 drinking source for Hillsboro, Coffeen, Schram City, Taylor Springs, Graham Correctional Center and other rural water for the start of a lake restoration project to protect the drinking source.</t>
  </si>
  <si>
    <t>TPN-150834</t>
  </si>
  <si>
    <t>Water &amp; Sewer Maintenance Truck</t>
  </si>
  <si>
    <t>The City of Hillsboro purchased a 2023 Ford maintenance truck to replace a deteriorated old truck to properly use for equipment and tools to repair, maintain and replace water and sewer lines around the corporate limits of Hillsboro.</t>
  </si>
  <si>
    <t>TPN-151210</t>
  </si>
  <si>
    <t>Hillsboro Old Lake spillway remodel</t>
  </si>
  <si>
    <t>The City of Hillsboro has to reconstruct the emergency spillway on Hillsboro Old Lake which is a secondary drinking water source for Hillsboro, Coffeen, Schram City, Graham Correctional Center and other rural ares of Montgomery County.  The reconstruction was mandated by IDNR to protect the lake.</t>
  </si>
  <si>
    <t>TPN-151285</t>
  </si>
  <si>
    <t>Helston Pl. sewer main replacement</t>
  </si>
  <si>
    <t>total replacement the main sewer line running along and behind Helston Pl. in Hillsboro.  The line is broke in spots and needs immediate repair and replacement.</t>
  </si>
  <si>
    <t>TPN-151132</t>
  </si>
  <si>
    <t>Huber Dr. waterline replacement</t>
  </si>
  <si>
    <t>Huber Dr. waterline replacement project was completed and partial ARPA payments were used to complete the project.</t>
  </si>
  <si>
    <t>TPN-211921</t>
  </si>
  <si>
    <t>The City is replacing all of the water service lines that are lead within the public infrastructure.</t>
  </si>
  <si>
    <t>TPN-264753</t>
  </si>
  <si>
    <t>Revenue loss, all was allocated and expended  for payroll</t>
  </si>
  <si>
    <t>TPN-268423</t>
  </si>
  <si>
    <t>New Water Source</t>
  </si>
  <si>
    <t>The Village of Hillview was informed by the Illinois Environmental Protection Agency that the Village was no longer permitted to use its existing water supply. In order to continue providing clean, drinkable water to our residents, the Village had to form a partnership with the Greene County Rural Water District to establish a new water source. We were also obligated to repay loans that financed the installation of our original water system. This action ensured the new loan from the Greene County Rural Water District would be as low and affordable as possible for our residents.</t>
  </si>
  <si>
    <t>TPN-157715</t>
  </si>
  <si>
    <t>Drain jetting and repair</t>
  </si>
  <si>
    <t>repaired collapsed main drainage tile and jetted others</t>
  </si>
  <si>
    <t>TPN-206584</t>
  </si>
  <si>
    <t>catch basin installs</t>
  </si>
  <si>
    <t>added three more catchbasins for storm water and jetted out several more yards of tile</t>
  </si>
  <si>
    <t>TPN-055102</t>
  </si>
  <si>
    <t>Main St drainage</t>
  </si>
  <si>
    <t>jetted main storm tile and replaced damaged catch basin</t>
  </si>
  <si>
    <t>TPN-287095</t>
  </si>
  <si>
    <t>JWSWC Emergency Water Connection - Reconstruction</t>
  </si>
  <si>
    <t>The project consists of reconstruction the emergency water main connection between the Village of Hodgkins and the Justice-Willow Springs Water Commission.  The project is a key piece of infrastructure that provides potable water to the Village of Hodgkins in the event that that their main connection to the Village of McCook is not operable.</t>
  </si>
  <si>
    <t>TPN-129866</t>
  </si>
  <si>
    <t>Culvert/ Drainage</t>
  </si>
  <si>
    <t>This project was to replace Forty + years old culvert that were clogged or damaged and to cut drainage to curtail flooding in yards, streets, and home basements.</t>
  </si>
  <si>
    <t>TPN-129848</t>
  </si>
  <si>
    <t>Water Meter system</t>
  </si>
  <si>
    <t>This project was to replace damaged , inaccurate, nonfunctional meter system. Increase the accuracy of water reading for both the Village and customers. Would eliminate the need for estimated reading,  and improve the reliability of the meter system.</t>
  </si>
  <si>
    <t>TPN-230900</t>
  </si>
  <si>
    <t>Funds are to be used to assist with the mandatory connection to the newly extended sewer services line. Funds will cover a portion of labor and materials for the project.</t>
  </si>
  <si>
    <t>TPN-230898</t>
  </si>
  <si>
    <t>Sunset Resurfacing</t>
  </si>
  <si>
    <t>The revenue replacement funds are to be used for the significant road repairs which have proven a safety hazard to residents. Funds will cover the engineering, labor and materials for the project.</t>
  </si>
  <si>
    <t>TPN-146774</t>
  </si>
  <si>
    <t>Replaced water pumps</t>
  </si>
  <si>
    <t>TPN-150204</t>
  </si>
  <si>
    <t>TPN-272442</t>
  </si>
  <si>
    <t>sidewalk improvements</t>
  </si>
  <si>
    <t>replaced and repaired sidewalks and streets to improve water system and general safety</t>
  </si>
  <si>
    <t>TPN-149505</t>
  </si>
  <si>
    <t>FIDDYMENT CREEK SEWER EXTENSION</t>
  </si>
  <si>
    <t>SANITARY SEWER EXTENSION</t>
  </si>
  <si>
    <t>TPN-240320</t>
  </si>
  <si>
    <t>Land acquisition for construction of new waste water treatment plant.</t>
  </si>
  <si>
    <t>TPN-156752</t>
  </si>
  <si>
    <t>Railroad Water Main Break</t>
  </si>
  <si>
    <t>Services and fees provided for water main repairs by the railroad tracks</t>
  </si>
  <si>
    <t>TPN-090482</t>
  </si>
  <si>
    <t>Service and fees provided for water main repairs by the railroad tracks</t>
  </si>
  <si>
    <t>TPN-090481</t>
  </si>
  <si>
    <t>Engineering and survey fees for new water plant and system = Completion date estimated.</t>
  </si>
  <si>
    <t>TPN-090480</t>
  </si>
  <si>
    <t>Emergency repairs to storm sewers-$4669.45 pd FY2022 with refund for duplicate payment of $988.72 in FY2023</t>
  </si>
  <si>
    <t>TPN-044113</t>
  </si>
  <si>
    <t>We will be replacing our sixty year old meter reading program where we have manual reading of meters and data entry.</t>
  </si>
  <si>
    <t>TPN-214932</t>
  </si>
  <si>
    <t>Fire Department Turnout Gear</t>
  </si>
  <si>
    <t>The structure fire environment is highly toxic and carcinogenic due to the majority of items being manufactured with synthetic materials today. These toxins stay in the turnout gear long after the fire has been extinguished and until the gear can be properly washed. Without a second set of gear to use after a fire, our firefighters are exposed to these toxins continually until the gear can be washed. Cancer is now the second leading cause of firefighter disability and death throughout the nation. Allowing our firefighters to have a clean set of gear to use after a fire and immediately wash their dirty gear will greatly reduce the overall exposure to these carcinogens.</t>
  </si>
  <si>
    <t>TPN-214923</t>
  </si>
  <si>
    <t>Vehicle Purchases</t>
  </si>
  <si>
    <t>The purchase of various replacement vehicles and equipment, including 3 police vehicles and 2 public works vehicles.</t>
  </si>
  <si>
    <t>TPN-215088</t>
  </si>
  <si>
    <t>Replaces 2015 Horton ambulance due for scheduled replacement.</t>
  </si>
  <si>
    <t>TPN-215072</t>
  </si>
  <si>
    <t>Downtown Tree Grate Replacement</t>
  </si>
  <si>
    <t>Over the years the tree grates in the downtown area have created tripping hazards from tree roots growing and raising the grates along with the concrete ribbon. When you walk down Ridge Road, Dixie Hwy, or Harwood you can see how these raised grates have impacted the walking area of the brick sidewalks. The plan would be to replace the grates and concrete ribbon with a porous rubber material that is easily adjusted or trimmed to allow tree growth and at the same time provide a safe walking aesthetically looking area.</t>
  </si>
  <si>
    <t>TPN-215062</t>
  </si>
  <si>
    <t>Curb Replacement at Harwood Metra Lot</t>
  </si>
  <si>
    <t>The area between the curb and the parking lot is an eyesore.  Public Works have planted shrubs, plants, ground cover and trees in this area, but nothing survives after a year or so because of the snow and salt.  We would like to install a curb in the parking lot for cars to park against, and the space between the new parking lot curb and the Harwood street curb would be filled in with a colored stamped concrete.</t>
  </si>
  <si>
    <t>TPN-215045</t>
  </si>
  <si>
    <t>Street Patching</t>
  </si>
  <si>
    <t>Additional dollars to be added to the Village's budgeted patching program.  This will allow the Village to complete addition streets in town.</t>
  </si>
  <si>
    <t>TPN-215003</t>
  </si>
  <si>
    <t>Sidewalk Grinding &amp; Replacement</t>
  </si>
  <si>
    <t>The Village has numerous sidewalks that have become trip hazards.  The Village does not have the resources to replace every sidewalk section that has a trip hazard, but we are able to reduce a majority of these trip hazards by grinding down the raised edge between the sidewalk squares and eliminating the trip. By doing the grinding method we spend one third of the cost of replacement, and at the same time reducing our liability in law suits against the village.</t>
  </si>
  <si>
    <t>TPN-214984</t>
  </si>
  <si>
    <t>Purchase of I-Plan Tables</t>
  </si>
  <si>
    <t>Purchase of 2 I-Plan tables to be utilitized by Building Department and Fire Department for plan reviews to gain efficiency in review for the public and business owners.</t>
  </si>
  <si>
    <t>TPN-214966</t>
  </si>
  <si>
    <t>Lincoln Avenue Water Main</t>
  </si>
  <si>
    <t>Water main replacement project on Lincoln Avenue.</t>
  </si>
  <si>
    <t>TPN-214958</t>
  </si>
  <si>
    <t>Fire Department Apron Replacement &amp; Brickwork</t>
  </si>
  <si>
    <t>The current apron has been patched several times, but still has major cracking.  The area just outside the front entrance of the Fire Station has a small section of grass that must be replaced almost every year because snow from the ramp is placed there.  This area also has a firefighter memorial there.  The Fire Chief has asked if we could replace this area with brick pavers and provide a look that would match or be close to what the Police department has in front of their entrance ramp.</t>
  </si>
  <si>
    <t>TPN-275131</t>
  </si>
  <si>
    <t>Central Water Tower</t>
  </si>
  <si>
    <t>In order to prepare for demolition of a building in order to create space for the future home of the Central Elevated Water Tower Tank, asbestos testing and possible abatement is required.</t>
  </si>
  <si>
    <t>TPN-275128</t>
  </si>
  <si>
    <t>Business Facade Improvement Program</t>
  </si>
  <si>
    <t>To better improve the aesthetic look and feel of businesses in Homewood, a program that provides facade improvement funding for commercial properties was created.  The funding will enhance the visual quality of building exteriors, increase code compliance, and contribute to vibrant and visually appealing commercial spaces in Homewood.</t>
  </si>
  <si>
    <t>TPN-275125</t>
  </si>
  <si>
    <t>To increase public parking visibility, new parking lot identification signs will be put in each of the Village-owned public parking lots and directional signs at key locations along main routes to assist drivers in finding public parking.</t>
  </si>
  <si>
    <t>TPN-275122</t>
  </si>
  <si>
    <t>Information Technology Infrastructure Upgrade</t>
  </si>
  <si>
    <t>This funding will allow the Village to replace it's existing network firewalls and help prepare the Village's network for a new fiber internet connection.  The firewals will increase redundancy to enhance the Village's network reliability and redundancy in  the event of an outage.</t>
  </si>
  <si>
    <t>TPN-275121</t>
  </si>
  <si>
    <t>Facility Hardening &amp; Disaster Resiliency</t>
  </si>
  <si>
    <t>A comprehensive study is needed to assess the electrical backup needs for Village facilities.  The study will provide recommendations on redundancy and disaster preparedness for Village-owned facilities.  This will ensure that each facility remains fully operations guarding against power outages during severe weather and other disasters.</t>
  </si>
  <si>
    <t>TPN-275113</t>
  </si>
  <si>
    <t>Martin Avenue Tivoli Lights</t>
  </si>
  <si>
    <t>This project will be an expansion of the current Tivoli lights on Martin Avenue just north of Ridge Road, and would extend to Chestnut Road. This project would enhance the vitality of the downtown area and provide an extended and expanded venue for events.</t>
  </si>
  <si>
    <t>TPN-275110</t>
  </si>
  <si>
    <t>Ridge Road Passageway Art &amp; Lighting</t>
  </si>
  <si>
    <t>Transform alley way into a downtown focal point and destination.  A mural and lighting will be added to the area.  The lighting will provide an aethetic and interactive colorful lighting experience.</t>
  </si>
  <si>
    <t>TPN-275107</t>
  </si>
  <si>
    <t>Village Hall Uplighting</t>
  </si>
  <si>
    <t>The Village Hall uplighting is antiquated and does not provide the intended aesthetic image initially intended. The Village Hall is a near historic building that welcomes residents and visitors alike to Homewood\u2019s downtown. The proposed Village Hall uplighting will provide a memorable focal point to the downtown.  The building lighting will enhance the downtown experience \u2013 seen from the newly renovated Metra station as well as visitors and residents looking north from Martin Avenue.  The Village Hall parking lot is host to hundreds of nighttime visitors to the downtown. The lighting places the final \u201ctopping\u201d on our downtown as a building lighting amenity.</t>
  </si>
  <si>
    <t>TPN-275105</t>
  </si>
  <si>
    <t>Harwood Metra Parking Lot</t>
  </si>
  <si>
    <t>Village Metra Parking lot was in need of updates as the new train station was completed.  The lot was sealcoated and additional lighting was added for public safety.</t>
  </si>
  <si>
    <t>TPN-049915</t>
  </si>
  <si>
    <t>Purchase of Property - 2066 Ridge Road - this is a prime location in the Village's downtown that will be possibly demolished.  It will be redeveloped for a better purpose to service the Village's downtown.</t>
  </si>
  <si>
    <t>TPN-146298</t>
  </si>
  <si>
    <t>Fire Department Repeaters-Supreme Radio</t>
  </si>
  <si>
    <t>New repeaters for Fire Department</t>
  </si>
  <si>
    <t>TPN-146295</t>
  </si>
  <si>
    <t>Police Vehicle for Police Department</t>
  </si>
  <si>
    <t>TPN-146288</t>
  </si>
  <si>
    <t>Used Police Tahoe-Village of Warrensburg</t>
  </si>
  <si>
    <t>Used Tahoe for Police Department</t>
  </si>
  <si>
    <t>TPN-146276</t>
  </si>
  <si>
    <t>New Police Vehicle-Bob Ridings</t>
  </si>
  <si>
    <t>New Police Cruiser for Police Department</t>
  </si>
  <si>
    <t>TPN-146067</t>
  </si>
  <si>
    <t>Fire Radio Replacement</t>
  </si>
  <si>
    <t>replacement radios and accessories for Fire Department</t>
  </si>
  <si>
    <t>TPN-281711</t>
  </si>
  <si>
    <t>4 sets of air packs and accessories</t>
  </si>
  <si>
    <t>TPN-294672</t>
  </si>
  <si>
    <t>REPLACE WATER MAIN ON NORTH MARKET</t>
  </si>
  <si>
    <t>TPN-294666</t>
  </si>
  <si>
    <t>POLICE CAR</t>
  </si>
  <si>
    <t>NEW POLICE CAR FOR THE POLICE DEPARTMENT</t>
  </si>
  <si>
    <t>TPN-294665</t>
  </si>
  <si>
    <t>ANIMAL CONTROL</t>
  </si>
  <si>
    <t>SUPPLIE S FOR ANIMAL CONTROL</t>
  </si>
  <si>
    <t>TPN-294663</t>
  </si>
  <si>
    <t>LAPTOP</t>
  </si>
  <si>
    <t>LAPTOP FOR THE CHIEF OF POLICE</t>
  </si>
  <si>
    <t>TPN-294661</t>
  </si>
  <si>
    <t>DELL COMPUTER</t>
  </si>
  <si>
    <t>COMPUTER FOR ADMINISTRATION</t>
  </si>
  <si>
    <t>TPN-293423</t>
  </si>
  <si>
    <t>Midco Diving &amp; Marine Services</t>
  </si>
  <si>
    <t>clean rust out of water tower</t>
  </si>
  <si>
    <t>TPN-293422</t>
  </si>
  <si>
    <t>Civic Systems</t>
  </si>
  <si>
    <t>Municipal Court System</t>
  </si>
  <si>
    <t>TPN-082495</t>
  </si>
  <si>
    <t>ID Products</t>
  </si>
  <si>
    <t>Seton ID tags for hardware ordered.</t>
  </si>
  <si>
    <t>TPN-082503</t>
  </si>
  <si>
    <t>Animal Control Van</t>
  </si>
  <si>
    <t>New animal control van.</t>
  </si>
  <si>
    <t>TPN-082489</t>
  </si>
  <si>
    <t>Generator - FIre Station</t>
  </si>
  <si>
    <t>Generator expansion at the fire station.</t>
  </si>
  <si>
    <t>TPN-082478</t>
  </si>
  <si>
    <t>Generator expansion at City Hall.</t>
  </si>
  <si>
    <t>TPN-082465</t>
  </si>
  <si>
    <t>Monitoring Fees</t>
  </si>
  <si>
    <t>Computer monitoring for the new computers purchased for work from home, council, and dept. head computers.</t>
  </si>
  <si>
    <t>TPN-082432</t>
  </si>
  <si>
    <t>Extra Cleaning</t>
  </si>
  <si>
    <t>Extra cleaning services for City Hall.</t>
  </si>
  <si>
    <t>TPN-082388</t>
  </si>
  <si>
    <t>COVID Leave Pay</t>
  </si>
  <si>
    <t>COVID leave pay.</t>
  </si>
  <si>
    <t>TPN-082337</t>
  </si>
  <si>
    <t>Hazard pay for 25 employees paid at $1000 each.</t>
  </si>
  <si>
    <t>TPN-083043</t>
  </si>
  <si>
    <t>Fireworks</t>
  </si>
  <si>
    <t>Replaced lost revenue to the fireworks fund.</t>
  </si>
  <si>
    <t>TPN-082952</t>
  </si>
  <si>
    <t>Emergency Operations Center Const</t>
  </si>
  <si>
    <t>Construction of a new EOC.</t>
  </si>
  <si>
    <t>TPN-082949</t>
  </si>
  <si>
    <t>EMA Truck</t>
  </si>
  <si>
    <t>New truck for EMA. Waiting on cost of equipment for truck</t>
  </si>
  <si>
    <t>TPN-082861</t>
  </si>
  <si>
    <t>New air packs for the fire dept.</t>
  </si>
  <si>
    <t>TPN-082846</t>
  </si>
  <si>
    <t>Water/Sewer Truck</t>
  </si>
  <si>
    <t>New truck for the water/sewer department to better spread employees out.</t>
  </si>
  <si>
    <t>TPN-082840</t>
  </si>
  <si>
    <t>Street &amp; Alley Truck</t>
  </si>
  <si>
    <t>New truck for Street &amp; Alley dept to better spread employees out.</t>
  </si>
  <si>
    <t>TPN-082822</t>
  </si>
  <si>
    <t>Aux UTV</t>
  </si>
  <si>
    <t>UTV for auxiliary police/EMA.</t>
  </si>
  <si>
    <t>TPN-082794</t>
  </si>
  <si>
    <t>Street/Alley UTV</t>
  </si>
  <si>
    <t>UTV for the Street &amp; Alley dept.</t>
  </si>
  <si>
    <t>TPN-082834</t>
  </si>
  <si>
    <t>Aux Police Radios</t>
  </si>
  <si>
    <t>New auxiliary police radios and accessories.</t>
  </si>
  <si>
    <t>TPN-082815</t>
  </si>
  <si>
    <t>Cemetery Truck Supplies</t>
  </si>
  <si>
    <t>Plow for new cemetery truck.</t>
  </si>
  <si>
    <t>TPN-082809</t>
  </si>
  <si>
    <t>New pickup truck for the cemetery department to greater spread out employees.</t>
  </si>
  <si>
    <t>TPN-082788</t>
  </si>
  <si>
    <t>New sound system for council room. This allows for integration into our virtual meeting system and enhanced audio for greater audience separation.</t>
  </si>
  <si>
    <t>TPN-082764</t>
  </si>
  <si>
    <t>Street/Alley Touchless Door</t>
  </si>
  <si>
    <t>Touchless entry doors for Street &amp; Alley department.</t>
  </si>
  <si>
    <t>TPN-083502</t>
  </si>
  <si>
    <t>Signs for re-opening of city hall.</t>
  </si>
  <si>
    <t>TPN-083488</t>
  </si>
  <si>
    <t>Monitors for work from home employees.</t>
  </si>
  <si>
    <t>TPN-083474</t>
  </si>
  <si>
    <t>PPE supplies</t>
  </si>
  <si>
    <t>TPN-083435</t>
  </si>
  <si>
    <t>Camera system and accessories to monitor occupancy levels of city hall.</t>
  </si>
  <si>
    <t>TPN-083418</t>
  </si>
  <si>
    <t>Added additional chairs to council room to spread everyone out.</t>
  </si>
  <si>
    <t>TPN-294818</t>
  </si>
  <si>
    <t>Hooppole Grant</t>
  </si>
  <si>
    <t>TPN-143938</t>
  </si>
  <si>
    <t>The Village of Hopewell spent the ARPA funding on a mussel survey for upgrading their water system. The rest (a little more than $5,000) was put towards the engineering fees associated with their water upgrade project.</t>
  </si>
  <si>
    <t>TPN-231826</t>
  </si>
  <si>
    <t>Sewer motor repair</t>
  </si>
  <si>
    <t>Sewer system and repair</t>
  </si>
  <si>
    <t>TPN-051963</t>
  </si>
  <si>
    <t>Replacement Water Mixer</t>
  </si>
  <si>
    <t>Spare water mixer for the village water tower to ensure that if the old mixer defaults that it can be replaced with minimal water supply delay</t>
  </si>
  <si>
    <t>TPN-071951</t>
  </si>
  <si>
    <t>Drainage Repairs</t>
  </si>
  <si>
    <t>The Village will repair drainage tiles and continue to improve drainage around the Village.</t>
  </si>
  <si>
    <t>TPN-139528</t>
  </si>
  <si>
    <t>Lawn Mower for Wastewater Facility</t>
  </si>
  <si>
    <t>A new lawn mower was purchased to mow the wastewater treatment facility.  The new mower was required to replace the old lawn mower that was no longer operational.</t>
  </si>
  <si>
    <t>TPN-268144</t>
  </si>
  <si>
    <t>Village Tractor</t>
  </si>
  <si>
    <t>The Village of Huey needed a new tractor for maintenance of the Village waste treatment facility and for maintenance of Village streets and property.  ARPA funds were used for purchase of a new tractor to meet this requirement.</t>
  </si>
  <si>
    <t>TPN-060599</t>
  </si>
  <si>
    <t>High Tide Equipment for SCADA</t>
  </si>
  <si>
    <t>A High Tide unit and supporting equipment were added to the wastewater system to provide for SCADA reporting and eliminate the outdated fault reporting equipment and associated landline phone system that was included with the system when originally built.</t>
  </si>
  <si>
    <t>TPN-260804</t>
  </si>
  <si>
    <t>Upgrades to well service pumps</t>
  </si>
  <si>
    <t>TPN-260803</t>
  </si>
  <si>
    <t>Salary Coverage</t>
  </si>
  <si>
    <t>This project used $58,000 for Water maintenance staff and Village maintenance staff to retain 2 maintenance employees and one licensed water plant operator. It also covered maintenance and upkeep on water supply systems.</t>
  </si>
  <si>
    <t>TPN-285255</t>
  </si>
  <si>
    <t>Waterworks 07</t>
  </si>
  <si>
    <t>Waterworks payroll full year 2023</t>
  </si>
  <si>
    <t>TPN-285253</t>
  </si>
  <si>
    <t>Waterworks 06</t>
  </si>
  <si>
    <t>Payroll for Waterworks employees for full year 2022</t>
  </si>
  <si>
    <t>TPN-285252</t>
  </si>
  <si>
    <t>Waterworks 05</t>
  </si>
  <si>
    <t>Repair water service line</t>
  </si>
  <si>
    <t>TPN-285247</t>
  </si>
  <si>
    <t>Waterworks 04</t>
  </si>
  <si>
    <t>Water leak repair</t>
  </si>
  <si>
    <t>TPN-285218</t>
  </si>
  <si>
    <t>Waterworks 02</t>
  </si>
  <si>
    <t>Water plant upgrade, repair and replacement</t>
  </si>
  <si>
    <t>TPN-285211</t>
  </si>
  <si>
    <t>Waterworks</t>
  </si>
  <si>
    <t>Upgrade and repair service line</t>
  </si>
  <si>
    <t>TPN-048866</t>
  </si>
  <si>
    <t>Public Safety Salaries to ensure the safety and well being of all people in the Village of Huntley.</t>
  </si>
  <si>
    <t>TPN-162293</t>
  </si>
  <si>
    <t>Pay bonus to essential workers during COVID 19 pandemic</t>
  </si>
  <si>
    <t>TPN-236267</t>
  </si>
  <si>
    <t>Police Department roof replacement required due to leaks causing a health and safety issue.  A new police vehicle was purchased to replace a previously wrecked vehicle.</t>
  </si>
  <si>
    <t>TPN-090650</t>
  </si>
  <si>
    <t>Fire Department Pumper</t>
  </si>
  <si>
    <t>Down payment for new Fire Dept pumper</t>
  </si>
  <si>
    <t>TPN-071021</t>
  </si>
  <si>
    <t>Moved water meters from inside residence to outside residence / undecided use of funds will decide later date  will be infrastructure</t>
  </si>
  <si>
    <t>TPN-101470</t>
  </si>
  <si>
    <t>Village Government Services</t>
  </si>
  <si>
    <t>The project is for the improvements and upgrades on our\nsewer plant. Our current sewer plant was constructed in\n1980 which makes it 42 years old. Our sewer plant has\nexceeded its functional lifespan and has needed many\nimprovements.</t>
  </si>
  <si>
    <t>TPN-062049</t>
  </si>
  <si>
    <t>Village of indian Creek Assistance</t>
  </si>
  <si>
    <t>Revenue loss due to Covid-19</t>
  </si>
  <si>
    <t>TPN-281211</t>
  </si>
  <si>
    <t>Indian Head Park Revenue Replacement</t>
  </si>
  <si>
    <t>Revenue replacement funds were used to maintain government services by covering a portion pf the salaries of Police, Public Works, and Administration employees from December 1 to December 31, 2024. These employees provided essential services, including public safety, infrastructure maintenance, and general administration. Use of ARPA funds ensured uninterrupted operations and supported the Village\u2019s fiscal stability.</t>
  </si>
  <si>
    <t>TPN-236798</t>
  </si>
  <si>
    <t>Village Hall Remodel &amp; ADA Compliance</t>
  </si>
  <si>
    <t>Remodeling the 92-year-old Village Hall, including ADA-compliant bathroom, new roof, tuckpointing, and interior wall replacement to ensure safety, accessibility, and continued public service delivery.</t>
  </si>
  <si>
    <t>TPN-287181</t>
  </si>
  <si>
    <t>Water/Sewer Supplies</t>
  </si>
  <si>
    <t>The funds were used to purchase safety supplies and equipment to maintain and repair the Village water lines and sewer facilities.</t>
  </si>
  <si>
    <t>TPN-287169</t>
  </si>
  <si>
    <t>Equipment-Mower/Skid Steer/etc.</t>
  </si>
  <si>
    <t>This amount was used to purchase equipment to maintain the Village property and perform repairs for Village property/water lines/sewer facilities.</t>
  </si>
  <si>
    <t>TPN-121980</t>
  </si>
  <si>
    <t>Village Hall Building Roof Replacement</t>
  </si>
  <si>
    <t>The roof replacement project is proposed to be awarded through the Job Order Contracting (JOC) program. \n \nThe Scope of work to be performed for this project includes the following: \n\u2022 Demolition of existing cedar shakes down to existing roof deck \n\u2022 Install 7/16 OSB mechanically fastened over existing spaced sheathing. \n\u2022 Install Ice and Water shield 6\u2019 at eaves and 3\u2019 in valleys and sidewalls \n\u2022 Synthetic Roof felt over the remainder of the roof area. \n\u2022 Installation of \xbe\u201d heavy wood shake roof system \n\u2022 Ridge vents at all ridges \n\u2022 New 6\u201d gutters and downspouts to replace existing</t>
  </si>
  <si>
    <t>TPN-121970</t>
  </si>
  <si>
    <t>Village Hall Silo Repair</t>
  </si>
  <si>
    <t>Repair of the 4 Village Hall Silo Structures\n\nThe Village Hall Silos Repair project is proposed to be awarded through the Job Order Contracting (JOC) program. Job Order Contracting is a cooperative purchasing system authorized by the State of  Illinois (Illinois State Statute 30 ILCS 525). In Job Order Contracting, a competitive bid process is  completed for a catalog of construction tasks. The unit prices for materials and labor are pre-established in the bid, and a contractor then becomes available on-call for projects at the pre-set prices. The Village utilized the City of Naperville\u2019s Job Order Contracting Services contract with Robe, Inc. \n \nThe Scope of work performed for this project includes the following: \n\u2022 Provide all material, lifts, protection and temp fencing to perform patch work on 4 existing \nsilos. \n\u2022 Sound the 4 masonry silos to determine the extent of repairs/Patch work \n\u2022 The proposal includes repairs of a total of 650SF of deteriorated material. \n\u2022 Remove failed material as needed \n\u2022 Coat epoxy coated steel/rebar with rust inhibitor \n\u2022 Color to match a close as possible to original. \n\u2022 Wash the entire four silos \n\u2022 Apply water-based sealers to 100% of all four silos \n\u2022 Repair existing chimney including resetting displaced stone and tuck point joints.</t>
  </si>
  <si>
    <t>TPN-121935</t>
  </si>
  <si>
    <t>Village Hall Annex Building Roof Replacement</t>
  </si>
  <si>
    <t>The roof replacement project was awarded through the Job Order Contracting (JOC) program. Job Order Contracting is a cooperative purchasing system authorized by the State of Illinois (Illinois State Statute 30 ILCS 525). In Job Order Contracting, a competitive bid process is completed for a catalog of construction tasks. The unit prices for materials and labor are pre-established in the bid, and a contractor then becomes available on-call for projects at the pre-set prices.  The Village utilized the City of Naperville\u2019s  Job Order Contracting Services contract with Robe, Inc. \n \nThe Scope of work performed for this project included the following: \n\u2022 Demolition of existing cedar shakes down to existing roof deck \n\u2022 Install 7/16 OSB mechanically fastened over existing spaced sheathing. \n\u2022 Install Ice and Water shield 6\u2019 at eaves and 3\u2019 in valleys and sidewalls \n\u2022 Synthetic Roof felt over the remainder of the roof area. \n\u2022 Installation of \xbe\u201d heavy wood shake roof system \n\u2022 24 Gauge steel r w \u2013 valleys, step flashing and counterflashing\u2019s. \n\u2022 Ridge vents at all ridges</t>
  </si>
  <si>
    <t>TPN-206663</t>
  </si>
  <si>
    <t>Veteran Memorial Wall Repair</t>
  </si>
  <si>
    <t>The Inverness Veterans Memorial, which was completed and dedicated in 2007, has withstood the test of time and various weather conditions in the Chicagoland area. However, after 15 years, the memorial is starting to exhibit signs of wear and tear, including peeling of the concrete surfacing and the presence of stress cracks.\n\nThe Scope of work to be performed for this project includes the following: \n\u2022\tGrind loose finish from concrete surface around the memorial\n\u2022\tFill all cracks with carbon fiber crack injection epoxy\n\u2022\tSkim coat over entire concrete portions and brush finish to match existing texture</t>
  </si>
  <si>
    <t>TPN-161519</t>
  </si>
  <si>
    <t>water &amp; sewer</t>
  </si>
  <si>
    <t>Water pump house maintenance and repairs, replaced pumps, new water lines, sludge removal at the sewer plant.</t>
  </si>
  <si>
    <t>TPN-209166</t>
  </si>
  <si>
    <t>Water treat technology standard services</t>
  </si>
  <si>
    <t>TPN-290139</t>
  </si>
  <si>
    <t>NO UPDATES</t>
  </si>
  <si>
    <t>TPN-084964</t>
  </si>
  <si>
    <t>Sewer -pumping sludge from  tanks at sewer plant , repairs and maintenance to pump house. rock.   Water- replacement of lines in water treatment building. new testing instruments</t>
  </si>
  <si>
    <t>TPN-147735</t>
  </si>
  <si>
    <t>ARPA-NEU PROJECT</t>
  </si>
  <si>
    <t>The NEU funds were used to make repairs to water and sewer lines and the roof of the village hall.</t>
  </si>
  <si>
    <t>TPN-293236</t>
  </si>
  <si>
    <t>Village of Iroquois Provision of Government Services</t>
  </si>
  <si>
    <t>Replaced the tile from the corner of Lincoln and Hamiltion streets to the corner of Bunker and Chestnut streets in the Village of Iroquois and also replaced the culvert on Bunker street. This was a necessity due to backwater flooding the basements of houses in the area.</t>
  </si>
  <si>
    <t>TPN-238723</t>
  </si>
  <si>
    <t>we used the funding for a generator for the community building, 19 new windows and storm doors for the community building. A lawn mower was purchased. A MX6000 Cab Kubota Tractor was purchased</t>
  </si>
  <si>
    <t>TPN-047665</t>
  </si>
  <si>
    <t>delinquent property</t>
  </si>
  <si>
    <t>buy old property for taxes   and clean site. lawn mower</t>
  </si>
  <si>
    <t>TPN-047664</t>
  </si>
  <si>
    <t>drainage and conservation</t>
  </si>
  <si>
    <t>clean ditches and culverts</t>
  </si>
  <si>
    <t>public heath and green space</t>
  </si>
  <si>
    <t>TPN-047661</t>
  </si>
  <si>
    <t>heat and cooling center</t>
  </si>
  <si>
    <t>replace 19 windows, storm doors, entry doors,</t>
  </si>
  <si>
    <t>TPN-045560</t>
  </si>
  <si>
    <t>Replaced 3 old water mains in the older part of town</t>
  </si>
  <si>
    <t>TPN-262125</t>
  </si>
  <si>
    <t>Revenue Replacement for Law Enforcement Services for Police Department Wages.</t>
  </si>
  <si>
    <t>TPN-147907</t>
  </si>
  <si>
    <t>Replaced the old water meters within the Village with AMI Ultrasonic meters for nearly real-time data collection.  This has already reduced water loss, minimized time spent manually reading meters, and improved the billing &amp; collections processes.  This allows staff to focus on value-added activities &amp; be more proactive.</t>
  </si>
  <si>
    <t>TPN-088916</t>
  </si>
  <si>
    <t>Water Works</t>
  </si>
  <si>
    <t>Design Engineering Phase 2 Water Works Distribution System Replacement</t>
  </si>
  <si>
    <t>TPN-043182</t>
  </si>
  <si>
    <t>COJ ARPA Project</t>
  </si>
  <si>
    <t>Replacement of government services due to lost revenue during  COVID-19.</t>
  </si>
  <si>
    <t>TPN-044241</t>
  </si>
  <si>
    <t>Village of Jeffersonville Rev Replacement</t>
  </si>
  <si>
    <t>The obligated projects  are the repairs to Village Hall, which include door installation, paint supplies, labor &amp; material for floor, baseboards, updated computer programing, TV &amp; Mount.  The replacement of the sewer pumps (hydromatic pump) from Harrison Electric Motor Service due to being unsafe and in bad shape.  Purchased a odorometer and bug sprayer.  The Village of Jeffersonville purchased a backhoe for ongoing work needing done within the Village.  All monies have been expended for project purposes listed above in November of 2022.</t>
  </si>
  <si>
    <t>TPN-260697</t>
  </si>
  <si>
    <t>The village used the funds to purchase a lawn mower, storage pod, and weed trimmer for government service use for parks and Village maintenance and equipment.</t>
  </si>
  <si>
    <t>TPN-159416</t>
  </si>
  <si>
    <t>Street Safety - Maintenance</t>
  </si>
  <si>
    <t>As with other safety measures taken, as an active Public Works department that maintains and repairs roads and water systems, many times the department staff has to work on an active street.  The acquisition of an arrow board will help in providing safety to the workers and meet the federal requirements that such board be present when doing street repairs.</t>
  </si>
  <si>
    <t>TPN-159408</t>
  </si>
  <si>
    <t>With the amount of complex required to maintain, and due to the winter that we are subject to, a heavy duty snow blower was required to meet the needs of the municipal complex to keep it free of snow for those residents utilizing it on a daily basis.</t>
  </si>
  <si>
    <t>TPN-159403</t>
  </si>
  <si>
    <t>Security Access Program</t>
  </si>
  <si>
    <t>As with other security measures undertaken for the municipal complex, the overall physical security of access to buildings has been reviewed and in the process of updating.  This project undertakes a re-keying of all locks on the complex and the installation of a knox box for access by the fire department to the buildings in case of an emergency.</t>
  </si>
  <si>
    <t>TPN-159395</t>
  </si>
  <si>
    <t>Computer System Upgrade for Municipal Operations</t>
  </si>
  <si>
    <t>As with most of its infrastructure, the status of information technology was dated and not functional.  An overall upgrade of the computer systems in the office, public works, water and police were initiated to make the operations more functional and the ability of staff to interact with each other technologically and efficiently.</t>
  </si>
  <si>
    <t>TPN-159385</t>
  </si>
  <si>
    <t>Water System Infrastructure Maintenance, Repair and Replacement</t>
  </si>
  <si>
    <t>The Water Infrastructure of the Village dates back to the 1930's.  Necessary maintenance, repairs and replacements are necessary to keep it operational, especially in light of the new OSHA standards for water and water connections.</t>
  </si>
  <si>
    <t>TPN-159367</t>
  </si>
  <si>
    <t>Municipal Complex Security</t>
  </si>
  <si>
    <t>The Municipal complex consisting of our General Offices, Police Department, and Public Works Department was not secure from potential theft from outside and inside sources.  To protect the complex, security measures were taken, including the installation of security cameras to protect our property.</t>
  </si>
  <si>
    <t>TPN-159361</t>
  </si>
  <si>
    <t>Civic Center Access Door Replacement</t>
  </si>
  <si>
    <t>The Civic Center in our municipal conference is vital revenue source for the Village of Jerome.  The access doors, which provided access through for anyone with a handicap/disability were over 30 years old and were no longer operational.  Therefore, the replacement of them was necessary to continue to use the Civic Center.</t>
  </si>
  <si>
    <t>TPN-159352</t>
  </si>
  <si>
    <t>Library Electrical Project</t>
  </si>
  <si>
    <t>To maintain our public run library safely, substantial electrical upgrades were need to make it operational and safe for patrons.  The work that was performed involved the replacement of old wiring, outlets and receptacles that were unsafe.</t>
  </si>
  <si>
    <t>TPN-159350</t>
  </si>
  <si>
    <t>Trench Box - Water Replacement Safety Measures</t>
  </si>
  <si>
    <t>Due to deteriorating water infrastructure, and new OSHA requirements, additional repairs to our water systems are necessary.  The purchase of this box will allow for the safe replacement of the infrastructure while workers are below street level.</t>
  </si>
  <si>
    <t>TPN-159337</t>
  </si>
  <si>
    <t>The replacement of our Public Works vehicle which is used in addressing community needs for streets and water projects to improve and maintain our infrastructure.</t>
  </si>
  <si>
    <t>TPN-159320</t>
  </si>
  <si>
    <t>For the use of the Village Library, the roof, which was in disrepair was needed to be replaced.  Without this replacement, these community services could not be provided.</t>
  </si>
  <si>
    <t>TPN-228880</t>
  </si>
  <si>
    <t>Civic Center Furniture</t>
  </si>
  <si>
    <t>Replacement of original furniture from 1950's for use in the Village Civic Center used by Village residents.</t>
  </si>
  <si>
    <t>TPN-228876</t>
  </si>
  <si>
    <t>Handicap Accessible Doors</t>
  </si>
  <si>
    <t>Replacement of original doors to civic center to make them accessible.</t>
  </si>
  <si>
    <t>TPN-228865</t>
  </si>
  <si>
    <t>Road Side Safety</t>
  </si>
  <si>
    <t>Providing safety measures such as road signs, arrow signs and other designation for road construction safety.</t>
  </si>
  <si>
    <t>TPN-285111</t>
  </si>
  <si>
    <t>Computer Software for Operational Efficiency</t>
  </si>
  <si>
    <t>Update to computer software for operational efficiency of processing payments for warrants and for overall Village documents.</t>
  </si>
  <si>
    <t>TPN-285105</t>
  </si>
  <si>
    <t>Replacement of Heating and Cooling System</t>
  </si>
  <si>
    <t>Replacement of heating and cooling system for government operational buildings which was needed due to the non-operational status of the current unit due to age and wear and tear on the system.</t>
  </si>
  <si>
    <t>TPN-080687</t>
  </si>
  <si>
    <t>SLFRF funds for payroll, park improvements, audio/video equipment, road improvements, demolition of abandoned properties, public library improvements, aid to tourism</t>
  </si>
  <si>
    <t>TPN-076946</t>
  </si>
  <si>
    <t>water tower and meter project</t>
  </si>
  <si>
    <t>Per EPA requirements for water storage, we are building an additional water tower as well as changing out all of our water meters for more accurate readings.</t>
  </si>
  <si>
    <t>TPN-126156</t>
  </si>
  <si>
    <t>Bought Police radios for the 2020 Dodge Durango</t>
  </si>
  <si>
    <t>TPN-126120</t>
  </si>
  <si>
    <t>Bought an used Police vehicle to replace one of our older models. Bought a 2020 Dodge Durango from the Kansas Highway Patrol Car Fund</t>
  </si>
  <si>
    <t>TPN-211035</t>
  </si>
  <si>
    <t>900 Public Square</t>
  </si>
  <si>
    <t>Old house was demolished. The back half of the house had fallen in and was a public safety hazard.</t>
  </si>
  <si>
    <t>TPN-210986</t>
  </si>
  <si>
    <t>Jonesboro FD</t>
  </si>
  <si>
    <t>Bought 4 new SCBAs for the Fire Department. OSHA audit found that we were in violation. These 4 were purchased to be in compliance with OSHA.</t>
  </si>
  <si>
    <t>TPN-210932</t>
  </si>
  <si>
    <t>Gas Meter Project</t>
  </si>
  <si>
    <t>Gas meter work and replacement at N John St and N Water St housing complexes.</t>
  </si>
  <si>
    <t>TPN-210811</t>
  </si>
  <si>
    <t>Water Valve Replacements</t>
  </si>
  <si>
    <t>Replaced two water valves on State Rt 146W located west side of the square. Replaced one water valve at the intersection of State Rt 146W and Cook Ave. Replaced one water valve at the intersection of State Rt 146W and N Illinois St.</t>
  </si>
  <si>
    <t>TPN-211095</t>
  </si>
  <si>
    <t>W. Mississippi St Housing</t>
  </si>
  <si>
    <t>Old gas meters were removed and replaced with new meters and new lines.</t>
  </si>
  <si>
    <t>TPN-044345</t>
  </si>
  <si>
    <t>Well # 8 Installation</t>
  </si>
  <si>
    <t>Project shall consist of the Anna-Jonesboro Water Commission drilling and utilizing a currently-identified, new potable water well near the current Commissions water treatment plant, south of Jonesboro, Illinois.  The following expenditures was the City of Jonesboro's contributions  for the project.</t>
  </si>
  <si>
    <t>TPN-156259</t>
  </si>
  <si>
    <t>The Village of Joppa is used the funds to make improvements around town.</t>
  </si>
  <si>
    <t>TPN-211205</t>
  </si>
  <si>
    <t>Washington Street Project</t>
  </si>
  <si>
    <t>This project used $51,984.33 in SLFRF funds for resurfaceing N. and S. Washington Street in Village of Joy.  Road reclamation .51 mile, spreading CM6 Rock to build a new base, shaping prior to tar and chipping.</t>
  </si>
  <si>
    <t>TPN-062202</t>
  </si>
  <si>
    <t>SLFRP Funds are to upgrade the Village water distribution network with Advanced Water Meters to reduce expenses and prevent water waste.</t>
  </si>
  <si>
    <t>TPN-139832</t>
  </si>
  <si>
    <t>New park equipment that will benefit the community and improve the mental health of residents. Includes a new playground equipment, swings, grill, and seesaw.</t>
  </si>
  <si>
    <t>TPN-126184</t>
  </si>
  <si>
    <t>2022 Public Safety  Salary</t>
  </si>
  <si>
    <t>Public Safety Services provided</t>
  </si>
  <si>
    <t>TPN-133293</t>
  </si>
  <si>
    <t>Public Safety Salary</t>
  </si>
  <si>
    <t>Salaries paid to public safety officers for the coverage of the providing services to the general public</t>
  </si>
  <si>
    <t>TPN-195382</t>
  </si>
  <si>
    <t>Water Meter Installation</t>
  </si>
  <si>
    <t>Village used funds for Water Meter installation and purchase and to oil and chip the roadways.</t>
  </si>
  <si>
    <t>TPN-290314</t>
  </si>
  <si>
    <t>KANE GOVERNMENT EXPENSES</t>
  </si>
  <si>
    <t>WATER METER UPGRADES AND TECHNOLOGY IMPROVEMENTS</t>
  </si>
  <si>
    <t>TPN-276401</t>
  </si>
  <si>
    <t>Elm Street Road Repair</t>
  </si>
  <si>
    <t>The Village of Kaneville, a small village with a population of 490 residents has need to replace and/or resurface a number of its roads.  The decision was made to repair, grind, blacktop and resurface Elm Street and adding adjacent culverts to address drainage issues.  This street is in need of repair and will improve the ease of resident and visitor traffic within the Village.</t>
  </si>
  <si>
    <t>TPN-134962</t>
  </si>
  <si>
    <t>The Village of Kangley has expended ARPA funding on the following for Governmental service:\n- The purchase of a backhoe for water drainage mitigation\n- The purchase of doors for communication center</t>
  </si>
  <si>
    <t>TPN-212940</t>
  </si>
  <si>
    <t>Woodland Project</t>
  </si>
  <si>
    <t>The Village of Kangley has spent and obligated funds for a woodland project.</t>
  </si>
  <si>
    <t>TPN-212932</t>
  </si>
  <si>
    <t>Bus Stop Project</t>
  </si>
  <si>
    <t>The Village of Kangley has expended funds on a bus stop project that includes the installation of a concrete bad and a bus shelter.</t>
  </si>
  <si>
    <t>TPN-272287</t>
  </si>
  <si>
    <t>Water softener</t>
  </si>
  <si>
    <t>Water softener rebuild, water retention tanks cleaned and filled, dump truck, atv</t>
  </si>
  <si>
    <t>TPN-286540</t>
  </si>
  <si>
    <t>Tree REmoval</t>
  </si>
  <si>
    <t>Removal of trees for driveway at new Village Hall</t>
  </si>
  <si>
    <t>TPN-286529</t>
  </si>
  <si>
    <t>Lighting and AV</t>
  </si>
  <si>
    <t>WM Masters new lighting for security and AV items</t>
  </si>
  <si>
    <t>TPN-286527</t>
  </si>
  <si>
    <t>Bill's Cars Trailer &amp; Title new trailer for mower and maintenance</t>
  </si>
  <si>
    <t>TPN-286521</t>
  </si>
  <si>
    <t>Concrete work for the parking lot</t>
  </si>
  <si>
    <t>TPN-286514</t>
  </si>
  <si>
    <t>Kappa engaged a consulting firm to provide administrative support for the American Recovery Plan SLFRF program.</t>
  </si>
  <si>
    <t>TPN-286533</t>
  </si>
  <si>
    <t>New Buildng Signs</t>
  </si>
  <si>
    <t>The Great Display Company LLC - new sign on garage door of Village Hall</t>
  </si>
  <si>
    <t>TPN-215220</t>
  </si>
  <si>
    <t>The Village of Karnak made improvements to the sewer system.</t>
  </si>
  <si>
    <t>TPN-216841</t>
  </si>
  <si>
    <t>New Water Well</t>
  </si>
  <si>
    <t>Drilling a new water well to supplement the one we have. Just doing the paperwork for EPA haven't started drilling yet.</t>
  </si>
  <si>
    <t>TPN-271763</t>
  </si>
  <si>
    <t>Generators for Water System</t>
  </si>
  <si>
    <t>Putting generators at the water wells and the water plant in order to ensure water to all customers in the event of a power failure.</t>
  </si>
  <si>
    <t>TPN-154255</t>
  </si>
  <si>
    <t>Flood Prevention</t>
  </si>
  <si>
    <t>Flood Prevention project, including equipment and labor. Levee reconstruction and repair for village safety.</t>
  </si>
  <si>
    <t>TPN-229540</t>
  </si>
  <si>
    <t>Mosquito Control</t>
  </si>
  <si>
    <t>Purchased a Hustler mower and Case tractor to pull the bat wing mower. Preventative Maintenace to control weeds and brush. The Mower and Tractor helps control the mosquito population, which is an important public safety matter in our town.</t>
  </si>
  <si>
    <t>TPN-092082</t>
  </si>
  <si>
    <t>COVID-19 mitigation greenspace improvement</t>
  </si>
  <si>
    <t>We will be replacing older model air handling units with new models that have HEPA filter and anti-viral filtration options along with improving the safety and availability of our community park.</t>
  </si>
  <si>
    <t>TPN-151985</t>
  </si>
  <si>
    <t>Maintain exterior and interior of water tower, to include painting exterior tower and cleaning and safety maintenance of interior of water tower.</t>
  </si>
  <si>
    <t>TPN-121229</t>
  </si>
  <si>
    <t>Brier / Maclean Water Main</t>
  </si>
  <si>
    <t>The replacement of 100+ year old 4" water main with new 8" restrained joint water main, replacement of fire hydrants, and replacement of both lead and copper water service lines between the water main and water shut-off (b-box).</t>
  </si>
  <si>
    <t>TPN-071500</t>
  </si>
  <si>
    <t>Hazardous Duty Pay</t>
  </si>
  <si>
    <t>Providing premium pay to police officers and front-line public works staff.</t>
  </si>
  <si>
    <t>TPN-144425</t>
  </si>
  <si>
    <t>Village of Kenney decided to use these funds to improve water service infrastructure.  The village board identified replacement of aged and broken water meters as most important not only to mitigate the loss of water resource but also reduce revenue loss passed on as increased customer fees.  New meters have been purchased and installation completed in this report period.  Original plans to purchase radio read units for the meters were too costly as bid.  The village board then reviewed and approved purchase of an upgrade in water testing equipment and to contract with an engineering firm to generate a surface water protection plan for the village.   Both are understood to be DWSRF and CWSRF appropriate expenditures for this program.    Water meter install, protection plan and testing equipment purchase completed and all obligated funds spent by Dec 31, 2024.  Postnote 5/22/25 :  Attempted to remove erroneous program (interest) income from a previous year per 5/20/25 email instructions.  The edit page would not allow me to report any amount less than  0 however just entering 0 worked so I stuck with that option.</t>
  </si>
  <si>
    <t>TPN-151489</t>
  </si>
  <si>
    <t>Revenue lost due to COVID</t>
  </si>
  <si>
    <t>TPN-153066</t>
  </si>
  <si>
    <t>DWSRF Eligible Water Main Installation &amp; Replacement</t>
  </si>
  <si>
    <t>RED ADAMS ROAD PROJECT</t>
  </si>
  <si>
    <t>TPN-154527</t>
  </si>
  <si>
    <t>General Engineering</t>
  </si>
  <si>
    <t>Engineering analysis for all future Infrastructure projects</t>
  </si>
  <si>
    <t>TPN-226872</t>
  </si>
  <si>
    <t>Watermain Improvement</t>
  </si>
  <si>
    <t>TPN-227590</t>
  </si>
  <si>
    <t>WTP Aeration Replacement</t>
  </si>
  <si>
    <t>Aeration Tank Replacement Construction Phase</t>
  </si>
  <si>
    <t>TPN-227274</t>
  </si>
  <si>
    <t>Hydraulic Model</t>
  </si>
  <si>
    <t>Hydraulic modeling is a process in which a pipe network is modeled using physical attributes and equations. The network can be any type of network that transfers liquid or gas in pipes or open channels.</t>
  </si>
  <si>
    <t>TPN-286154</t>
  </si>
  <si>
    <t>Source Water Protection Program</t>
  </si>
  <si>
    <t>Support activities that protect sources of drinking water.</t>
  </si>
  <si>
    <t>TPN-286139</t>
  </si>
  <si>
    <t>Flushing Program</t>
  </si>
  <si>
    <t>Systematically clearing sediment and debris from water mains and fire hydrants to maintain water quality.</t>
  </si>
  <si>
    <t>TPN-089583</t>
  </si>
  <si>
    <t>ENGINEERING SERVICES - PUMP VALVE</t>
  </si>
  <si>
    <t>RES 5300-City of Kewanee staff utilized the Crawford, Murphy, and Tilly to develop specifications and solicit bids from firms to fabricate aeration tanks</t>
  </si>
  <si>
    <t>TPN-089580</t>
  </si>
  <si>
    <t>ENGINEERING SERVICES 22004534</t>
  </si>
  <si>
    <t>RES 5293-CMT is under an on-call/as needed agreement with the City that resulted from a qualification based selection process and engineering funds are included in the FY2022 budget for design services for the projects</t>
  </si>
  <si>
    <t>TPN-089559</t>
  </si>
  <si>
    <t>FABRICATION OF AERATION TANKS WATER TREATMENT PLANTS</t>
  </si>
  <si>
    <t>Res 5300-Perform interior coating work in conformance with the recommendation of the supplier based on the specific water quality tests and chemical makeup of finished water from our plants.</t>
  </si>
  <si>
    <t>TPN-089432</t>
  </si>
  <si>
    <t>PUMP STATION VALVE REPLACEMENT</t>
  </si>
  <si>
    <t>RES-5311: City of Kewanee has adopted a Capital Improvements Plan that identifies improvements that are necessary for the efficient operations of the Wastewater Treatment Plant</t>
  </si>
  <si>
    <t>TPN-089406</t>
  </si>
  <si>
    <t>PREMIUM PAY FOR ESSENTIAL EMPLOYEES</t>
  </si>
  <si>
    <t>The City Manager and designees are hereby authorized and directed to make payment of $1,000 (minus applicable taxes) to each full-time employee who is employed by the City of Kewanee and who was employed by the City of Kewanee for at least sixty days prior to the adoption of this resolution, and $500 (minus applicable taxes) to part-time employees and full-time employees who are employed at this time but have less than 60 days of employment with the City upon adoption of this resolution.</t>
  </si>
  <si>
    <t>TPN-074810</t>
  </si>
  <si>
    <t>Sewer Plant 22</t>
  </si>
  <si>
    <t>The Village of Keyesport, total population of 406, was in need of two (2) new submersible sewage pumps for the sewer plant to stay operable. The purchase of two (2) submersible sewage pumps as well as other component parts in order for the new pumps to be installed, along with the labor cost. The Village of Keyesport will use the funds from the second installment to pay  the remaining balance of $10,698.94 for this project from last year. The remaining $16,829.76 from the second installment will help with cost of other sewer issues in the Village of Keyesport.</t>
  </si>
  <si>
    <t>TPN-197237</t>
  </si>
  <si>
    <t>Paid Bellwether for Administrative Services.</t>
  </si>
  <si>
    <t>TPN-224179</t>
  </si>
  <si>
    <t>1 AED for Village  Hall</t>
  </si>
  <si>
    <t>TPN-224175</t>
  </si>
  <si>
    <t>Office Supplies for Village. New Computers/Printers/File Cabinets</t>
  </si>
  <si>
    <t>TPN-224169</t>
  </si>
  <si>
    <t>New Pavilion and Concrete Slab for bus stop shelter and storage.</t>
  </si>
  <si>
    <t>TPN-224166</t>
  </si>
  <si>
    <t>Community Building/Furnace</t>
  </si>
  <si>
    <t>Replacing furnace in community building.</t>
  </si>
  <si>
    <t>TPN-138087</t>
  </si>
  <si>
    <t>Public Safety Compensation Cost</t>
  </si>
  <si>
    <t>TPN-070562</t>
  </si>
  <si>
    <t>Public Safety Compensation costs</t>
  </si>
  <si>
    <t>TPN-057032</t>
  </si>
  <si>
    <t>James St to Main Street looping of water lines</t>
  </si>
  <si>
    <t>Looping together James Street, Henry Street, Garrison Street, and Main Street in Bulpit. Installing 1680 feet of water line and installing 4 T's</t>
  </si>
  <si>
    <t>TPN-057026</t>
  </si>
  <si>
    <t>Smith Subdivision-Dead end line loop</t>
  </si>
  <si>
    <t>Purchase of 3000 feet of 6 inch SDR21 pipe. Removal of two fire hydrants and installing T's, waterline and reinstalling 2 hydrants. This will loop Smith subdivision back into Cedar Street.</t>
  </si>
  <si>
    <t>TPN-057018</t>
  </si>
  <si>
    <t>Pumps at Sewer plant to Lagoon</t>
  </si>
  <si>
    <t>Two new 20 hp submersible flight pumps. Rebuilding of one 20 hp pump and renting of a portable 6 inch trash pump until we receive new pumps. Estimated 2 months for rental. This will service the entire town of 750 household.</t>
  </si>
  <si>
    <t>TPN-056963</t>
  </si>
  <si>
    <t>Lift Station on Garden Street</t>
  </si>
  <si>
    <t>Hammer Bit for Park Tables, Paint sprayer and Primer for Park Tables, HVAC furnace for Park Kitchen, supplies for the park kitchen, gas pipe, gas ball valve, drill riser bracket, 26K W generator for the Village hall, 200 AMP service for the generator, paint and outside formed closure for the park, body conduit, master flash rubber roof flashing, locknut conduit, bushing conduit plastic, service entrance cap, hillman (park supplies), sealant silicone rubb clear (park supplies), caulkacry painter, bi-metal hole saw, rivet medium steel, thunderbolt black oxie drill bit (park supplies), 10 AC2 paint (park), 4X12 white alum fascia smooth, 24X50 white alum coil, cable armored metal 12/2 25ft (park)\n2X2X1/8 Angle 20ft per ft, 1/8x3 HR flat strip 20', Fabricate exhaust hood and counter top, 16GA SS Mill finish 48x96 per ft PVC 316, labor, cut and bend 2"x2" SS angle (park)\nconnector set screw EMT 3/4 in, pipe gas vent dbl wall 3x12 in, collar storm vent 2wall 3in, tee brass 3/4x3/4in UR370A tee brass 3/4x3/4x3/4in, gas connector 3/4FIPX3/4MIPX48, elbow push fit no ld brs 3/4in, hillman-hillman (park)\nPipe pex 3/4X100 red, 100 blue, sharkbite elbow 3/4 LF, CAP B-vent 3"3RV-RT, (park)\n1x10 emt conduit, 3/4 x 10 emt conduit, 3/4 x 5 emt conduit, 1; emt comp cnnctr, mf 4'10,000lm 4k sl lnk, 2-1/8 handy box, handy box cover toggle, 4x4x1-1/2, handy box 2-1/8 deep, 3/4 emt 2 hole strap, handy box cover duplex, 4x4 cover blank, 3/4 emt box offset, 3/4 emt inside elbow, 3/4 emt pull elbow, switch toggle, fitting emt cndt elbow, connector compression  emt, wire bldg black (2 roll), wire bldg white(2 roll), wire bldg red(1 roll), wire bldg green(2 roll), 3x50 roll chainlink, chain pro 2 cycle engine oil, coupling, sb tee, straps, galvanized 1/2-3/4, spring clamp, elbow galv, pliers locking, container gal, vented bin nonwhl, gray, conduit emt galv 1x10, conduit emt galv 3/4x10, wire 10awg green 50ft, wire 10 awg white 50 ft, wire 10awg 50 feet white, wire 10awg 50 feet black, rain collar 2 inch no caulk, coupling set, circuit breaker 30a, circuit breaker 20a, switch toggle quiet, receptacle, duplex comm, shovel trench, valve ball push, connector compression emt 1in., 3/4 demount clip,single key cut, cover utility box stl 1 toggle, elbow 90 deg, brass, pre mix concrete, sanitary hub, connectors, refrigerator stainless steel, natural gas fryer, ice machine, ice maker, single deck pizza oven, commercial floor mop sink,</t>
  </si>
  <si>
    <t>TPN-204005</t>
  </si>
  <si>
    <t>Village Playground Revitalization Project</t>
  </si>
  <si>
    <t>As previously reported, the Village carefully and diligently determined appropriate use(s) of the ARPA funds for the Village's needs.  In the end, the Village Board of Trustees committed to revitalizing its public park with upgraded/new equipment.  The goal of the project was many-fold, including, the promotion of a strong, healthy community, to assist with the emotional and physical well-being of Village families, and the rehabilitation of existing Village facilities.  With the help of the ARPA funds, the Village had the ability to move forward on this project that had been delayed for many years while other priorities were address in prior Village budgets.</t>
  </si>
  <si>
    <t>TPN-050617</t>
  </si>
  <si>
    <t>Contactless administration, water and sewer improvements.</t>
  </si>
  <si>
    <t>TPN-217778</t>
  </si>
  <si>
    <t>Sewer Line was run to add an additional business to the City.,</t>
  </si>
  <si>
    <t>TPN-218314</t>
  </si>
  <si>
    <t>Water Tower Mixers</t>
  </si>
  <si>
    <t>Water tower mixers</t>
  </si>
  <si>
    <t>TPN-218294</t>
  </si>
  <si>
    <t>Sewer Lift Station Update</t>
  </si>
  <si>
    <t>Upgrade to Sewer Lift Station</t>
  </si>
  <si>
    <t>TPN-291707</t>
  </si>
  <si>
    <t>Customer water meters were upgraded for more efficient water</t>
  </si>
  <si>
    <t>TPN-050300</t>
  </si>
  <si>
    <t>Lift Station upgrades to maximize efficiency of pump and conserve energy .</t>
  </si>
  <si>
    <t>TPN-147802</t>
  </si>
  <si>
    <t>The Village of Kinsman towards a roof repair project at their pump house. The total cost of the project was $4,375. The Village of Kinsman has also used the remainder of funds on a well motor for their water service.</t>
  </si>
  <si>
    <t>TPN-067430</t>
  </si>
  <si>
    <t>4th Street Water Main</t>
  </si>
  <si>
    <t>Water Main, Water Valves and Fire Hydrant installation on 4th Street from Hortense Street to Benham Dr. This project was completed in order to improve water flow, pressure and quality for residents located in this area.</t>
  </si>
  <si>
    <t>TPN-185977</t>
  </si>
  <si>
    <t>HydroVac</t>
  </si>
  <si>
    <t>We purchased a HydroVac for location, installation and maintenance for our water distribution for the Village of Kirkwood, IL.</t>
  </si>
  <si>
    <t>TPN-185976</t>
  </si>
  <si>
    <t>Backhoe Purchase</t>
  </si>
  <si>
    <t>Purchased backhoe to assist in replacing, repairing and installing water and sewer lines, digging graves, street work, snow removal, and general other maintenance needed.</t>
  </si>
  <si>
    <t>TPN-250107</t>
  </si>
  <si>
    <t>New City Hall Annex</t>
  </si>
  <si>
    <t>construct new City Hall annex</t>
  </si>
  <si>
    <t>TPN-250104</t>
  </si>
  <si>
    <t>Upgrade &amp; repair sewer plant equipment</t>
  </si>
  <si>
    <t>TPN-250088</t>
  </si>
  <si>
    <t>Clean &amp; televise sewer system for sewer lining upgrades</t>
  </si>
  <si>
    <t>TPN-197928</t>
  </si>
  <si>
    <t>Generator to power the water tower when power loss happens during storm or other instances.</t>
  </si>
  <si>
    <t>TPN-290566</t>
  </si>
  <si>
    <t>Replacing Water Lines</t>
  </si>
  <si>
    <t>Replaced corroded and damaged water lines from the water tower</t>
  </si>
  <si>
    <t>TPN-290565</t>
  </si>
  <si>
    <t>TPN-047171</t>
  </si>
  <si>
    <t>Revenue replacement for the provision of government services. Village used funds for police officer salaries.</t>
  </si>
  <si>
    <t>TPN-163081</t>
  </si>
  <si>
    <t>City Revitalization</t>
  </si>
  <si>
    <t>The City spent their ARPA funds on revitalization efforts throughout the City. These included creating a new basketball court in the City park, new radar-enabled signs in the City, new trucks for the water and street departments of the City, and demolition and clean up of several derelict properties around town.</t>
  </si>
  <si>
    <t>TPN-126899</t>
  </si>
  <si>
    <t>New Rock Filter and WWTP Improvements</t>
  </si>
  <si>
    <t>The Village of LaMoille used the full allotment on a new rock filter to replace a sand filter and improvements to the WWTP.</t>
  </si>
  <si>
    <t>TPN-161621</t>
  </si>
  <si>
    <t>Gutter replacement</t>
  </si>
  <si>
    <t>Replaced gutters on village hall.</t>
  </si>
  <si>
    <t>TPN-285084</t>
  </si>
  <si>
    <t>Water Meter Update and Replacement</t>
  </si>
  <si>
    <t>Complete updating and replacement of old obsolete water meters for all residential water users.  This will improve the accuracy and efficiency of the water department and reduce errors due to manual reading of meters.  Losses attributed to misreading will be eliminated.</t>
  </si>
  <si>
    <t>TPN-101378</t>
  </si>
  <si>
    <t>No contact water meters</t>
  </si>
  <si>
    <t>Installation of a hands free water meter system to assist in the health and safety of our residents and water dept. staff.</t>
  </si>
  <si>
    <t>TPN-138344</t>
  </si>
  <si>
    <t>The Village of Lacon used all ARPA funds to reimburse themselves for Police payroll salaries.</t>
  </si>
  <si>
    <t>TPN-126885</t>
  </si>
  <si>
    <t>The Village used the first tranche of ARPA funding for a watermain replacement project.</t>
  </si>
  <si>
    <t>TPN-213732</t>
  </si>
  <si>
    <t>Safe Routes to School Match</t>
  </si>
  <si>
    <t>The Village of Ladd is using these funds for the design portion match of their Safe Routes to School Grant.</t>
  </si>
  <si>
    <t>TPN-200222</t>
  </si>
  <si>
    <t>Hillview Drive and Hillside Drive Improvements</t>
  </si>
  <si>
    <t>Roadway resurfacing project that consisted of complete street resurfacing and complete curb, gutter and storm sewer replacement. The specifics include: hot mix asphalt surface course and binder course, full depth reclamation with cement, and concrete curb and gutter.</t>
  </si>
  <si>
    <t>TPN-044966</t>
  </si>
  <si>
    <t>Public safety compensation costs.</t>
  </si>
  <si>
    <t>TPN-047058</t>
  </si>
  <si>
    <t>Ahwahnee Storm Sewer Project</t>
  </si>
  <si>
    <t>The City has elected to replace an undersized storm sewer pipe with a sewer that will meet the minimum 10-yr storm drainage standard in order to improve the drainage along Ahwahnee Rd. This project will address ongoing flooding issues that will benefit all Lake Forest residents, as well as visitors to the community.  The outcome of the project will address and resolve these frequent flooding issues. Success will be measured by the decrease in flooding reports within the area.</t>
  </si>
  <si>
    <t>TPN-088250</t>
  </si>
  <si>
    <t>SLFRF Revenue Replacement Project</t>
  </si>
  <si>
    <t>Salaries and benefits of Village personnel to provide general government services to Village residents, businesses, and other stakeholders to mitigate the effects of the COVID-19 pandemic on the community.</t>
  </si>
  <si>
    <t>TPN-294889</t>
  </si>
  <si>
    <t>Lake Kaho Revenue Replacement</t>
  </si>
  <si>
    <t>TPN-076831</t>
  </si>
  <si>
    <t>TPN-232689</t>
  </si>
  <si>
    <t>This project is using 2704954.59 of SRLF as revenue replacement for Police Department staffing inclusive of overtime.</t>
  </si>
  <si>
    <t>TPN-230791</t>
  </si>
  <si>
    <t>TPN-231247</t>
  </si>
  <si>
    <t>Essential Workers Salaries</t>
  </si>
  <si>
    <t>TPN-086664</t>
  </si>
  <si>
    <t>Oakwood Estates Water Main</t>
  </si>
  <si>
    <t>Oakwood Estates Water Mains</t>
  </si>
  <si>
    <t>TPN-111628</t>
  </si>
  <si>
    <t>Water Main replacement</t>
  </si>
  <si>
    <t>Funds used for watermain improvements, including new water meters.</t>
  </si>
  <si>
    <t>TPN-195615</t>
  </si>
  <si>
    <t>Universal blower</t>
  </si>
  <si>
    <t>Universal blower upgrade for City of Lawrenceville sewer system.</t>
  </si>
  <si>
    <t>TPN-202203</t>
  </si>
  <si>
    <t>TeePee HVAC</t>
  </si>
  <si>
    <t>Replaced furnace in the Tee Pee, a recreational center for youth in Lawrenceville that primarily houses the Girl Scouts program. Project included gas line and duct work.</t>
  </si>
  <si>
    <t>TPN-205324</t>
  </si>
  <si>
    <t>10th Street waterline</t>
  </si>
  <si>
    <t>Money obligated for services provided on installation of 10th street line within the City of Lawrenceville water system.</t>
  </si>
  <si>
    <t>TPN-205293</t>
  </si>
  <si>
    <t>New sewer plant</t>
  </si>
  <si>
    <t>Labor and direct expenses to HMG Engineering on developmental work toward building a new wastewater treatment plant of the City of Lawrenceville.</t>
  </si>
  <si>
    <t>TPN-205262</t>
  </si>
  <si>
    <t>Sewer repair/Toyota</t>
  </si>
  <si>
    <t>Repair to pumps, sewer line with the City of Lawrenceville sewer system necessary to keep services intact at Toyota manufacturing plant. Worked with various vendors ($23,619.94 to KM Specialty Pumps, $40,879.29 to Flanders Electric Motors and $1,097.91 to KM Specialty Pumps).</t>
  </si>
  <si>
    <t>TPN-205240</t>
  </si>
  <si>
    <t>Street Dept truck</t>
  </si>
  <si>
    <t>Work truck with snow plow and towing capability to be used in the Street Department for the City of Lawrenceville.</t>
  </si>
  <si>
    <t>TPN-205230</t>
  </si>
  <si>
    <t>Sewer plant repair</t>
  </si>
  <si>
    <t>Labor, parts and service on blowers for the current sewer plant operated by the City of Lawrenceville. Work completed by Tracy Electric ($12,426,25, $27,542.76, $3,685.15) in stages as materials were available.</t>
  </si>
  <si>
    <t>TPN-205064</t>
  </si>
  <si>
    <t>Armory kitchen upgrade</t>
  </si>
  <si>
    <t>Purchase and installation of commercial grade kitchen appliances for The Armory, the refurbished activity center owned by the City of Lawrenceville that serves as a recreational center. refrigerator, range, ice machine, freezer, sink and commercial kitchen tables.</t>
  </si>
  <si>
    <t>TPN-266744</t>
  </si>
  <si>
    <t>park building</t>
  </si>
  <si>
    <t>Park building to house machinery, tools, bathroom and office for city personnel.</t>
  </si>
  <si>
    <t>TPN-044202</t>
  </si>
  <si>
    <t>Premium Payment</t>
  </si>
  <si>
    <t>Premium pay for essential workers during pandemic.</t>
  </si>
  <si>
    <t>TPN-129518</t>
  </si>
  <si>
    <t>improve stormwater drainage to decrease / eliminate flooding along specific streets in Le Roy, IL</t>
  </si>
  <si>
    <t>TPN-227592</t>
  </si>
  <si>
    <t>Code Recodfication</t>
  </si>
  <si>
    <t>Recodification of Village Code Books - new codes will be available online on the Village website.</t>
  </si>
  <si>
    <t>TPN-227647</t>
  </si>
  <si>
    <t>Water Sewer Billing Program</t>
  </si>
  <si>
    <t>New accounting software with help desk for our Utility Billing and accounts payable</t>
  </si>
  <si>
    <t>TPN-055617</t>
  </si>
  <si>
    <t>Clayton Township</t>
  </si>
  <si>
    <t>This project is cumulative of sustaining revenue for the duties and responsibilities, work and labor,  of Clayton Township for the citizens of the township due to the impact of the pandemic COVID-19, including and not limited of  all that entails; ie; road maintenance and the equipment to maintain roads; including road materials, culverts, materials and supplies, and the replacement of all that is needed to maintain for accessibility, specifically First Responders,  during such  crisis; service and maintenance to facilities for shelter in place crisis; and financial supports of essential employees</t>
  </si>
  <si>
    <t>TPN-219559</t>
  </si>
  <si>
    <t>EQUIPMENT UPDATES</t>
  </si>
  <si>
    <t>UPDATE ROAD MAINTENANCE CAPABILITIES</t>
  </si>
  <si>
    <t>TPN-219553</t>
  </si>
  <si>
    <t>FIRE TRUCK SATELLITE</t>
  </si>
  <si>
    <t>FIRE TRUCK BAY ADDED TO TOWNHALL TO IMPROVE FIRE RATING FOR RESIDENTS</t>
  </si>
  <si>
    <t>TPN-270816</t>
  </si>
  <si>
    <t>Picnic Tables in Park</t>
  </si>
  <si>
    <t>Used the remaining funds as revenue replacement and used to provide new poly tables in the village park for the residents to use for their enjoyment. The tables were $10,800 so the village used the General Fund for the remaining $437.63.</t>
  </si>
  <si>
    <t>TPN-270805</t>
  </si>
  <si>
    <t>Warning Siren Replacement</t>
  </si>
  <si>
    <t>Tornado siren did not activate when a tornado struck the village and the Village was able to use an EMA Grant along with the ARPA money to purchase a new siren to protect our citizens.</t>
  </si>
  <si>
    <t>TPN-224034</t>
  </si>
  <si>
    <t>Project WS Road Surface Maintenance</t>
  </si>
  <si>
    <t>Jackson Township, Highland County services the public include maintenance and repair of 24 miles of township roads. Road Project 76-2023 provided funds toward a road repair.</t>
  </si>
  <si>
    <t>TPN-223962</t>
  </si>
  <si>
    <t>Right-of-way Maintenance Equipment</t>
  </si>
  <si>
    <t>Jackson Township, Highland County services to the public include maintenance of the surface and base of 24 miles of roadways, along with maintenance of the corresponding right-of-ways. Funds used for Project Resolution 2023-10 specifically purchased equipment used to control vegetative growth in the right-of-ways to meet state requirements and provide better visibility for drivers on the township roadways.</t>
  </si>
  <si>
    <t>TPN-266823</t>
  </si>
  <si>
    <t>Tractor maintenance</t>
  </si>
  <si>
    <t>This project was used to provide supplies for ongoing maintenance of a tractor purchased in a previous project that is used for maintenance of the right-of-ways along the township's roads.</t>
  </si>
  <si>
    <t>TPN-266814</t>
  </si>
  <si>
    <t>Project Springer Union Prep</t>
  </si>
  <si>
    <t>Jackson Township Highland County is responsible for maintenance of approximately 24 miles of township roads. Funds for the current project were used to prepare two specific roads for resurfacing in the coming year.</t>
  </si>
  <si>
    <t>TPN-061115</t>
  </si>
  <si>
    <t>JCFD</t>
  </si>
  <si>
    <t>For the purchase of ONE EAM-6000 Disinfection/Sanitation Machine for disinfecting Ambulances, fire trucks, and buildings to reduce the spread of COVID germs.</t>
  </si>
  <si>
    <t>TPN-061137</t>
  </si>
  <si>
    <t>JACKSON ROAD MAINTENANCE</t>
  </si>
  <si>
    <t>Maintaining and rebuilding of roadways.</t>
  </si>
  <si>
    <t>TPN-150212</t>
  </si>
  <si>
    <t>Renovation and Construction</t>
  </si>
  <si>
    <t>Trustees elect to renovate twp bldg with heat system, drywall, drop ceiling, bathroom update, paint, and build a cinder shed</t>
  </si>
  <si>
    <t>TPN-224299</t>
  </si>
  <si>
    <t>Road chip &amp; Seal</t>
  </si>
  <si>
    <t>chip and seal township roads</t>
  </si>
  <si>
    <t>TPN-264855</t>
  </si>
  <si>
    <t>Road Chip &amp; Seal #2</t>
  </si>
  <si>
    <t>TPN-055446</t>
  </si>
  <si>
    <t>Winchester Twp Storm</t>
  </si>
  <si>
    <t>Purchase equipment that will allow twp to remove standing water from roads and ditches to eliminate mosquitoes and public health concerns.  Will also clean storm sewers and clean culverts.</t>
  </si>
  <si>
    <t>TPN-196238</t>
  </si>
  <si>
    <t>Replaced old truck with new</t>
  </si>
  <si>
    <t>TPN-139537</t>
  </si>
  <si>
    <t>Fire Station #1</t>
  </si>
  <si>
    <t>Funds used to build new fire station and township house</t>
  </si>
  <si>
    <t>TPN-088309</t>
  </si>
  <si>
    <t>The revenue replacement funds were allocated to the road and bridge fund, gasoline fund and general fund due a shortage in revenue from gasoline tax, permissive tax, real estate tax settlements and manufactured home settlements due to the nation wide shut down of businesses. It affected not only the township but our local fire departments. The calls increased and the workforce decreased.</t>
  </si>
  <si>
    <t>TPN-047657</t>
  </si>
  <si>
    <t>Revenue Loss-Government Services</t>
  </si>
  <si>
    <t>TPN-155722</t>
  </si>
  <si>
    <t>Resurfacing Program</t>
  </si>
  <si>
    <t>Resurfacing Program 2022 Road Project  increase in cost of paving</t>
  </si>
  <si>
    <t>TPN-145125</t>
  </si>
  <si>
    <t>Chip &amp; Seal, Black Top</t>
  </si>
  <si>
    <t>Chip &amp; Seal is for the improvement of the Township Roads. The funds were helpful due to the loss of income to the Township. The blacktop is used for the safety of the horses for our Amish population traveling the roads. Chip &amp; Seal roads are better for ice control in our climate.</t>
  </si>
  <si>
    <t>TPN-274196</t>
  </si>
  <si>
    <t>Arpa Project</t>
  </si>
  <si>
    <t>Road machinery, Tractor, and Roadwork</t>
  </si>
  <si>
    <t>TPN-158788</t>
  </si>
  <si>
    <t>Salt Bin</t>
  </si>
  <si>
    <t>Storage Bin for road materials</t>
  </si>
  <si>
    <t>TPN-200959</t>
  </si>
  <si>
    <t>Ford F550 Dump Truck</t>
  </si>
  <si>
    <t>To haul and maneuver equipment required for maintaining township roadways</t>
  </si>
  <si>
    <t>TPN-200951</t>
  </si>
  <si>
    <t>Mini Excavator for maintenance of township roadways</t>
  </si>
  <si>
    <t>TPN-249584</t>
  </si>
  <si>
    <t>Road resurfacing</t>
  </si>
  <si>
    <t>TPN-275579</t>
  </si>
  <si>
    <t>Project cost for Wastewater System Improvements Pay App #4.  Village paid $31,178.68 in  Sewer fund. \nProject cost for Wastewater System Improvements.  Village paid $8,925 in Sewer fund.</t>
  </si>
  <si>
    <t>TPN-290257</t>
  </si>
  <si>
    <t>Road Maintenance\nTar and chip</t>
  </si>
  <si>
    <t>TPN-290255</t>
  </si>
  <si>
    <t>Road Superintendent Salary</t>
  </si>
  <si>
    <t>Paid Road Superintendent Salary</t>
  </si>
  <si>
    <t>TPN-142834</t>
  </si>
  <si>
    <t>This project was to replace the garage doors at the Township Complex. The previous doors were 40-50 years old and no longer would open or close. The doors were not safe for use at the facility.</t>
  </si>
  <si>
    <t>TPN-142810</t>
  </si>
  <si>
    <t>Cool Springs</t>
  </si>
  <si>
    <t>This project was used for rental of mini excavator to complete road project on Cool Springs Road in Steubenville Township.  This included ditching the road and installing new culverts to prepare road for resurfacing project.</t>
  </si>
  <si>
    <t>TPN-220148</t>
  </si>
  <si>
    <t>Cool Springs Completion</t>
  </si>
  <si>
    <t>This project was used to finish the Cool Springs Project on Cool Spring Road in Steubenville Township. This included ditching the road, installing new culverts, and paving Cool Springs Road.</t>
  </si>
  <si>
    <t>TPN-220147</t>
  </si>
  <si>
    <t>Boom Mower</t>
  </si>
  <si>
    <t>This project was to purchase a used boom mower for the Township. This boom mower is used to cut grass along roads in Steubenville Township. The Township did not previously have a mower and had to rely on help from ODOT or local companies to cut grass.</t>
  </si>
  <si>
    <t>TPN-289289</t>
  </si>
  <si>
    <t>Plow Truck Transmission</t>
  </si>
  <si>
    <t>This project was used to rebuild the transmission and linkage on 4 wheel drive plow truck used for road maintenance/snow removal on all roads in Steubenville township.</t>
  </si>
  <si>
    <t>TPN-289288</t>
  </si>
  <si>
    <t>Tarr Hill Completion</t>
  </si>
  <si>
    <t>This project was used to finish the Tarr Hill Project on Tarr Hill Road in Steubenville Township. This included installing new culvert pipe and catch basins.</t>
  </si>
  <si>
    <t>TPN-139412</t>
  </si>
  <si>
    <t>Installation of Air Conditioning-Community Center</t>
  </si>
  <si>
    <t>Installation of air conditioning unit in the Community Center</t>
  </si>
  <si>
    <t>TPN-195786</t>
  </si>
  <si>
    <t>rehabilitation of various Nottingham Township roads including chip and seal and dust control</t>
  </si>
  <si>
    <t>TPN-159329</t>
  </si>
  <si>
    <t>Mt P. Twp/ Mt Pleasant EMS Assistance</t>
  </si>
  <si>
    <t>To cover additional payrool expense and safety equipment necessary for the response to the public health needs during the pandemic.</t>
  </si>
  <si>
    <t>TPN-279649</t>
  </si>
  <si>
    <t>Mt. P. Twp/Mt. Pleasant EMS Assistance 2</t>
  </si>
  <si>
    <t>To assist Mt. Pleasant EMS with providing EMS Services to the residents of Mt. Pleasant Twp. by supporting Payroll costs as well as additional operating costs associated with providing services during the Pandemic</t>
  </si>
  <si>
    <t>TPN-203840</t>
  </si>
  <si>
    <t>TPN-086537</t>
  </si>
  <si>
    <t>Sanitary Sewer Connection</t>
  </si>
  <si>
    <t>Inspection of installation of new sanitary collection system and treatment plant.</t>
  </si>
  <si>
    <t>TPN-291806</t>
  </si>
  <si>
    <t>The funds were used to improve and rehab the Village's community center, e.g. new bathrooms, new water heater and softener, fixed water leak and repaired the furnace.</t>
  </si>
  <si>
    <t>TPN-228904</t>
  </si>
  <si>
    <t>Salem TWP, Meigs Co.</t>
  </si>
  <si>
    <t>The township used the funds to cover materials needed for TWP roads and Equipment. an office building to safely house, Township records. and Safety training and equipment for our Volunteer Fire Department.</t>
  </si>
  <si>
    <t>TPN-132038</t>
  </si>
  <si>
    <t>New Tractor</t>
  </si>
  <si>
    <t>Purchase tractor to maintain and complete work on Township roads.</t>
  </si>
  <si>
    <t>TPN-248692</t>
  </si>
  <si>
    <t>Dr Faul Road</t>
  </si>
  <si>
    <t>TPN-268361</t>
  </si>
  <si>
    <t>Aerial Ladder</t>
  </si>
  <si>
    <t>Purchase of an Aerial Ladder for the Fire Division at a total cost of $1,959,930 with SLFRF funds being expended on March 31, 2025.</t>
  </si>
  <si>
    <t>TPN-060566</t>
  </si>
  <si>
    <t>Ongoing maintenance of township roads including cost of gravel, grading, ditching and mowing.</t>
  </si>
  <si>
    <t>TPN-220135</t>
  </si>
  <si>
    <t>Backup power</t>
  </si>
  <si>
    <t>add natural gas power backup to Fire dept/community bldg</t>
  </si>
  <si>
    <t>TPN-285245</t>
  </si>
  <si>
    <t>Backup power Balance</t>
  </si>
  <si>
    <t>per cent of balance due on Generac system - warming station FIRE dept</t>
  </si>
  <si>
    <t>TPN-088487</t>
  </si>
  <si>
    <t>Fire Station Water Drainage</t>
  </si>
  <si>
    <t>Managing storm water and subsurface drainage water at the new fire department location.</t>
  </si>
  <si>
    <t>TPN-127598</t>
  </si>
  <si>
    <t>Salaries and Paving</t>
  </si>
  <si>
    <t>TPN-271560</t>
  </si>
  <si>
    <t>Strategic placement of speed limit signs</t>
  </si>
  <si>
    <t>TPN-271550</t>
  </si>
  <si>
    <t>TPN-176784</t>
  </si>
  <si>
    <t>AED for Township community</t>
  </si>
  <si>
    <t>TPN-231512</t>
  </si>
  <si>
    <t>Road Maintenance Excavator</t>
  </si>
  <si>
    <t>Excavator for the purpose of Public Road maintenance, and line of sight safety</t>
  </si>
  <si>
    <t>TPN-231511</t>
  </si>
  <si>
    <t>ROAD TRACTOR</t>
  </si>
  <si>
    <t>Replaced Road Mower tractor to maintain roadside mowing for sight line and noxious weeds</t>
  </si>
  <si>
    <t>TPN-053555</t>
  </si>
  <si>
    <t>1930's Water Line Replacement, Phase 2A</t>
  </si>
  <si>
    <t>Offset total cost of project.</t>
  </si>
  <si>
    <t>TPN-053546</t>
  </si>
  <si>
    <t>Waste Water Treatment Plant Improvements - Phase 2</t>
  </si>
  <si>
    <t>offset total cost of project</t>
  </si>
  <si>
    <t>TPN-290745</t>
  </si>
  <si>
    <t>Jackson Township maintains 27 miles of roads, is responsible for the care and maintenance of three cemeteries and provides fire and EMS to residents. This revenue, along with  $8066.63 of additional township funds, was used to purchase an all purpose truck to assist the township with all of these duties.</t>
  </si>
  <si>
    <t>TPN-048339</t>
  </si>
  <si>
    <t>Township Garage</t>
  </si>
  <si>
    <t>Jackson Township maintains 27 miles of roads and pursuant to Ohio law,  shall keep the road sin safe, passable conditions. This revenue was used to erect an addition to the outdated township garage to keep equipment and materials out of the elements and secure.</t>
  </si>
  <si>
    <t>TPN-131371</t>
  </si>
  <si>
    <t>County Road 10</t>
  </si>
  <si>
    <t>Refurbishment of Interstate overpass and stormwater management for motorist and public safety.</t>
  </si>
  <si>
    <t>TPN-281608</t>
  </si>
  <si>
    <t>Road 10 between HJ and K</t>
  </si>
  <si>
    <t>Milling of County Road 10 with deep repairs where necessary.  Application of intermediate and surface overlays of asphalt.  Pavement markings will be applied. Road will also be widened for traffic safety purposes.  Project includes roadside drainage improvements with new seeding and mulching.</t>
  </si>
  <si>
    <t>TPN-276783</t>
  </si>
  <si>
    <t>Road repaving, batwing mower and plow truck replacement.</t>
  </si>
  <si>
    <t>TPN-279693</t>
  </si>
  <si>
    <t>James Park Ballfields</t>
  </si>
  <si>
    <t>Providing recreational facilities is a governmental service of the village. SLFRF revenue replacement funds are being used to upgrade ballfields at James Park by replacing bleachers and team benches at both the north and south fields as well as grading and resurfacing the south ballfield.</t>
  </si>
  <si>
    <t>TPN-070218</t>
  </si>
  <si>
    <t>City Revenue Replacement- General Government Services</t>
  </si>
  <si>
    <t>Revenue replacement to be used for general government services, including improvements to the City's storm water infrastructure.</t>
  </si>
  <si>
    <t>TPN-128853</t>
  </si>
  <si>
    <t>John Deere Tractor Mower Deck</t>
  </si>
  <si>
    <t>John Deere 612M Cab Tractor mower deck with installation</t>
  </si>
  <si>
    <t>TPN-128852</t>
  </si>
  <si>
    <t>John Deere 612M Cab Tractor from The Dexter Company</t>
  </si>
  <si>
    <t>TPN-219442</t>
  </si>
  <si>
    <t>Sherman Norwich Rd Microsurface</t>
  </si>
  <si>
    <t>Microsurface Sherman Norwich Road from Section Line Rd 30 to County Line Rd 10</t>
  </si>
  <si>
    <t>TPN-228026</t>
  </si>
  <si>
    <t>Lift Station Rehab Project</t>
  </si>
  <si>
    <t>Two failing lift stations for sewer are being completely redone, mostly with grant money.</t>
  </si>
  <si>
    <t>TPN-228295</t>
  </si>
  <si>
    <t>Storm Drain &amp; Street Repairs</t>
  </si>
  <si>
    <t>Repair failing storm drains and make road repairs causing the storm drains to fail</t>
  </si>
  <si>
    <t>TPN-153364</t>
  </si>
  <si>
    <t>Government Services-Revenue Replacement</t>
  </si>
  <si>
    <t>Property Management of Cemetery and Salaries of Township Cemetery Employees and Professional Services required for Township</t>
  </si>
  <si>
    <t>TPN-141409</t>
  </si>
  <si>
    <t>New living quarters for Fire Deparment</t>
  </si>
  <si>
    <t>The living quarters for Fire Dept was filled with mold and disintegrating into the foundation. Not habitable. New living quarters was built with better accommodations and adequate space for bunk rooms and living space while on duty</t>
  </si>
  <si>
    <t>TPN-141350</t>
  </si>
  <si>
    <t>Camera system</t>
  </si>
  <si>
    <t>Camera system upgrade to Town Hall</t>
  </si>
  <si>
    <t>TPN-210998</t>
  </si>
  <si>
    <t>Parks and Camera System</t>
  </si>
  <si>
    <t>Equipment for Parks and additional for camera system for security and remove and replace sidewalk and curbs on Wyoming Ave</t>
  </si>
  <si>
    <t>TPN-061363</t>
  </si>
  <si>
    <t>Purchased truck for the Village of South Solon</t>
  </si>
  <si>
    <t>TPN-061280</t>
  </si>
  <si>
    <t>Curb Stop and Mainline Valve</t>
  </si>
  <si>
    <t>We are replacing four curb stops, one main valve, and two line curb boxes. The valve that we are replacing does not work. The curb stop is broken and does not work because it is filled with dirt.\n\nThe community will be served with better, cleaner water supply after this Project #2 is complete. It will be easier for residents to shut their water on and off.</t>
  </si>
  <si>
    <t>TPN-061239</t>
  </si>
  <si>
    <t>Pothole Filling</t>
  </si>
  <si>
    <t>The Village of South Solon, through this Project #1, was able to fill the potholes terrorizing the residents. Obligations and expenditures are the same. We purchased the alley gravel from Martin Marietta earlier this year, and they already provided the gravel, which we used to fill the potholes.\nThe Village of South Solon, through this Project #1, was able to fill the potholes terrorizing the residents. Obligations and expenditures are the same. We purchased the alley gravel from Martin Marietta earlier this year, and they already provided the gravel, which we used to fill the potholes.</t>
  </si>
  <si>
    <t>TPN-176638</t>
  </si>
  <si>
    <t>Using the Revenue replacement to replace road replacement the Township would ordinarily do.</t>
  </si>
  <si>
    <t>TPN-090770</t>
  </si>
  <si>
    <t>Repairing Roads that are in desperate need of repair for the township residents and school traffic.</t>
  </si>
  <si>
    <t>TPN-222013</t>
  </si>
  <si>
    <t>pump repair</t>
  </si>
  <si>
    <t>replace generator and repair pump</t>
  </si>
  <si>
    <t>TPN-160772</t>
  </si>
  <si>
    <t>Waterline-Center Township</t>
  </si>
  <si>
    <t>This was a duplicate.</t>
  </si>
  <si>
    <t>TPN-287240</t>
  </si>
  <si>
    <t>Center Township expanded the water line project for our township with the American Plan Rescue Act money. The Noble County Water Authority was only able to go to part of the homes in our township. The township plans to use all of the ARPA money for the waterline project in Center Township. Total cost was 12510.91. Township used other funds to finish.</t>
  </si>
  <si>
    <t>TPN-086727</t>
  </si>
  <si>
    <t>Add 3 radio for the township onto the countywide public safety radio system.</t>
  </si>
  <si>
    <t>TPN-269676</t>
  </si>
  <si>
    <t>BRINE TANK</t>
  </si>
  <si>
    <t>Rebuild Brine Tank that had to be moved due to upgrades at the Wastewater Plant.</t>
  </si>
  <si>
    <t>TPN-269509</t>
  </si>
  <si>
    <t>WELL NO 10 REPLACEMENT</t>
  </si>
  <si>
    <t>TPN-269331</t>
  </si>
  <si>
    <t>WASTEWATER GENERATOR</t>
  </si>
  <si>
    <t>WASTEWATER GENERATOR POWER UPGRADE</t>
  </si>
  <si>
    <t>TPN-157717</t>
  </si>
  <si>
    <t>FRANK RD &amp; WILDER RD PAVED</t>
  </si>
  <si>
    <t>TRUSTEES HAD FRANK RD AND PART OF WILDER RD PAVED</t>
  </si>
  <si>
    <t>TPN-157708</t>
  </si>
  <si>
    <t>DUSTIN RD CULKVERT REPAIR</t>
  </si>
  <si>
    <t>TRUSTEES HAD CULVERT REPLACED AND RD FIXED</t>
  </si>
  <si>
    <t>TPN-157706</t>
  </si>
  <si>
    <t>EQUIPMENT PURCHASE</t>
  </si>
  <si>
    <t>PURCHASED RIDING LAWN MOWER TO MOW CEMETERIES\nPURCHASED MOWER FOR TRACTOR TO MOW RODES</t>
  </si>
  <si>
    <t>TPN-209867</t>
  </si>
  <si>
    <t>Road Maintenance/New Township Bridge</t>
  </si>
  <si>
    <t>Funds were used to remove old bridge and replace with new bridge on Coal Township Rd. 204 - Diggs Rd.</t>
  </si>
  <si>
    <t>TPN-274138</t>
  </si>
  <si>
    <t>Build new Office Building</t>
  </si>
  <si>
    <t>Remove and Replace very old 351 square foot township office/meeting building with new larger building.</t>
  </si>
  <si>
    <t>TPN-046063</t>
  </si>
  <si>
    <t>Road Maintenance &amp; Other Infrastructure</t>
  </si>
  <si>
    <t>SLFRF  funds to be used to repair or replace old 351 Sq. Ft. building used for holding township meetings.    Repair &amp; Maintain Roads-multiple roads need re-paving and repair</t>
  </si>
  <si>
    <t>TPN-269926</t>
  </si>
  <si>
    <t>Bascom Communication</t>
  </si>
  <si>
    <t>To help provide the improvement and expansion of broadband infrastructure and availability  to our township.</t>
  </si>
  <si>
    <t>TPN-277774</t>
  </si>
  <si>
    <t>The township built a salt shed to house our salt used for public roads that the township maintains. It is also used to house our road equipment.</t>
  </si>
  <si>
    <t>TPN-158468</t>
  </si>
  <si>
    <t>STONE SUPPLY</t>
  </si>
  <si>
    <t>STONE FOR MULTIPLE PROJECTS. BIDS WERE PROVIDED FOR STONE OVERHAUL. BEST PRICES AVAILABLE WERE USED</t>
  </si>
  <si>
    <t>TPN-158455</t>
  </si>
  <si>
    <t>HALL REFURBISHMENT</t>
  </si>
  <si>
    <t>REFURBISHMENT OF TOWNSHIP HALL</t>
  </si>
  <si>
    <t>TPN-158475</t>
  </si>
  <si>
    <t>CULVERT SUPPLY DURING JUNE '22 STORMS</t>
  </si>
  <si>
    <t>SEVERE STORM CAUSED DAMAGE TO EXISTING CULVERTS. REPLACEMENT WAS REQUIRED. 17 TOTAL</t>
  </si>
  <si>
    <t>TPN-229048</t>
  </si>
  <si>
    <t>Tom Brown Trucking</t>
  </si>
  <si>
    <t>Hauling stone for township.</t>
  </si>
  <si>
    <t>TPN-229046</t>
  </si>
  <si>
    <t>Shelly Materials</t>
  </si>
  <si>
    <t>Materials for township.</t>
  </si>
  <si>
    <t>TPN-229044</t>
  </si>
  <si>
    <t>Stone from Sharon Stone</t>
  </si>
  <si>
    <t>Stone for townships roads.</t>
  </si>
  <si>
    <t>TPN-229043</t>
  </si>
  <si>
    <t>Stone from King Quarries</t>
  </si>
  <si>
    <t>Stone for township roads.</t>
  </si>
  <si>
    <t>TPN-229040</t>
  </si>
  <si>
    <t>Purchased from Long's Tractor Sales for washing equipment.</t>
  </si>
  <si>
    <t>TPN-229037</t>
  </si>
  <si>
    <t>Handicap Access at Township Hall</t>
  </si>
  <si>
    <t>Added handicap ramp access to the Olive Township Hall.</t>
  </si>
  <si>
    <t>TPN-229032</t>
  </si>
  <si>
    <t>R +M Sanitary For Township Trucks</t>
  </si>
  <si>
    <t>R+ M Sanitary for all township trucks.</t>
  </si>
  <si>
    <t>TPN-229039</t>
  </si>
  <si>
    <t>Oil for Roads</t>
  </si>
  <si>
    <t>Purchased oil from the Engineer's office to oil roads.</t>
  </si>
  <si>
    <t>TPN-264727</t>
  </si>
  <si>
    <t>Shelly &amp; Sands, Inc.</t>
  </si>
  <si>
    <t>Improvements for TR64, Paul Clark RD in Olive Township.</t>
  </si>
  <si>
    <t>TPN-274145</t>
  </si>
  <si>
    <t>Township Truck</t>
  </si>
  <si>
    <t>Funds have been set to purchase a new truck and will be done by summer of 2025. Funds have been obligated in December of 2024 and will be purchased soon.  Trustees already know what and where they are going to purchase it.</t>
  </si>
  <si>
    <t>TPN-086208</t>
  </si>
  <si>
    <t>Two Public Safety Radios for Township to join county system.</t>
  </si>
  <si>
    <t>TPN-086193</t>
  </si>
  <si>
    <t>VanFossen Diner purchase</t>
  </si>
  <si>
    <t>Purchase of VanFossen Diner and land for a Township Hall and property to store materials, ie. records, stone, and to hold meetings.</t>
  </si>
  <si>
    <t>TPN-045700</t>
  </si>
  <si>
    <t>Air Purification &amp; EMS</t>
  </si>
  <si>
    <t>SLFRF funds for furnace air purification system and contract overages for EMS and regular EMS runs</t>
  </si>
  <si>
    <t>TPN-088008</t>
  </si>
  <si>
    <t>Iron Filter Addition</t>
  </si>
  <si>
    <t>SLFRF Funds to be use toward costs of adding secondary iron filter in Water Plant.</t>
  </si>
  <si>
    <t>TPN-226448</t>
  </si>
  <si>
    <t>Chip and Seal Township Roads</t>
  </si>
  <si>
    <t>TPN-226437</t>
  </si>
  <si>
    <t>Castor Road</t>
  </si>
  <si>
    <t>Fix road slip on Castor road</t>
  </si>
  <si>
    <t>TPN-226399</t>
  </si>
  <si>
    <t>Drill Well</t>
  </si>
  <si>
    <t>Well for township Garage.  Well unable to produce usable water.</t>
  </si>
  <si>
    <t>TPN-226896</t>
  </si>
  <si>
    <t>TPN-226839</t>
  </si>
  <si>
    <t>TPN-263012</t>
  </si>
  <si>
    <t>Purchase of PPE for Township employees</t>
  </si>
  <si>
    <t>TPN-249056</t>
  </si>
  <si>
    <t>Catch Basin</t>
  </si>
  <si>
    <t>Harbaugh's Welding completed a relay catch basin bricks, fab work and install new catch basin top for the Village.</t>
  </si>
  <si>
    <t>TPN-249055</t>
  </si>
  <si>
    <t>Payment on Furance and AC</t>
  </si>
  <si>
    <t>Part payment for new furnace and AC in village hall.</t>
  </si>
  <si>
    <t>TPN-249054</t>
  </si>
  <si>
    <t>Monthly Fuel Bill for equipment</t>
  </si>
  <si>
    <t>Fuel for equipment.</t>
  </si>
  <si>
    <t>TPN-249053</t>
  </si>
  <si>
    <t>Supplies and building repairs  for Village</t>
  </si>
  <si>
    <t>Supplies, lights for the village hall, paint, tools, and etc for building and workers for the Village ($5.99, $22.24, $425.03, $21.78, $212.31, $246.29, $179.85, $94.35, $27.88, $98.49, $283.56, $35.82, $27.88, $23.60, $273.40, $273.40, $52.11, $25.73)</t>
  </si>
  <si>
    <t>TPN-249052</t>
  </si>
  <si>
    <t>New Mower</t>
  </si>
  <si>
    <t>2 keys for new mower ($5.99 each=$11.98).\nLawn Mower Bad Boy MZ 54in Magnum and one year service plan ($4,279.95). \nRepair on Law Mower in 2024 ($274.27).</t>
  </si>
  <si>
    <t>TPN-249051</t>
  </si>
  <si>
    <t>Utility Trailer</t>
  </si>
  <si>
    <t>Purchased Utility Trailer (7x12 Carry-on Mesh High Side) for the Village ($2,499.99). \nPurchased new lock for the trailer ($9.99). \nPurchased 6 year license for trailer ($170.88).</t>
  </si>
  <si>
    <t>TPN-249050</t>
  </si>
  <si>
    <t>Clean Up Day</t>
  </si>
  <si>
    <t>The Village had a Clean Up Day and Buckey Disposal donated $200 of it and then the Village has to pay the $794.65 rest.</t>
  </si>
  <si>
    <t>TPN-249049</t>
  </si>
  <si>
    <t>The Village had to purchase a new computer for the office.</t>
  </si>
  <si>
    <t>TPN-249048</t>
  </si>
  <si>
    <t>Carport for Village Equipment</t>
  </si>
  <si>
    <t>Purchase of carport to store Village equipment.</t>
  </si>
  <si>
    <t>TPN-264004</t>
  </si>
  <si>
    <t>Finish Park</t>
  </si>
  <si>
    <t>finish belle valley park work.</t>
  </si>
  <si>
    <t>TPN-264000</t>
  </si>
  <si>
    <t>window and door repair</t>
  </si>
  <si>
    <t>Replace windows and doors at hall.</t>
  </si>
  <si>
    <t>TPN-263991</t>
  </si>
  <si>
    <t>Belle Valley Park</t>
  </si>
  <si>
    <t>Belle Valley park work.</t>
  </si>
  <si>
    <t>TPN-275504</t>
  </si>
  <si>
    <t>Final cemetery costs.</t>
  </si>
  <si>
    <t>TPN-275502</t>
  </si>
  <si>
    <t>Completed improvements to headstones and foundations in Township Eastern Cemetery.</t>
  </si>
  <si>
    <t>TPN-219522</t>
  </si>
  <si>
    <t>WEST NEW HAVEN WATERLINE REPLACEMENT</t>
  </si>
  <si>
    <t>This  replacement is necessary to replace 1650 LF of waterline, including new hydrants, valves, and water service due to the number of breaks creating poor water quality and biweekly flushing. Due to the proximity to this waterline and type of material, 12 catch basins and 4 manholes will be replaced with concrete pre-cast units to replace the existing brick units to reduce failure as well as reduce leaching that could impact waterlines during construction or possible future failures.</t>
  </si>
  <si>
    <t>TPN-154412</t>
  </si>
  <si>
    <t>Township Highway #82</t>
  </si>
  <si>
    <t>The following road repair and resurfacing project was completed for the safety and welfare of the residents and improve infrastructure of Jackson Township, Wyandot County, Ohio.  Township Highway #82 road C seal. The work completed was to repair damaged area of top surface layer of road. The surface area had grooves in top layer and loose material which could be a hazard to travel. TH #82 was chipped and sealed to correct the issue.</t>
  </si>
  <si>
    <t>TPN-154366</t>
  </si>
  <si>
    <t>Township Highway #64</t>
  </si>
  <si>
    <t>The road and resurfacing project was completed for the safety and welfare of the residents and improve the infrastructure of said Jackson Township, Wyandot County, Ohio.  Project Township Highway #64 road lay/wedge mix. Work completed was to repair areas which were cracked and breaking apart located on TH #64. After repair, wedge work was completed to help with drainage of the roadway.</t>
  </si>
  <si>
    <t>TPN-266908</t>
  </si>
  <si>
    <t>New building with running water and restroom for public health.</t>
  </si>
  <si>
    <t>TPN-129439</t>
  </si>
  <si>
    <t>SLFR Funds for Metal Roofing for Twp. Buildings, Concrete for Twp garage floor, Furnace/Air Conditioner and Garage Heater for Twp Building/Garage, Tree removal along Twp Rd, Playground Equipment for Com Park, Legal Fees</t>
  </si>
  <si>
    <t>TPN-208989</t>
  </si>
  <si>
    <t>Twp Digital Sign with Foundation and Electric installed for Communication with public- Ditcher for RD Mower for Maintenance of Roads - Mower &amp; Equipment for Parks, Buildings &amp; Cemeteries- New Windows for Twp Building</t>
  </si>
  <si>
    <t>TPN-285946</t>
  </si>
  <si>
    <t>Township Garage Office</t>
  </si>
  <si>
    <t>Remodeled township garage office to make it safe and sanitary. The township used general funds to help support this project.</t>
  </si>
  <si>
    <t>TPN-080414</t>
  </si>
  <si>
    <t>Waterline replacement, sanitary sewer design, and assistance to local United\nWay.</t>
  </si>
  <si>
    <t>TPN-163084</t>
  </si>
  <si>
    <t>AMBULANCE PAYMENTS</t>
  </si>
  <si>
    <t>PAYMENTS FOR SQUAD</t>
  </si>
  <si>
    <t>TPN-163083</t>
  </si>
  <si>
    <t>SUPPLIES &amp; OPERATING EXPENSES</t>
  </si>
  <si>
    <t>OPERATING SUPPLIES &amp; MATERIALS FOR EMS</t>
  </si>
  <si>
    <t>TPN-163082</t>
  </si>
  <si>
    <t>PREMIUM PAY FOR EMS  EMPLOYEES</t>
  </si>
  <si>
    <t>TPN-222201</t>
  </si>
  <si>
    <t>premium pay for EMS</t>
  </si>
  <si>
    <t>TPN-249037</t>
  </si>
  <si>
    <t>Fixing Roads</t>
  </si>
  <si>
    <t>Fixing roads for safe transportation</t>
  </si>
  <si>
    <t>TPN-249009</t>
  </si>
  <si>
    <t>premium pay to township employees</t>
  </si>
  <si>
    <t>TPN-248994</t>
  </si>
  <si>
    <t>GCLS</t>
  </si>
  <si>
    <t>2.14-Healthy Childhood Environments: Early Learning</t>
  </si>
  <si>
    <t>GCLS childhood help for safer play ground equipment</t>
  </si>
  <si>
    <t>TPN-248993</t>
  </si>
  <si>
    <t>Public Vehicles</t>
  </si>
  <si>
    <t>TPN-267080</t>
  </si>
  <si>
    <t>Used to cover expenses in the water and sewer funds, such as, maintenance, utilities, supplies and materials.</t>
  </si>
  <si>
    <t>TPN-091827</t>
  </si>
  <si>
    <t>Used to cover expenses in the water and sewer funds, such as maintenance, utilities, supplies and materials</t>
  </si>
  <si>
    <t>TPN-160449</t>
  </si>
  <si>
    <t>US 50 Swale Clean Out</t>
  </si>
  <si>
    <t>Remove buildup and debris from drainage swale along US 50 to prevent flooding</t>
  </si>
  <si>
    <t>TPN-160447</t>
  </si>
  <si>
    <t>Montieth Storm Line Repair</t>
  </si>
  <si>
    <t>Roadside Drain Line Replaced</t>
  </si>
  <si>
    <t>TPN-160445</t>
  </si>
  <si>
    <t>Catch Basin Repairs - Stormwater</t>
  </si>
  <si>
    <t>Repais to stoerm Water inlets</t>
  </si>
  <si>
    <t>TPN-160441</t>
  </si>
  <si>
    <t>Storm Water Repairs</t>
  </si>
  <si>
    <t>Repair Storm Water piping</t>
  </si>
  <si>
    <t>TPN-067883</t>
  </si>
  <si>
    <t>Coleman Woodes Storm Water Catch Basin Repairs</t>
  </si>
  <si>
    <t>Storm Water Catch Basin Repairs.</t>
  </si>
  <si>
    <t>TPN-067871</t>
  </si>
  <si>
    <t>Howell Street Storm Water Repairs Engineering</t>
  </si>
  <si>
    <t>Storm Sewer Repair. Howell Street.</t>
  </si>
  <si>
    <t>TPN-067846</t>
  </si>
  <si>
    <t>Jackson Dell Storm Sewer Repair</t>
  </si>
  <si>
    <t>Storm Sewer Replacement - Emergency Repair Jackson Dell Street</t>
  </si>
  <si>
    <t>TPN-162690</t>
  </si>
  <si>
    <t>cleaned catch basins</t>
  </si>
  <si>
    <t>TPN-207791</t>
  </si>
  <si>
    <t>Added drainage tile to the main park</t>
  </si>
  <si>
    <t>TPN-207783</t>
  </si>
  <si>
    <t>North &amp; Wayne Street Drainage</t>
  </si>
  <si>
    <t>Install new drainage tile along North Street and Wayne Street</t>
  </si>
  <si>
    <t>TPN-266476</t>
  </si>
  <si>
    <t>Park Drainage and PO Drain</t>
  </si>
  <si>
    <t>Added drainage for the park and fix a sink hole by the sewer drain by the post office</t>
  </si>
  <si>
    <t>TPN-198187</t>
  </si>
  <si>
    <t>Townsend and York Township 2023 Resurfacing Project</t>
  </si>
  <si>
    <t>Blacktop resurfacing of three Township owned roads for the purposes of road repair, maintenance, and other transportation and safety services.</t>
  </si>
  <si>
    <t>TPN-273968</t>
  </si>
  <si>
    <t>2024 Resurfacing of Various Roads in the Townships of York</t>
  </si>
  <si>
    <t>Blacktop resurfacing of Township owned roads for the purposes of road repair, maintenance, and other transportation and safety services.</t>
  </si>
  <si>
    <t>TPN-156364</t>
  </si>
  <si>
    <t>Township Property</t>
  </si>
  <si>
    <t>The township is purchasing property next door to the Township Building to help with storage of aggregate and storage of equipment.</t>
  </si>
  <si>
    <t>TPN-156421</t>
  </si>
  <si>
    <t>Trustees are putting down some dust control this summer.  Project will be done in this summer 2024</t>
  </si>
  <si>
    <t>TPN-158628</t>
  </si>
  <si>
    <t>Mowing Tractor Upgrade</t>
  </si>
  <si>
    <t>This project used the SLRF funds received by the township toward the purchase of a mowing tractor equipped with a ditch witch tool.  The township is responsible for keeping the 32 miles of dirt and gravel road ways safe and passable for all residents.  The mowing tractor upgrade will allow the township road worker to efficiently mow along roads and clean ditches keeping roadways from flooding and residents safer when traveling the roadways of our rural township.</t>
  </si>
  <si>
    <t>TPN-088336</t>
  </si>
  <si>
    <t>Green Township Government Project</t>
  </si>
  <si>
    <t>Green Township SLRF funds will be used for revenue replacement. During the current reporting period the Township used funding to purchase new equipment for both the EMS department and the Fire Dept. Additionally, a portion of EMS health insurance was allocated to the project.</t>
  </si>
  <si>
    <t>TPN-147719</t>
  </si>
  <si>
    <t>McGill Park Three Seasons Shelter</t>
  </si>
  <si>
    <t>Construction of a three-seasons shelter house at McGill Park with permanent restrooms</t>
  </si>
  <si>
    <t>TPN-229166</t>
  </si>
  <si>
    <t>CWJRD Director</t>
  </si>
  <si>
    <t>Salary of youth recreation program director to  increase programming offerings</t>
  </si>
  <si>
    <t>TPN-240532</t>
  </si>
  <si>
    <t>Butler Twp Richland County</t>
  </si>
  <si>
    <t>Purchase of Tractor will ensure that we are able to maintain/repair Township roads as necessary since the availability to get repairs/maintenance on our current models are difficult to get.  Retailers are not able to get inventory nor are they able to service existing heavy machinery due to the number of employees off work due to COVID.</t>
  </si>
  <si>
    <t>TPN-290604</t>
  </si>
  <si>
    <t>Purchase of Tractor and parts to ensure that we are able to maintain/repair Township roads as necessary since the availability to get repairs/maintenance on our current models are difficult to get.  Retailers are not able to get inventory nor are they able to service existing machinery due to the number of employees off work due to COVID</t>
  </si>
  <si>
    <t>TPN-160810</t>
  </si>
  <si>
    <t>Storm Drain Repair - Church Street</t>
  </si>
  <si>
    <t>Repair of collapsed clay storm drain along Church Street</t>
  </si>
  <si>
    <t>TPN-202702</t>
  </si>
  <si>
    <t>High Street Storm Drain Repairs</t>
  </si>
  <si>
    <t>Repair of Storm Drain along High Street by Dollar General</t>
  </si>
  <si>
    <t>TPN-279564</t>
  </si>
  <si>
    <t>Main St Stormdrain Repair</t>
  </si>
  <si>
    <t>Repair of storm drain along the alley off of Main Street</t>
  </si>
  <si>
    <t>TPN-279563</t>
  </si>
  <si>
    <t>S High Sidewalk &amp; Storm Drain Repairs</t>
  </si>
  <si>
    <t>Removed damaged sidewalk &amp; replaced with 5ft sidewalk with ADA ramps and repaired storm drain along street and sidewalk</t>
  </si>
  <si>
    <t>TPN-208036</t>
  </si>
  <si>
    <t>revenue lost,</t>
  </si>
  <si>
    <t>purchase mini excavator $76,074, Used backhoe $35,000, Trailer to haul equipment $15,170, repair old backhoe $1,900, with remaining $8050.18 towards tree trimming on roads</t>
  </si>
  <si>
    <t>TPN-281597</t>
  </si>
  <si>
    <t>EULER ROAD WIDENING PROJECT</t>
  </si>
  <si>
    <t>WIDENING AND REPAVING</t>
  </si>
  <si>
    <t>TPN-134921</t>
  </si>
  <si>
    <t>Township Meeting Room</t>
  </si>
  <si>
    <t>Construction of a meeting area and update township building to hold monthly meetings and to have adequate space during the meetings. The funds will be used to construct a meeting room and bathroom in township building.  The funds will help cover the following; permit cost, construction materials, labor, concrete, doors, plumbing, electrical, heating and other cost related to the construction process.</t>
  </si>
  <si>
    <t>TPN-067069</t>
  </si>
  <si>
    <t>Five hand held radios and batteries.  Added to County Wide Public Radio System.</t>
  </si>
  <si>
    <t>TPN-260231</t>
  </si>
  <si>
    <t>Garage Addition</t>
  </si>
  <si>
    <t>Add Bays at Township Garage to get equipment out of Weather</t>
  </si>
  <si>
    <t>TPN-260230</t>
  </si>
  <si>
    <t>Excavator Trailer</t>
  </si>
  <si>
    <t>Trailer to haul Excavator that was purchased to Culvert Replacement</t>
  </si>
  <si>
    <t>TPN-260229</t>
  </si>
  <si>
    <t>Excavator for Township Garage for Culvert Replacements</t>
  </si>
  <si>
    <t>TPN-260228</t>
  </si>
  <si>
    <t>Prairie Township Fire Dept</t>
  </si>
  <si>
    <t>Grass Truck for Fire Department to replace current 1977 Truck with Mechanical Issues</t>
  </si>
  <si>
    <t>TPN-260227</t>
  </si>
  <si>
    <t>Plow Truck for Township Garage to Maintain Roads</t>
  </si>
  <si>
    <t>TPN-197477</t>
  </si>
  <si>
    <t>Township Maintenance Building</t>
  </si>
  <si>
    <t>Construction of a maintenance building to house township maintenance equipment and township records</t>
  </si>
  <si>
    <t>TPN-138760</t>
  </si>
  <si>
    <t>capital outlay - gledhill</t>
  </si>
  <si>
    <t>Gledhill spreader</t>
  </si>
  <si>
    <t>TPN-138641</t>
  </si>
  <si>
    <t>building improvement</t>
  </si>
  <si>
    <t>garage door replacement for storage of all assets (trucks, equipment)</t>
  </si>
  <si>
    <t>TPN-138630</t>
  </si>
  <si>
    <t>road repair-chip and seal</t>
  </si>
  <si>
    <t>TPN-208996</t>
  </si>
  <si>
    <t>Capital Outlay - road repair</t>
  </si>
  <si>
    <t>TPN-047680</t>
  </si>
  <si>
    <t>Brown Twp - essential worker bonus</t>
  </si>
  <si>
    <t>essential worker bonus</t>
  </si>
  <si>
    <t>TPN-140076</t>
  </si>
  <si>
    <t>TREE REMOVAL</t>
  </si>
  <si>
    <t>TREE REMOVAL OF TREES HANGING OVER TWP ROADS, FOR SAFETY AND TO IMPROVE THE MAINTAINING OF THE CONDITIONS OF THE ROADS</t>
  </si>
  <si>
    <t>TPN-224391</t>
  </si>
  <si>
    <t>Paving to repair township roads</t>
  </si>
  <si>
    <t>TPN-224383</t>
  </si>
  <si>
    <t>Sand bend repair and extension</t>
  </si>
  <si>
    <t>Repair sand bend and add another bend</t>
  </si>
  <si>
    <t>TPN-224371</t>
  </si>
  <si>
    <t>Replace road berm</t>
  </si>
  <si>
    <t>Widen berm and bank on township road that was falling away</t>
  </si>
  <si>
    <t>TPN-280491</t>
  </si>
  <si>
    <t>Improvement of Township Roads</t>
  </si>
  <si>
    <t>TPN-127016</t>
  </si>
  <si>
    <t>Claridon Township Project-road and bridge</t>
  </si>
  <si>
    <t>Veteran's monument replacement</t>
  </si>
  <si>
    <t>TPN-054684</t>
  </si>
  <si>
    <t>Claridon Township ARPA</t>
  </si>
  <si>
    <t>Revenue lost projects include Maintenance of roads and bridges, purchase of snowplow equipment, maintenance of buildings and other expenses needed due to COVID related issues, Veterans monument replacement</t>
  </si>
  <si>
    <t>TPN-231344</t>
  </si>
  <si>
    <t>Brown County Asphalt</t>
  </si>
  <si>
    <t>This projects purpose was to fix/repair and blacktop township roads that were badly damaged and needed immediate repair for public safety.</t>
  </si>
  <si>
    <t>TPN-160561</t>
  </si>
  <si>
    <t>Revenue Replacement-purchase of cemetery mower and jetter machine, repair of walk bridge,  cemetery sidewalk and handrail, chip and seal roads</t>
  </si>
  <si>
    <t>TPN-088393</t>
  </si>
  <si>
    <t>Premium pay reallocated to revenue replacement</t>
  </si>
  <si>
    <t>TPN-066228</t>
  </si>
  <si>
    <t>Village of Laurelville-WWTP Improvements</t>
  </si>
  <si>
    <t>This is a wastewater treatment plant improvement which includes re-lining and improving two lagoons, installing a new headworks station with a mechanical screen, installing a UV disinfection system, installing a polishing reactor, improving the existing list station and adding pipping to connect these components as necessary.</t>
  </si>
  <si>
    <t>TPN-160366</t>
  </si>
  <si>
    <t>Fire Fighters - Premium Pay</t>
  </si>
  <si>
    <t>ADD2.00 PER HOUR TO MAINTAIN AND INCREASE CURRENT STAFFING FOR FIRE AND EMS RESPONSE FOR THE NEXT FEW YEARS</t>
  </si>
  <si>
    <t>TPN-282319</t>
  </si>
  <si>
    <t>Repairs to Salt Storage Barn</t>
  </si>
  <si>
    <t>Repairs to the salt storage barn</t>
  </si>
  <si>
    <t>TPN-282317</t>
  </si>
  <si>
    <t>Life Packs for Fire Dept</t>
  </si>
  <si>
    <t>Purchase of Life Packs for Fire Dept</t>
  </si>
  <si>
    <t>TPN-282313</t>
  </si>
  <si>
    <t>Software for Fire Dept</t>
  </si>
  <si>
    <t>Purchase of software for Fire Dept</t>
  </si>
  <si>
    <t>TPN-282308</t>
  </si>
  <si>
    <t>Fire Dept Power Cot</t>
  </si>
  <si>
    <t>Purchase of a power cot for Fire Dept</t>
  </si>
  <si>
    <t>TPN-282304</t>
  </si>
  <si>
    <t>Used Dump Truck/Snowplow</t>
  </si>
  <si>
    <t>Purchase used dump truck with snowplow</t>
  </si>
  <si>
    <t>TPN-282302</t>
  </si>
  <si>
    <t>Fire Dept Turnout Gear</t>
  </si>
  <si>
    <t>Turnout Gear for Fire Fighters</t>
  </si>
  <si>
    <t>TPN-282300</t>
  </si>
  <si>
    <t>TPN-282298</t>
  </si>
  <si>
    <t>Fire Dept Garage Floor</t>
  </si>
  <si>
    <t>Replaced the garage floor in fire department.</t>
  </si>
  <si>
    <t>TPN-282293</t>
  </si>
  <si>
    <t>Shirts for Fire Fighters</t>
  </si>
  <si>
    <t>T-shirts for Fire Fighters</t>
  </si>
  <si>
    <t>TPN-282290</t>
  </si>
  <si>
    <t>Purchase of software for Fire Department</t>
  </si>
  <si>
    <t>TPN-282288</t>
  </si>
  <si>
    <t>Fire Fighters - Bullet Proof Vest</t>
  </si>
  <si>
    <t>Bullet proof vests for fire fighters.</t>
  </si>
  <si>
    <t>TPN-282284</t>
  </si>
  <si>
    <t>Fire Fighter - Premium Pay</t>
  </si>
  <si>
    <t>Premium pay for fire fighters for 2024 @ $2 per hour</t>
  </si>
  <si>
    <t>TPN-064036</t>
  </si>
  <si>
    <t>ADDED 2.00 PER HOUR MORE PAY TO MAINTAIN AND INCREASE CURRENT STAFFING FOR FIRE AND EMS RESPONSE FOR THE NEXT FEW YEARS</t>
  </si>
  <si>
    <t>TPN-146289</t>
  </si>
  <si>
    <t>Purchase of Equipment (grader) for local government operations.</t>
  </si>
  <si>
    <t>TPN-053219</t>
  </si>
  <si>
    <t>MARCS Radio Purchase</t>
  </si>
  <si>
    <t>Purchase and programming of three (3) MARCS Radios.  Costs after initial purchase and programming include monthly service fee.</t>
  </si>
  <si>
    <t>TPN-286071</t>
  </si>
  <si>
    <t>The funds have been obligated by 12/31/24 that the village is going to use this for construction on their building. This will be completed by 12/31/25.</t>
  </si>
  <si>
    <t>TPN-214628</t>
  </si>
  <si>
    <t>2023 Road Project</t>
  </si>
  <si>
    <t>Since the original application for ARPA funding was completed, it had been the intent of the\nWashington Township Trustees, (Licking County, Ohio), to use the funding, which we received,\nto replace our larger road maintenance truck. Bids were received from several chassis vendors\nand equipment suppliers. A truck chassis was approved, for purchase, in March of 2022. As of\nJuly 2023, the vendor cannot guarantee when the delivery of the truck will be made due to\ntheir own supply chain issues.\nOf greater and more immediate need of the township at this time is repair of our roads. One\nroad, Ginger Hill Road, experienced break down of the pavement in several areas. Much of this\ndeterioration came as a result of residents, who live on that road and have semi-trucks, have\nhad to carry all loads, (ingress and regress), over a long stretch of our road. This truck detour is\nas a result of a load-limited bridge, which could not be replaced, (the responsibility of the\nCounty Engineer), in part due to supply chain issues for the necessary materials. The materials\nand labor to repair Ginger Hill Road will utilize 26% of our ARPA Funds.\nRepairs to another of our township roads, Lake Fork Road, were needed for the immediate past\nthree years, but funds were not available to be used. The repairs for Lake Fork Road will\nrequire 31% of our ARPA Funding.\nThe remaining 43% of the township\u2019s ARPA Funding will be combined with local tax revenue\nand complete new surface pavement to Smoots Road. This road, a connector road to four\nother township roads, has not had a new surface for over 12 years.\nThe township\u2019s earlier intent, to use the ARPA Funds for a necessary truck purchase, because of\nthe truck industry\u2019s supply chain issues, has been adjusted. The ARPA funding is more\nimmediately required to keep three roads, (of our 23 roads), in a safe and usable condition.</t>
  </si>
  <si>
    <t>TPN-188141</t>
  </si>
  <si>
    <t>Milwaukee M28 extrication tool</t>
  </si>
  <si>
    <t>Purchase of a Milwaukee 11C-SL3 EFORCE M28 cordless exctraction/jaws tool.  The tool will be carried on our EMS squad truck #275.</t>
  </si>
  <si>
    <t>TPN-188140</t>
  </si>
  <si>
    <t>Chief additional pay</t>
  </si>
  <si>
    <t>Additional compensation to the Fire Chief to compensate for additional work load during the pandemic.</t>
  </si>
  <si>
    <t>TPN-188139</t>
  </si>
  <si>
    <t>Assistant chief additional pay</t>
  </si>
  <si>
    <t>Additional pay given to the Assitant Chief to compensate for additional work load during the pandemic.</t>
  </si>
  <si>
    <t>TPN-188138</t>
  </si>
  <si>
    <t>Heart Monitor</t>
  </si>
  <si>
    <t>Replace our old AED with a new heart monitor for use on our EMS rescue squad truck # 275.</t>
  </si>
  <si>
    <t>TPN-224160</t>
  </si>
  <si>
    <t>TPN-224129</t>
  </si>
  <si>
    <t>FIREFIGHTER FUEL UP</t>
  </si>
  <si>
    <t>FIRE FIGHTERS GET FUEL FOR THEIR VOLUNTEERING TIME</t>
  </si>
  <si>
    <t>TPN-224125</t>
  </si>
  <si>
    <t>KUBOTA MOWER</t>
  </si>
  <si>
    <t>KUBOTA ZERO TURN MOWER</t>
  </si>
  <si>
    <t>TPN-289234</t>
  </si>
  <si>
    <t>HOWELL RESCUE SYSTEM</t>
  </si>
  <si>
    <t>COMPRESSOR</t>
  </si>
  <si>
    <t>TPN-289233</t>
  </si>
  <si>
    <t>NATIONAL LIME AND STONE</t>
  </si>
  <si>
    <t>CRUSHED STONE FOR ROAD MAINTENANCE</t>
  </si>
  <si>
    <t>TPN-289232</t>
  </si>
  <si>
    <t>CEMETERY RESTORATION</t>
  </si>
  <si>
    <t>RESTORE CEMETERY STONES</t>
  </si>
  <si>
    <t>TPN-289231</t>
  </si>
  <si>
    <t>FUEL FOR VOLUNTEER FIREFIGHTERS</t>
  </si>
  <si>
    <t>TPN-197106</t>
  </si>
  <si>
    <t>Donation to County Water</t>
  </si>
  <si>
    <t>Township donated all of ARPA Funds to County Water for the purpose of extending water lines in our Township</t>
  </si>
  <si>
    <t>TPN-230974</t>
  </si>
  <si>
    <t>Replacement due to loss of revenue in the General Fund - Police Protection</t>
  </si>
  <si>
    <t>TPN-230718</t>
  </si>
  <si>
    <t>Wastewater Emergency 72k gallons hauled.</t>
  </si>
  <si>
    <t>Hauled 72k gallons wastewater to a neighboring village while plant was out of order.</t>
  </si>
  <si>
    <t>TPN-264364</t>
  </si>
  <si>
    <t>Wastewater Emergency 2</t>
  </si>
  <si>
    <t>VFD Pump, Filter Pump, and Emergency Troubleshooting to restore plant function.</t>
  </si>
  <si>
    <t>TPN-220127</t>
  </si>
  <si>
    <t>2019 Freightliner</t>
  </si>
  <si>
    <t>Purchase a used 2019 Freightliner dump truck.  Traditionally as a rural township, we use a dump truck to maintain our roads.  We were in need of a new truck, but that was cost prohibitive.  Instead, Trustees decided to purchase a used 2019 Freightliner from another township.  This provided significant savings to the township, and allowed the township to purchase the truck with project funds and tax revenue funds. The truck will enable the township to perform snow/ice removal, haul stone for chip and seal, haul material from cleaning out ditches, and transport other bulky items, such as broken concrete for soil erosion prevention.</t>
  </si>
  <si>
    <t>TPN-206128</t>
  </si>
  <si>
    <t>Harrison Township Road Maintenance Project</t>
  </si>
  <si>
    <t>The Project resurfaced approximately 2.11 miles of roadway in Harrison Township, Licking County, Ohio.  Harrison Township has a population of 8520 residents.  Functional and safe roads are important for the township, our residents and all who commute.</t>
  </si>
  <si>
    <t>TPN-130007</t>
  </si>
  <si>
    <t>Generator for Building &amp; Lights for Flag Pole</t>
  </si>
  <si>
    <t>Purchase a Generator for the Fire/Township Building and Lights for the Flag Pole.</t>
  </si>
  <si>
    <t>TPN-209042</t>
  </si>
  <si>
    <t>Payroll for Trustees &amp; Fiscal Officer</t>
  </si>
  <si>
    <t>Payroll  for Trustees and Fiscal Officer</t>
  </si>
  <si>
    <t>TPN-156882</t>
  </si>
  <si>
    <t>For Road Materials and Repair of Township Roads for safer travel for Township Residents.</t>
  </si>
  <si>
    <t>TPN-209188</t>
  </si>
  <si>
    <t>Office Furniture/Supplies</t>
  </si>
  <si>
    <t>Uline- office supplies necessary to support office reorganization in order to further the effectiveness of day to day operations.</t>
  </si>
  <si>
    <t>TPN-209187</t>
  </si>
  <si>
    <t>Planning Consultant</t>
  </si>
  <si>
    <t>Connect real estate with CIC (Gateway Community Improvement Corporation)- the township seeks to influence development and preserve historically significant sites through the use of a Community Development Corporation, as described by the Ohio Revised Code.</t>
  </si>
  <si>
    <t>TPN-209185</t>
  </si>
  <si>
    <t>John Deere Gator</t>
  </si>
  <si>
    <t>John Deere XUV835M- used for cemetery support such as hauling concrete, water, and topsoil over grave lots without creating ruts in the soil and being a small vehicle, can maneuver between gravestones, et cetera.</t>
  </si>
  <si>
    <t>TPN-209183</t>
  </si>
  <si>
    <t>AtoZ Tree Experts, LLC- cemetery and roadside dead/dying tree removal for public safety purposes.</t>
  </si>
  <si>
    <t>TPN-209181</t>
  </si>
  <si>
    <t>Heated Pressure Washer</t>
  </si>
  <si>
    <t>Hotsy: Electric Pressure Washer (Heated)- replacement pressure washer with the ability to use heated water for vehicle and equipment cleaning, with the desire to extend the useful work life of the equipment.</t>
  </si>
  <si>
    <t>TPN-209178</t>
  </si>
  <si>
    <t>Folding Conference Tables</t>
  </si>
  <si>
    <t>Lifetime Brand (10) eight foot and (2) six-foot plastic tables for conference type use. Allows for extra spacing during larger meeting formats.</t>
  </si>
  <si>
    <t>TPN-209177</t>
  </si>
  <si>
    <t>Web Chick LLC, 3-year contract- attempt to encourage residents to take advantage of a new, user-friendly web site as a tool to help residents stay updated on township activities during the post-COVID period.</t>
  </si>
  <si>
    <t>TPN-209175</t>
  </si>
  <si>
    <t>Garage Door Openers</t>
  </si>
  <si>
    <t>Well Hung Door Company- three overhead door openers installed to allow road crew the ability to come and go without leaving the cabin of the truck/machine they are operating, allowing for greater personal safety and facility security.</t>
  </si>
  <si>
    <t>TPN-209173</t>
  </si>
  <si>
    <t>Heavy Equipment Trailer</t>
  </si>
  <si>
    <t>GatorMade 4+16 Ardvark 16K heavy equipment trailer needed to transport mini excavator or other heavy equipment to a job site.</t>
  </si>
  <si>
    <t>TPN-209171</t>
  </si>
  <si>
    <t>Cat 305 Mini Excavator- used for road and cemetery upkeep and support.</t>
  </si>
  <si>
    <t>TPN-290278</t>
  </si>
  <si>
    <t>Cemetery Paving Project</t>
  </si>
  <si>
    <t>Paving sections of gravel cemetery road that regularly shifts onto grave lots due to weather and snow plowing and sometimes wash away during heavy rain events.</t>
  </si>
  <si>
    <t>TPN-135767</t>
  </si>
  <si>
    <t>Replacement of (4) failing culverts on (3) township roads in our jurisdiction, and road improvements chip &amp; seal over culverts.</t>
  </si>
  <si>
    <t>TPN-143537</t>
  </si>
  <si>
    <t>Procurement of Skid Steer Track Loader</t>
  </si>
  <si>
    <t>Purchased a skid steer track loader and accessories for it (6 way dozer blade, cold planer, power tilt0</t>
  </si>
  <si>
    <t>TPN-229949</t>
  </si>
  <si>
    <t>Water Filling Station for Park</t>
  </si>
  <si>
    <t>Purchased a water bottle filling station for the township park so residents would have access to potable water while spending time at the park.</t>
  </si>
  <si>
    <t>TPN-229945</t>
  </si>
  <si>
    <t>Renovations to Park Community Building</t>
  </si>
  <si>
    <t>Several renovations were needed to the park community building as it is used by Athens Township residents including individuals as well as groups and clubs such as the Lions Club. The renovations updated the facility to be handicap accessible as more functional for the people using the facilities.</t>
  </si>
  <si>
    <t>TPN-229943</t>
  </si>
  <si>
    <t>Roofing of Park Community Building</t>
  </si>
  <si>
    <t>Re-roof the park community building for the health and well being of the residents of Athens Township</t>
  </si>
  <si>
    <t>TPN-229942</t>
  </si>
  <si>
    <t>Ervin Road Paving</t>
  </si>
  <si>
    <t>Paving of Ervin Road due to the State Route 50 Sanitary Sewer Project upgrades to brin g the road back to pre-sanitary sewer project updates</t>
  </si>
  <si>
    <t>TPN-229933</t>
  </si>
  <si>
    <t>Paving of Clearview Area</t>
  </si>
  <si>
    <t>Paving of the Clearview Heights area after State Route 50 Sanitary Sewer project. Additional work was needed to bring the roadways up to pre sanitary sewer project conditions.</t>
  </si>
  <si>
    <t>TPN-267170</t>
  </si>
  <si>
    <t>Balance of funds were encumbered by December 31, 2024 for additional playground equipment for the township park.</t>
  </si>
  <si>
    <t>TPN-264694</t>
  </si>
  <si>
    <t>Ailes Road</t>
  </si>
  <si>
    <t>Widening of Ailes Rd from 12-13 feet to 18 feet due to the huge safety factor of the road being so narrow.  Project will include surveying,  drawing and creating easements of 10 feet on each side of the road.  In addition, ditches will need to be moved and several trees will also need to be removed.  Bids will go out approximately in May 2025 with the project expected to start in the Summer of 2025.  The project is expected to be completed in 2026.</t>
  </si>
  <si>
    <t>TPN-219744</t>
  </si>
  <si>
    <t>Mechanic Township Roads</t>
  </si>
  <si>
    <t>Township maintains 38 miles of road, stone was purchased to allow roads to be drivable and passable</t>
  </si>
  <si>
    <t>TPN-274353</t>
  </si>
  <si>
    <t>Mechanic Township Roads-10</t>
  </si>
  <si>
    <t>To maintain gravel/dirt roads to be passable and drivable-38 miles of dirt roads within the Township</t>
  </si>
  <si>
    <t>TPN-274348</t>
  </si>
  <si>
    <t>Mechanic Roads-9</t>
  </si>
  <si>
    <t>To maintain gravel/dirt roads to be passable and drivable- 38 miles of dirt roads within the Township.</t>
  </si>
  <si>
    <t>TPN-274340</t>
  </si>
  <si>
    <t>Mechanic Township Roads-8</t>
  </si>
  <si>
    <t>To maintain gravel/dirt roads to be passable and drivable-38 miles of dirt roads within the Township.</t>
  </si>
  <si>
    <t>TPN-274336</t>
  </si>
  <si>
    <t>Mechanic Township Roads-7</t>
  </si>
  <si>
    <t>To maintain gravel/dirt roads to be passable and drivable-38 miles of dirt roads within the township</t>
  </si>
  <si>
    <t>TPN-274329</t>
  </si>
  <si>
    <t>Mechanic Township Roads-6</t>
  </si>
  <si>
    <t>TPN-274323</t>
  </si>
  <si>
    <t>Mechanic Township Roads-5</t>
  </si>
  <si>
    <t>To maintain roads to be passable/drivable</t>
  </si>
  <si>
    <t>TPN-274317</t>
  </si>
  <si>
    <t>Mechanic Township Roads-4</t>
  </si>
  <si>
    <t>To maintain gravel/dirt roads to be passable and drivable - 38 miles of dirt roads within the township</t>
  </si>
  <si>
    <t>TPN-274311</t>
  </si>
  <si>
    <t>Mechanic Township Roads-3</t>
  </si>
  <si>
    <t>To maintain the gravel/dirt roads to be passable and drivable within the 38 miles of roads within the Township.</t>
  </si>
  <si>
    <t>TPN-274303</t>
  </si>
  <si>
    <t>Mechanic Township Roads-2</t>
  </si>
  <si>
    <t>To maintain the road to be passable and in drivable conditions</t>
  </si>
  <si>
    <t>TPN-121105</t>
  </si>
  <si>
    <t>Used for General Government Services Including:  Sheriff Patrol, Health District, Zoning Inspector, Fiscal Officer, Legal Counsel, Natural Gas, Telephone/internet, Insurance Premiums, Uniform Accounting Network Fee (accounting system), Workers Compensation, Unemployment, Postage, Advertising, Training, Dues and Fees, Office Supplies Utility Billing Software and Copier lease.</t>
  </si>
  <si>
    <t>TPN-282930</t>
  </si>
  <si>
    <t>Purchase of land for salt barn or storage use, 45 Ridge Street.</t>
  </si>
  <si>
    <t>TPN-282944</t>
  </si>
  <si>
    <t>Road work- paving; Drake Road was the main road done</t>
  </si>
  <si>
    <t>TPN-282968</t>
  </si>
  <si>
    <t>Additional Road Work</t>
  </si>
  <si>
    <t>Additional Road work- paving; River Road was the main road</t>
  </si>
  <si>
    <t>TPN-176772</t>
  </si>
  <si>
    <t>Water Tower and Water Lines</t>
  </si>
  <si>
    <t>New 50,000 gallon Water Tower.  New Water Lines on N. Morrison, N. Main, and S. Main.  Demolition of old water tower and water plant.</t>
  </si>
  <si>
    <t>TPN-293130</t>
  </si>
  <si>
    <t>Tree removal and village cleanup</t>
  </si>
  <si>
    <t>TPN-209585</t>
  </si>
  <si>
    <t>This was a much needed road project to get our roads up to date. This was a project that lasted a year.</t>
  </si>
  <si>
    <t>TPN-276674</t>
  </si>
  <si>
    <t>Senior Center Parking lot</t>
  </si>
  <si>
    <t>Senior Center parking lot has pot holes making it hard for our Seniors to walk safely . with the remaining ARPA funds and some general fund monies, we will be able to complete this project</t>
  </si>
  <si>
    <t>TPN-276671</t>
  </si>
  <si>
    <t>Sidewalk safety program</t>
  </si>
  <si>
    <t>We received an ODOT grant for sidewalks, as we have had several accidents with Kids walking to school on the roads. With the ODOT grant and the ARPA funds we were able to put sidewalks to our park and the school . \nThe remaining amount will be used on parking lot repairs for our Senior Center</t>
  </si>
  <si>
    <t>TPN-158422</t>
  </si>
  <si>
    <t>SALT SHED</t>
  </si>
  <si>
    <t>ENGINEERING FOR NEW SALT STORAGE BUILDING</t>
  </si>
  <si>
    <t>TPN-224747</t>
  </si>
  <si>
    <t>SPRAYER</t>
  </si>
  <si>
    <t>SPRAYER TO CLEAN OFF EQUIPMENT TO PREVENT BUILDUP OF DIRT AND GRIME ON TRUCKS.</t>
  </si>
  <si>
    <t>TPN-224701</t>
  </si>
  <si>
    <t>ASPHALT PAD</t>
  </si>
  <si>
    <t>ASHPHALT PAD FOR SALT SHED EXTENDING TOWARDS HOOP BUILDING TO ALLOW FOR EASIER LOADING OF SALT AND STONE AND FOR SALT TO LAST LONGER ON ASPHALT PAD VS. DIRT.</t>
  </si>
  <si>
    <t>TPN-224691</t>
  </si>
  <si>
    <t>SALT SHED CONSTRUCTION</t>
  </si>
  <si>
    <t>CONSTRUCTION OF SHED TO STORE ROAD SALT W/RETAINING WALL.</t>
  </si>
  <si>
    <t>TPN-224679</t>
  </si>
  <si>
    <t>TREE REMOVAL ON TR 512</t>
  </si>
  <si>
    <t>REMOVAL OF HAZARDOUS TREES GROWING TOWARDS THE ROAD ON TOWNSHIP ROAD 512.</t>
  </si>
  <si>
    <t>TPN-224672</t>
  </si>
  <si>
    <t>SALT SHED PREPARATION</t>
  </si>
  <si>
    <t>EXPENSE FOR BID DOCS PREPARED FOR CONSTRUCTION OF SALT SHED</t>
  </si>
  <si>
    <t>TPN-224664</t>
  </si>
  <si>
    <t>TO USE ON TOWNSHIP ROADS FOR MAINTENANCE.</t>
  </si>
  <si>
    <t>TPN-285750</t>
  </si>
  <si>
    <t>ROAD IMPROVEMENT</t>
  </si>
  <si>
    <t>CHIP AND SEAL</t>
  </si>
  <si>
    <t>TPN-149106</t>
  </si>
  <si>
    <t>Salt spreader</t>
  </si>
  <si>
    <t>Purchase of salt spreader for clearing roads for the passage of emergency vehicles for public safety.</t>
  </si>
  <si>
    <t>TPN-232209</t>
  </si>
  <si>
    <t>Twp. Rd. 111 pipe and shoulder improvements</t>
  </si>
  <si>
    <t>Township Road 111 safety improvements. This road is very narrow with high traffic. This project will provide more space for passing vehicles and farm equipment. the work will consist of widening shoulders, reworking ditches, and replacing and extending culverts.</t>
  </si>
  <si>
    <t>TPN-265740</t>
  </si>
  <si>
    <t>Seneca County Broadband Project</t>
  </si>
  <si>
    <t>Funding to support installation of internet to rural areas of the township through the Seneca County Broadband Project.</t>
  </si>
  <si>
    <t>TPN-265737</t>
  </si>
  <si>
    <t>Replacement road maintenance truck</t>
  </si>
  <si>
    <t>Purchase replacement road maintenance truck for road repairs and snow removal.</t>
  </si>
  <si>
    <t>TPN-188715</t>
  </si>
  <si>
    <t>PROVIDING SUPPLIES TO A NEW EMS VEHICLE TO BE USED IN THE GRANDPRAIRIE TOWNSHIP TO HELP RESIDENTE WITH EMS EMERGENCIES</t>
  </si>
  <si>
    <t>TPN-188712</t>
  </si>
  <si>
    <t>SAFER PLAYGROUND EQUIPMENT FOR ELEMETERY CLASSES PER SCHOOL TO FIFTH GRADE</t>
  </si>
  <si>
    <t>TPN-188709</t>
  </si>
  <si>
    <t>JOHN DEERE</t>
  </si>
  <si>
    <t>NEW TRACTOR WITH A SAFETY CAB</t>
  </si>
  <si>
    <t>TPN-188696</t>
  </si>
  <si>
    <t>DOWN TOWN MARION</t>
  </si>
  <si>
    <t>TO HELP CLEAN-UP  MARION,OHIO TO ATTRACT MORE BUSINESS IN THE TO HELP CREATE MORE JOBS FOR THE COMUTITY</t>
  </si>
  <si>
    <t>TPN-276244</t>
  </si>
  <si>
    <t>The funds were used to purchase a MF 2505 utility tractor. This equipment will increase safety and efficiency of our employees, trustees, and residents. The equipment will be used for our roads, cemeteries and park.</t>
  </si>
  <si>
    <t>TPN-276240</t>
  </si>
  <si>
    <t>Funds were used for the construction phase of a multi-use health and wellness area at the park. It is needed for recreational and exercise and is to be used by residents and surrounding entities.  It is the only handicap and limited physical activity park in the area.</t>
  </si>
  <si>
    <t>TPN-276227</t>
  </si>
  <si>
    <t>Service Truck Equipment and Uplifting</t>
  </si>
  <si>
    <t>Harrison Township is responsible for the maintenance and upkeep of township roads, cemeteries, and administration of all local government activities. To improve the safety and efficiency of crews while working on roadway maintenance and upgrades along with other township governmental activities, a service body was placed on a township service truck, providing ready access to tools, equipment, along with safety and security utilizing lighting and marking on service body</t>
  </si>
  <si>
    <t>TPN-276221</t>
  </si>
  <si>
    <t>IT Upgrade/Installation</t>
  </si>
  <si>
    <t>Harrison Township is responsible for the maintenance and upkeep of township roads, cemeteries, and administration of all local government activities. To improve data management, cyber security, asset management, redundancy of data, and preservation. IT upgrades were made to multiple facilities along with records retention systems.</t>
  </si>
  <si>
    <t>TPN-276217</t>
  </si>
  <si>
    <t>Culvert Upgrade</t>
  </si>
  <si>
    <t>Harrison Township is responsible for the maintenance and and upkeep of township roads. The culvert upgrade will allow for safe passage on Sonora Road where the project was completed.</t>
  </si>
  <si>
    <t>TPN-260514</t>
  </si>
  <si>
    <t>Twp Rd 232</t>
  </si>
  <si>
    <t>reconstruction twp rd 232</t>
  </si>
  <si>
    <t>TPN-140235</t>
  </si>
  <si>
    <t>Repaving</t>
  </si>
  <si>
    <t>Repaving of Main Street</t>
  </si>
  <si>
    <t>TPN-071391</t>
  </si>
  <si>
    <t>OH2044</t>
  </si>
  <si>
    <t>NEU recipient number OH2044\nFrom the Ohio Grants Partnership\nAmerican Rescue Plan Act -Coronavirus Local Recovery Funds\nfor Ohio Non-Entitlement Units of Local Government</t>
  </si>
  <si>
    <t>TPN-066141</t>
  </si>
  <si>
    <t>maintenance of roads,  repairs to township roads, purchase of marital</t>
  </si>
  <si>
    <t>TPN-154628</t>
  </si>
  <si>
    <t>Twp. Infastructure</t>
  </si>
  <si>
    <t>Remove water runoff from township roadways</t>
  </si>
  <si>
    <t>TPN-160094</t>
  </si>
  <si>
    <t>Total replacement of roof and front entry doors on township meeting hall and offices.</t>
  </si>
  <si>
    <t>TPN-229246</t>
  </si>
  <si>
    <t>Roadway Vegetation Control</t>
  </si>
  <si>
    <t>Removal of overgrown vegetation from roadsides that was delayed due to revenue reduction during Covid.</t>
  </si>
  <si>
    <t>TPN-229231</t>
  </si>
  <si>
    <t>To make repairs necessary for continued use of township meeting hall that have been delayed due to  revenue reduction during Covid.</t>
  </si>
  <si>
    <t>TPN-287180</t>
  </si>
  <si>
    <t>Mowing and maintenance of township cemeteries.</t>
  </si>
  <si>
    <t>TPN-287160</t>
  </si>
  <si>
    <t>Repair shop upgrades</t>
  </si>
  <si>
    <t>Upgraded pressure washer and related items for maintenance of township equipment.</t>
  </si>
  <si>
    <t>TPN-287388</t>
  </si>
  <si>
    <t>Paving Projects</t>
  </si>
  <si>
    <t>Paving projects on township roads that had been delayed due to Covid-19.</t>
  </si>
  <si>
    <t>TPN-287279</t>
  </si>
  <si>
    <t>Township Office Upgrades</t>
  </si>
  <si>
    <t>Purchase of chairs, storage rack, meeting table, office safe and filing cabinet delayed by Covid-19 pandemic.</t>
  </si>
  <si>
    <t>TPN-287235</t>
  </si>
  <si>
    <t>Dump Truck w/Snow Removal Equip.</t>
  </si>
  <si>
    <t>Purchase of dump truck with snowplow and salt spreader to improve maintenance of township roadways.</t>
  </si>
  <si>
    <t>TPN-089801</t>
  </si>
  <si>
    <t>Infrastructure repair and improvement, administrative improvements &amp; maintenance vehicle upgrades.</t>
  </si>
  <si>
    <t>TPN-054761</t>
  </si>
  <si>
    <t>General government services, including but not limited to, first responder salaries, maintenance and repairs to township buildings, park, roads, and culverts. Fire &amp; EMS equipment.</t>
  </si>
  <si>
    <t>TPN-284965</t>
  </si>
  <si>
    <t>Village Revenue Replacement</t>
  </si>
  <si>
    <t>This project involves the purchase of essential equipment and supplies to support the Village's maintenance operations. Utilizing the funds to acquire chainsaws, trimmers, replacement chains, batteries, bar, oil and filing tools. These tools are critical for maintaining public spaces, ensuring safety along right-of-ways, and managing overgrowth in parks and other municipal areas.</t>
  </si>
  <si>
    <t>TPN-091591</t>
  </si>
  <si>
    <t>Fire Dept Safety Upgrade</t>
  </si>
  <si>
    <t>Replaced Fire Department expired air packs, purchased emergency/safety equipment, updated facilities</t>
  </si>
  <si>
    <t>TPN-293155</t>
  </si>
  <si>
    <t>2022 Paving Project</t>
  </si>
  <si>
    <t>Motor paving on Airy View Drive, Spease Rd., and  Scenic Rd,</t>
  </si>
  <si>
    <t>TPN-271619</t>
  </si>
  <si>
    <t>Scioto Volunteer Fire Department</t>
  </si>
  <si>
    <t>Scioto Township is responsible for providing fire protection through a contract with the Scioto Volunteer Fire Department. The money was used to help pay for fire protection for residents of Scioto Township.</t>
  </si>
  <si>
    <t>TPN-271614</t>
  </si>
  <si>
    <t>Messing Road Chip Seal</t>
  </si>
  <si>
    <t>Scioto Township maintains 44 miles of roads and, pursuant to Ohio law, shall keep the roads in safe and passable condition. This money was used to provide upkeep on Messing Road.</t>
  </si>
  <si>
    <t>TPN-271612</t>
  </si>
  <si>
    <t>TPN-271610</t>
  </si>
  <si>
    <t>Bert Herrold Road Chip Seal</t>
  </si>
  <si>
    <t>Scioto Township maintains 44 miles of roads and, pursuant to Ohio law, shall keep the roads in safe and passable condition. This money was used to provide upkeep on Bert Herrold Road and parts of Messing Road.</t>
  </si>
  <si>
    <t>TPN-271604</t>
  </si>
  <si>
    <t>Spangenburg Road Chip Seal</t>
  </si>
  <si>
    <t>Scioto Township maintains 44 miles of roads and, pursuant to Ohio law, shall keep the roads in safe and passable condition. This money was used to provide upkeep on Spangenburg Road, including 2.4 miles of chip seal.</t>
  </si>
  <si>
    <t>TPN-271597</t>
  </si>
  <si>
    <t>Bert Herrold Road - Prime Spots</t>
  </si>
  <si>
    <t>Scioto Township is responsible for maintaining 44 miles of roads, and, pursuant to Ohio law, shall keep them in safe and passable condition. This money was used to provide upkeep on Bert Herrold Road, including 900 feet of Prime Spot repair.</t>
  </si>
  <si>
    <t>TPN-271591</t>
  </si>
  <si>
    <t>Johnson Road B Chip Seal</t>
  </si>
  <si>
    <t>Scioto Township is responsible for 44 miles of road and, pursuant to Ohio law,  shall keep those roads in safe and passable conditions. This money was used to improve roads conditions for Johnson Road.</t>
  </si>
  <si>
    <t>TPN-290131</t>
  </si>
  <si>
    <t>ARAP Project 1</t>
  </si>
  <si>
    <t>ARAP Project 1 - Electronic Board, Supplies and Upgrading High Speed Internet for Village.</t>
  </si>
  <si>
    <t>TPN-042857</t>
  </si>
  <si>
    <t>Revenue Replacement of entire award amount</t>
  </si>
  <si>
    <t>TPN-228605</t>
  </si>
  <si>
    <t>Supplies, materials and contractor costs for blacktop of roads in much need of resurfacing.</t>
  </si>
  <si>
    <t>TPN-285097</t>
  </si>
  <si>
    <t>Monies used towards purchase of a much needed fire truck.</t>
  </si>
  <si>
    <t>TPN-285071</t>
  </si>
  <si>
    <t>TPN-225573</t>
  </si>
  <si>
    <t>Revenue Replacement, budget stabilization</t>
  </si>
  <si>
    <t>TPN-288404</t>
  </si>
  <si>
    <t>Construction of a Water Tower</t>
  </si>
  <si>
    <t>TPN-064662</t>
  </si>
  <si>
    <t>Funds used for Court Salaries</t>
  </si>
  <si>
    <t>TPN-139833</t>
  </si>
  <si>
    <t>Equipment Project Government Services</t>
  </si>
  <si>
    <t>This project is for the purchase of a truck, mini excavator and partial purchase of trailer all for use in repair and maintenance of roads as well as digging graves in 2 cemeteries.  Legal fees for project work are included in the total expenses.</t>
  </si>
  <si>
    <t>TPN-228612</t>
  </si>
  <si>
    <t>building</t>
  </si>
  <si>
    <t>we adding a meeting room to our twp building so we dont have to share space with firehouse</t>
  </si>
  <si>
    <t>TPN-264542</t>
  </si>
  <si>
    <t>road</t>
  </si>
  <si>
    <t>skid loader for water ways</t>
  </si>
  <si>
    <t>TPN-198856</t>
  </si>
  <si>
    <t>Austinburg Township payroll</t>
  </si>
  <si>
    <t>To cover Township employees Payroll and Medicare expenses</t>
  </si>
  <si>
    <t>TPN-088299</t>
  </si>
  <si>
    <t>Revenue Replacement 2022</t>
  </si>
  <si>
    <t>TPN-274612</t>
  </si>
  <si>
    <t>Purchased an Ambulance with UV light to disinfect patient care area.</t>
  </si>
  <si>
    <t>TPN-087810</t>
  </si>
  <si>
    <t>1</t>
  </si>
  <si>
    <t>Premium pay for Township employees</t>
  </si>
  <si>
    <t>TPN-273200</t>
  </si>
  <si>
    <t>Water Plant Upgrade.</t>
  </si>
  <si>
    <t>TPN-291754</t>
  </si>
  <si>
    <t>Constructed in 1925, Riverlea\u2019s sanitary sewer gravity system is comprised of 12,670 linear feet (2.4 miles) of vitrified clay pipe and 43 manholes made of brick. Approaching 100 years old, the system has significant structural deficiencies and is nearing the end of its estimated useful life. In 2010 the Village inspected and identified 4,456 ft of sewer (~35% of the system) that required rehabilitation and performed in 2013. A 2020 inspection revealed the system's structure condition score has continued to worsen:\n\nAverage structural pipe rating in 2010: 2.09\nAverage structural pipe rating in 2020: 2.33\n*scores are per the Pipeline Assessment &amp; Certification Program as established by the National Association of Sewer Service Companies. Scoring is 1-5 with 5 being worse.\n\nThe deteriorating condition of the system creates unhealthy and unsanitary conditions for Village residents via sewage backups into basements. Riverlea and surrounding communities are also negatively impacted by sewage overflows into the Olentangy River. The Village currently averages two sanitary sewage overflow incidents into the Olentangy River each year during heavy rain and from power outages. Since 2016, 39 power outages resulted in 8 overflows. In 2019/20 there were approx 11 basement backups during two heavy rain incidents from the sewer. In 2019 it involved tree root intrusion into a main and the Village reimbursed resident for insurance deductible, and another blockage in 2020 of unidentified source caused backups into approx. 10 homes.\n\nThe proposed lining and rehabilitation project will address the structural deficiencies of our aging sewer system and restore the main lines to a like-new condition, reducing blockages from corrosion and tree root intrusion and preventing storm water inflow through mains and manholes, helping reduce overall system volume. Providing 24x7 electric supply to the lift station will prevent power-outage induced sewage overflows to the Olentangy River.</t>
  </si>
  <si>
    <t>TPN-228763</t>
  </si>
  <si>
    <t>Roller</t>
  </si>
  <si>
    <t>Purchase Roller for road crew to fix roads</t>
  </si>
  <si>
    <t>TPN-228761</t>
  </si>
  <si>
    <t>Sewer Project Lions Club</t>
  </si>
  <si>
    <t>connected the Public Park - Lions club to the village sewer system</t>
  </si>
  <si>
    <t>TPN-228756</t>
  </si>
  <si>
    <t>Takeuchi TL10V-2CR Track Loader</t>
  </si>
  <si>
    <t>Track Loader for road crew</t>
  </si>
  <si>
    <t>TPN-228752</t>
  </si>
  <si>
    <t>Ditching/Concrete Twp Rd 411</t>
  </si>
  <si>
    <t>road work for drainage issue on Twp Rd 411 and Tower Drive</t>
  </si>
  <si>
    <t>TPN-228746</t>
  </si>
  <si>
    <t>communication equipment</t>
  </si>
  <si>
    <t>Communications equipment for our fire and ems</t>
  </si>
  <si>
    <t>TPN-228742</t>
  </si>
  <si>
    <t>Turnout gear for the fire department</t>
  </si>
  <si>
    <t>TPN-228738</t>
  </si>
  <si>
    <t>Takeuchi TB250-2CR Excavator</t>
  </si>
  <si>
    <t>New Excavator for the Road Crew</t>
  </si>
  <si>
    <t>TPN-228735</t>
  </si>
  <si>
    <t>Trailer for hauling road crew equipment</t>
  </si>
  <si>
    <t>TPN-162448</t>
  </si>
  <si>
    <t>Road repair project</t>
  </si>
  <si>
    <t>TPN-231604</t>
  </si>
  <si>
    <t>Revenue Replacement for "the good of the community."   Purchased a new main water meter, purchased plow and salt spreader for the village streets, performed needed maintenance on the village garage, and removed trees from the village park.</t>
  </si>
  <si>
    <t>TPN-140246</t>
  </si>
  <si>
    <t>Drag Patching June '22</t>
  </si>
  <si>
    <t>SLFRF funds used for drag patching various township roads for road maintenance.  The project included a contractor to drag patch the roads and the asphalt needed to complete the project.</t>
  </si>
  <si>
    <t>TPN-282237</t>
  </si>
  <si>
    <t>Road Maintenance Truck</t>
  </si>
  <si>
    <t>The remaining SLFRF funds were put toward the purchase of a 2024 Ford F550 4x4 with a tailgate spreader and a snowplow.  The current snowplow is old and has broken down many times in the past years, resulting in a delay of properly clearing the almost 22 miles of township roads. The rest of the cost of the truck bot covered by the SLFRF will be covered by the township's Gas Tax Fund.</t>
  </si>
  <si>
    <t>TPN-282229</t>
  </si>
  <si>
    <t>Road Equipment Building</t>
  </si>
  <si>
    <t>The project included hiring an architect firm to draw plans and manage the bidding process to build a post framed storage building to house road maintenance vehicles and storage.   The township previously had no storage for this type of equipment.</t>
  </si>
  <si>
    <t>TPN-289533</t>
  </si>
  <si>
    <t>Replacement Government Systems</t>
  </si>
  <si>
    <t>TPN-159904</t>
  </si>
  <si>
    <t>Road Maintenance and repair/Tractor Purchase</t>
  </si>
  <si>
    <t>This project is to provide road maintenance to our township roads.  By chip and seal, gravel, dust control, or updating equipment for road maintenance. Purchase tractor for road maintenance.</t>
  </si>
  <si>
    <t>TPN-284162</t>
  </si>
  <si>
    <t>EMERGENCY VEHICLE STORAGE BUILDING</t>
  </si>
  <si>
    <t>Construction of an Emergency Vehicle Storage Building on the township complex to house (under one roof) the emergency services fleet of fire trucks and ambulances for our Fire and EMS Departments.</t>
  </si>
  <si>
    <t>TPN-048288</t>
  </si>
  <si>
    <t>MIDDLETON TOWNSHIP ROAD IMPROVEMENTS</t>
  </si>
  <si>
    <t>TOWNSHIP ROAD IMPROVEMENTS</t>
  </si>
  <si>
    <t>TPN-148104</t>
  </si>
  <si>
    <t>PAVINGPROJECT</t>
  </si>
  <si>
    <t>ASPHALT RESURFACING ROADS</t>
  </si>
  <si>
    <t>TPN-219404</t>
  </si>
  <si>
    <t>PAVING PROJEVT 2023</t>
  </si>
  <si>
    <t>PAVING PROJECT</t>
  </si>
  <si>
    <t>TPN-064942</t>
  </si>
  <si>
    <t>Power Washer Project</t>
  </si>
  <si>
    <t>Purchase of a power washer for cleaning of public township buildings for the safety and health of the community and employees</t>
  </si>
  <si>
    <t>TPN-064904</t>
  </si>
  <si>
    <t>Clean-Air Furnace Project</t>
  </si>
  <si>
    <t>Installation of Clean Air Furnace for public township building for the safety and health of community and employees</t>
  </si>
  <si>
    <t>TPN-064831</t>
  </si>
  <si>
    <t>Premium Pay Project</t>
  </si>
  <si>
    <t>Premium Pay for Road and Bridge employee who worked maintaining public roadways during COVID19</t>
  </si>
  <si>
    <t>TPN-139853</t>
  </si>
  <si>
    <t>MARCS RADIOS</t>
  </si>
  <si>
    <t>Purchase of MARCS Radios for Jackson Township, Noble Co. Ohio.</t>
  </si>
  <si>
    <t>TPN-270640</t>
  </si>
  <si>
    <t>Road Equipment Shed</t>
  </si>
  <si>
    <t>Township equipment needed a central location to secure and protect equipment from the elements should extend their lifespans. This also provides a location for part-time employees to safely complete minor maintenance and the required pre-trip inspections.</t>
  </si>
  <si>
    <t>TPN-260659</t>
  </si>
  <si>
    <t>Sanitizing Township Building</t>
  </si>
  <si>
    <t>Sanitize Township Building.</t>
  </si>
  <si>
    <t>TPN-260658</t>
  </si>
  <si>
    <t>Complete security system.</t>
  </si>
  <si>
    <t>TPN-260657</t>
  </si>
  <si>
    <t>Fire Department Vehicle</t>
  </si>
  <si>
    <t>Fire Department emergency vehicle.</t>
  </si>
  <si>
    <t>TPN-260656</t>
  </si>
  <si>
    <t>Sanitizer</t>
  </si>
  <si>
    <t>Sanitizing equipment to be used to sanitize public areas in township building.</t>
  </si>
  <si>
    <t>TPN-083253</t>
  </si>
  <si>
    <t>Premium pay to essential employees that worked during covid.</t>
  </si>
  <si>
    <t>TPN-162341</t>
  </si>
  <si>
    <t>In 2022 we expended $130,000 of these funds on road repair which included filling pot holes and performing chip/seal work. In May 2024 we encumbered the remaining $3,380.46 on chip/seal work and completed that work in the summer of 2024.</t>
  </si>
  <si>
    <t>TPN-274231</t>
  </si>
  <si>
    <t>REPLACEMENT REVENUE</t>
  </si>
  <si>
    <t>$32962.34 was spent on material (stone) for road maintenance for the township roads.  $76203.34 was revenue replacement for the township to use on road maintenance.</t>
  </si>
  <si>
    <t>TPN-141401</t>
  </si>
  <si>
    <t>Hartland Township Park</t>
  </si>
  <si>
    <t>Hartland Township put in a New Park.  This created a space for township residents to get exercise and enjoyment outside. We paid for a basketball court, playground equipment, electric transformer- to provide park electricity</t>
  </si>
  <si>
    <t>TPN-145317</t>
  </si>
  <si>
    <t>This project has been initiated in order to maintain a safe quality of life for Texas Township residents and for the trustees to continue to conduct normal government services. A new tractor has been purchased for use in maintenance and upkeep in road and ditch infrastructure, especially mowing roadside vegetation.</t>
  </si>
  <si>
    <t>TPN-286993</t>
  </si>
  <si>
    <t>Oder Road</t>
  </si>
  <si>
    <t>Texas Township is home to about 350 residents in rural Crawford County, Ohio. The Board of Trustees strives to use the resources of the township to maintain the infrastructure and create a quality living environment for all residents. Road repair and maintenance is one of the biggest expenses that a small township has within a budget. Road conditions are a critical consideration and absolutely must be maintained in rural areas like Texas Township, especially when considering how important it is for emergency vehicles to be able to access homes and properties in the event of an emergency. Every second counts when an ambulance needs to get to an individual or incident and keeping road infrastructure in proper condition, making regular repairs, and repaving roads when necessary is a vital way for the trustees to ensure emergency vehicles can reach residents when needed. Oder Road runs east to west and connects two high traffic county roads. Properly maintained roads provide an overall safer environment for all travel through the township, not just emergency vehicles, therefore the trustees felt that the paving project was an important way to improve the government services provided by the township for remaining American Rescue Plan funds.</t>
  </si>
  <si>
    <t>TPN-146999</t>
  </si>
  <si>
    <t>Deer &amp; Company Ag &amp; Turf CBD &amp; Government Sales</t>
  </si>
  <si>
    <t>purchase John Deer Cab Tractor and Alamo Mower</t>
  </si>
  <si>
    <t>TPN-230584</t>
  </si>
  <si>
    <t>Shoaf Trailer</t>
  </si>
  <si>
    <t>install snow removal equipment to 2024 GMC</t>
  </si>
  <si>
    <t>TPN-230582</t>
  </si>
  <si>
    <t>Coughlin</t>
  </si>
  <si>
    <t>Purchase 2024 GMC Sierra 3500HD pickup</t>
  </si>
  <si>
    <t>TPN-260893</t>
  </si>
  <si>
    <t>Fire equipment for rescue from vehicles</t>
  </si>
  <si>
    <t>TPN-260898</t>
  </si>
  <si>
    <t>Community Center Shelter</t>
  </si>
  <si>
    <t>Shelter provides outdoor meeting space at the community center for public meetings in more healthy environment</t>
  </si>
  <si>
    <t>TPN-260897</t>
  </si>
  <si>
    <t>Fire/EMT Command Vehicle</t>
  </si>
  <si>
    <t>Purchase of fire/EMT command vehicle to expedite arrival at service calls and increase effectiveness of response</t>
  </si>
  <si>
    <t>TPN-276394</t>
  </si>
  <si>
    <t>Ft. Scott Resurfacing</t>
  </si>
  <si>
    <t>Resurfacing of Benning Lane and Ft. Scott Boulevard</t>
  </si>
  <si>
    <t>TPN-083196</t>
  </si>
  <si>
    <t>This project will be for a pump station, water service in the Scott, Winchester, and Wayne townships as well as the Village of Winchester and Village of Seaman. Project will include increase volume in pressure to service residential and industrial complexes.</t>
  </si>
  <si>
    <t>TPN-159380</t>
  </si>
  <si>
    <t>SEWER PUMP STATIONS</t>
  </si>
  <si>
    <t>REPAIRS MADE TO:\nSTATE ROUTE 28 PUMP STATION\nLINKART DR PUMP STATION (2 REPAIRS)\nLAGOON PUMP STATION\nBERNARD LIFT STATION\n\n&amp; 2 SUBMERSIBLE PUMPS</t>
  </si>
  <si>
    <t>TPN-159369</t>
  </si>
  <si>
    <t>WATER PUMPS</t>
  </si>
  <si>
    <t>1 CUBE OF MCC W/STARTERS FOR #1 AND #2 HIGH SERVICE PUMPS, STARTER FOR AIR SCOURING PUMP FOR BACKWASH AND BREAKERS TO REFEED AIR COMPRESSOR AND 100AMP PANEL</t>
  </si>
  <si>
    <t>TPN-219480</t>
  </si>
  <si>
    <t>Sewer Pumps 73 Lift Station</t>
  </si>
  <si>
    <t>2 EBARA PUMPS @SR 73 LIFT STATION</t>
  </si>
  <si>
    <t>TPN-219710</t>
  </si>
  <si>
    <t>Revenue replacement funds are allocated for general government services provided by our jurisdiction for repairs to roads, purchase of new equipment and to pandemic related expenses that provide for the mitigation and mediation of the negative economic impacts of the Covid-19 public health emergency.</t>
  </si>
  <si>
    <t>TPN-271481</t>
  </si>
  <si>
    <t>CenterTwp3</t>
  </si>
  <si>
    <t>TPN-057991</t>
  </si>
  <si>
    <t>TPN-159849</t>
  </si>
  <si>
    <t>Help keep the fire department solvable by purchasing a used fire truck from another fire department</t>
  </si>
  <si>
    <t>TPN-282345</t>
  </si>
  <si>
    <t>Empire Fire Dept Equiqment</t>
  </si>
  <si>
    <t>Equipment for Volunteer Fire Dept</t>
  </si>
  <si>
    <t>TPN-060817</t>
  </si>
  <si>
    <t>Ellis Run Road- Water Project</t>
  </si>
  <si>
    <t>Adams County Regional Water District to lay water lines along Ellis Run Road for residents who do not have access to potable water. Funds will be used to repair, replace or install new infrastructure in the township thus allowing users to remain in service and to help those unserved to have an abundant supply of potable water.</t>
  </si>
  <si>
    <t>TPN-072434</t>
  </si>
  <si>
    <t>Brushy Fork Road</t>
  </si>
  <si>
    <t>To provide water to residents on Brushy Fork Road. Funds will be used to repair, replace or install new infrastructure in the township thus allowing current users to remain in service and to help those unserved to have an abundant supply of potable water.</t>
  </si>
  <si>
    <t>TPN-162184</t>
  </si>
  <si>
    <t>Sanitary Sewer System Improvements</t>
  </si>
  <si>
    <t>Funds are being used to replace the controls at two sanitary sewer lift stations.  We are installing manhole linings to repair manhole, collection system structures,   That have deteriorated  for the Villages Sanitary Sewer System.  Project completion date August 31, 2023</t>
  </si>
  <si>
    <t>TPN-209140</t>
  </si>
  <si>
    <t>Fairfield Volunteer Department Station Improvement</t>
  </si>
  <si>
    <t>The ORC 505.37 states, (A) The board of township trustees may establish all necessary rules to guard against the occurrence of fires and to protect the property and lives of the citizens against damage and accidents, and may, with the approval of the specifications by the prosecuting attorney or, if the township has adopted limited home rule government under Chapter 504. of the Revised Code, with the approval of the specifications by the township's law director, purchase, lease, lease with an option to purchase, or otherwise provide any fire apparatus, mechanical resuscitators, underwater rescue and recovery equipment, or other fire equipment, appliances, materials, fire hydrants, and water supply for fire-fighting and fire and rescue purposes that seems advisable to the board. The board shall provide for the care and maintenance of such fire equipment, and, for these purposes, may purchase, lease, lease with an option to purchase, or construct and maintain necessary buildings, and it may establish and maintain lines of fire-alarm communications within the limits of the township. The board may employ one or more persons to maintain and operate such fire equipment, or it may enter into an agreement with a volunteer fire company for the use and operation of the equipment. The board may compensate the members of a volunteer fire company on any basis and in any amount that it considers equitable.\n\nDue to the increasing size of the fire department's engines, pumpers, equipment truck, grass truck, and other equipment, the station needed an addition.  However, the addition caused the floor to be uneven and posed tripping hazard.  The department placed brightly colored stripes on the floor to indicate the hazard but this did not remedy the problem.  With the funds provided by the American Rescue Plan, the department was able to bust apart and remove the concrete causing the issue, pour new concrete and smooth out the floor so that the tripping hazard has been completely removed.</t>
  </si>
  <si>
    <t>TPN-209129</t>
  </si>
  <si>
    <t>Excavator Lease Purchase Down Payment</t>
  </si>
  <si>
    <t>The Trustees assessed the needs of the township and determined that it would be prudent to complete as much of the roadside maintenance "in-house" as possible.  This saves the township money due to the fact that the jobs do not need to bid out to an independent contractor.  Therefore, the Trustees purchased a 50G Compact Excavator in 2023.  This piece of equipment is very versatile and allows the Trustees to perform many varied maintenance jobs (digging tile, mending drainage ditches, culvert repair, installation of new drainage systems, etc.).  The monies have been used to pay for the excavator. \nWorking Plans for the Excavator to Meet Government Services:\nClean and maintain ditches so that surface water can flow more easily.\nThe following talking points were considered before the purchase.\n1. Cost Efficiency: While the initial cost of purchasing an excavator might seem high, it can save money in the long run compared to renting or subcontracting excavation services. With regular use, the cost per project decreases significantly.\n\n2. Flexibility: Owning an excavator provides flexibility.  Trustees can schedule projects without being dependent on the availability of rental equipment or subcontractors. This flexibility can lead to increased productivity and faster project completion times.\n\n3. Customization: The excavator can be customized.  This can include adding attachments such as buckets, augers, or hydraulic thumbs to enhance its functionality for different types of projects.\n\n4. Quality Control: The township trustees will be able to provide greater control over the excavator\u2019s maintenance and upkeep, ensuring that it is always in optimal condition for use. This can lead to fewer project delays due to equipment issues.\n\n6. Long-Term Investment: An excavator is a durable piece of equipment that can last for many years if properly maintained. As such, it can be viewed as a long-term investment that could appreciate in value over time.\n\n8. Control Over Project Timeline: The trustees will have greater control over project timelines and can adjust schedules to meet deadlines.\n\nOverall, purchasing an excavator can be a strategic decision that offers numerous advantages in terms of cost savings, flexibility, quality control, and long-term profitability.</t>
  </si>
  <si>
    <t>TPN-266919</t>
  </si>
  <si>
    <t>Township Roof Repair</t>
  </si>
  <si>
    <t>he Township Hall houses the township office, all accounting and cemetery records, as well as the equipment used by the Trustees to maintain the township. In addition, the front portion of the building is rented by the United States Post Office. Due to a leaking roof that posed a risk to valuable records, equipment, and the Post Office operations, funds were used to replace the roof, ensuring the building remains safe, dry, and functional for all its uses.</t>
  </si>
  <si>
    <t>TPN-267356</t>
  </si>
  <si>
    <t>Township Building Floor</t>
  </si>
  <si>
    <t>The Township Building houses several important functions, including the local Post Office, the Township Meeting Hall, the Fiscal Office, and the storage/maintenance area for all township equipment. This area also serves as a workshop where the Trustees can perform repairs and general maintenance on equipment such as trucks, snowplows, tractors, excavators, mowers, and more. However, the floor of the maintenance area was in poor condition, with crumbling concrete and a compromised drainage system that caused water to pool, creating hazardous working conditions. The deterioration of the floor also led to inadequate storage conditions for tools and equipment.\n\nTo address these issues, funds were used to:\nRemove the damaged concrete and outdated drainage system\nProperly reinstall new drainage tile and drains\n\nPrepare the area for the installation of a new concrete floor\nPour and install a new, durable concrete floor</t>
  </si>
  <si>
    <t>TPN-267329</t>
  </si>
  <si>
    <t>Food Pantry Concrete</t>
  </si>
  <si>
    <t>The former Grange Building, now home to the local Food Pantry, has had its roof and basement water issues addressed. However, the driveway, neglected by the building's former tenant, was in poor condition\u2014nothing more than a muddy mess. Funds were allocated to pour a large concrete pad, strategically positioned to allow the Second Harvest delivery truck to unload food staples efficiently and provide easy access for community members to pick up food during Distribution Days.</t>
  </si>
  <si>
    <t>TPN-267315</t>
  </si>
  <si>
    <t>SR 162 Property Roof</t>
  </si>
  <si>
    <t>In 2024, following a year-long legal process, a piece of property\u2014formerly the Grange Building\u2014was returned to the township. The building was in poor condition, with a leaking roof and significant water intrusion in the basement. The Trustees addressed the basement water issues and allocated funds to repair the roof. The building now serves as the new home for the local food pantry, offering expanded space and improved accessibility for both food deliveries and community distribution.</t>
  </si>
  <si>
    <t>TPN-267288</t>
  </si>
  <si>
    <t>Excavator Final Payment</t>
  </si>
  <si>
    <t>The Trustees evaluated the needs of the township and determined that it would be both practical and cost-effective to handle as much roadside maintenance work in-house as possible. By doing so, the township avoids the added expense of contracting the work out to independent contractors. As a result, the Trustees purchased a 50G Compact Excavator in 2023. This versatile piece of equipment enables the township to perform a wide range of maintenance tasks, including digging tile, repairing drainage ditches, culvert repairs, and the installation of new drainage systems. Township funds have since been used to pay off the excavator.</t>
  </si>
  <si>
    <t>TPN-281111</t>
  </si>
  <si>
    <t>Union Township maintains 32 miles of roads. This money was used to pave Howards Hill Road and Pisgah Hill Road</t>
  </si>
  <si>
    <t>TPN-209643</t>
  </si>
  <si>
    <t>Road re-paving</t>
  </si>
  <si>
    <t>The funds were used for the paving of Township Highway 23 from Township Highway 95 to Township Highway 87.  2 miles long by 12 feet wide.</t>
  </si>
  <si>
    <t>TPN-150182</t>
  </si>
  <si>
    <t>Mason Township Trustees</t>
  </si>
  <si>
    <t>Mason Township is using funds as revenue loss to help keep proper Township Operations. We have also used the funds to help build a new township building with proper airflow and ventilation to allow for safe operations of the township.  The building will also be available in a partnership with the local health department if they decide to give shots and vaccines at that location for our township residents.</t>
  </si>
  <si>
    <t>TPN-085353</t>
  </si>
  <si>
    <t>Mason Township SLT Revenue Loss</t>
  </si>
  <si>
    <t>Mason Township is using funds as revenue loss to help keep proper Township Operations</t>
  </si>
  <si>
    <t>TPN-158843</t>
  </si>
  <si>
    <t>Contstructing a new administrative building.</t>
  </si>
  <si>
    <t>TPN-226746</t>
  </si>
  <si>
    <t>Village Waterline Replacement</t>
  </si>
  <si>
    <t>The Village of Mechanicsburg began phase II of the waterline and water meter replacement project. The residents of Mechanicsburg reside within Goshen Township. The board agreed to contribute 102000 dollars towards the project to purchase water meters to replace the old meters on the designated streets for phase II.</t>
  </si>
  <si>
    <t>TPN-285646</t>
  </si>
  <si>
    <t>The township needed to purchase a new vehicle for cemetery and road services. The vehicle needed to also purchase a trailer for hauling equipment and debris during and for township road maintenance.</t>
  </si>
  <si>
    <t>TPN-285662</t>
  </si>
  <si>
    <t>The funds will be used to contribute to the cost of resurfacing township roads in 2025.</t>
  </si>
  <si>
    <t>TPN-264398</t>
  </si>
  <si>
    <t>chip \u2018n seal of Weiss Rd</t>
  </si>
  <si>
    <t>Washington Township is responsible for 30.32 miles of road and shall keep the roads in safe, passable conditions. This money was used to improve road conditions of 1 mile of Weiss Rd. \u2013 additional township road funds was used to complete this project</t>
  </si>
  <si>
    <t>TPN-264397</t>
  </si>
  <si>
    <t>paving of Fisher Dangler Rd.</t>
  </si>
  <si>
    <t>Washington Township is responsible for 30.32 miles of road and shall keep the roads in safe, passable conditions. This money was used to improve road conditions of 1 mile of Fisher Dangler Rd.</t>
  </si>
  <si>
    <t>TPN-264395</t>
  </si>
  <si>
    <t>Wildcat Rd, pave and repair</t>
  </si>
  <si>
    <t>Washington Township is responsible for 30.32 miles of road and shall keep the roads in safe, passable conditions. This money was used to pave and repair 3/10 of a mile of Wildcat Road.</t>
  </si>
  <si>
    <t>TPN-228650</t>
  </si>
  <si>
    <t>VEHICLE REPLACEMENT</t>
  </si>
  <si>
    <t>ROAD TRUCK</t>
  </si>
  <si>
    <t>TPN-228692</t>
  </si>
  <si>
    <t>RURAL COUNTY INTERNET</t>
  </si>
  <si>
    <t>CONTRIBUTED TO COUNTY WIDE INTERNET INSTALLATION</t>
  </si>
  <si>
    <t>TPN-269261</t>
  </si>
  <si>
    <t>Township roadway resurfacing</t>
  </si>
  <si>
    <t>Township roadway resurfacing and repairs in 2024</t>
  </si>
  <si>
    <t>TPN-269260</t>
  </si>
  <si>
    <t>2024 S450 Skid Steer Loader</t>
  </si>
  <si>
    <t>2024 S450 Skid Steer Loader for maintaining roadways</t>
  </si>
  <si>
    <t>TPN-269259</t>
  </si>
  <si>
    <t>Kubota excavator thumb</t>
  </si>
  <si>
    <t>Kubota excavator thumb for assisting roadway maintenance</t>
  </si>
  <si>
    <t>TPN-269258</t>
  </si>
  <si>
    <t>Waterline extention and tap fees</t>
  </si>
  <si>
    <t>City utility waterline extension and fees</t>
  </si>
  <si>
    <t>TPN-269257</t>
  </si>
  <si>
    <t>Woods Mower</t>
  </si>
  <si>
    <t>Woods mower for 5075E tractor</t>
  </si>
  <si>
    <t>TPN-269256</t>
  </si>
  <si>
    <t>John Deere 5075E Tractor and options</t>
  </si>
  <si>
    <t>Purchase John Deere 5075E Tractor and options for maintaining roadway ditches</t>
  </si>
  <si>
    <t>TPN-269255</t>
  </si>
  <si>
    <t>Diamond 22' rear cradle boom mower</t>
  </si>
  <si>
    <t>Mower for the 6110M John Deere tractor</t>
  </si>
  <si>
    <t>TPN-269254</t>
  </si>
  <si>
    <t>Tire swap for 6110M John Deere</t>
  </si>
  <si>
    <t>Tire swap for tractor</t>
  </si>
  <si>
    <t>TPN-269253</t>
  </si>
  <si>
    <t>Parts for City Water connection</t>
  </si>
  <si>
    <t>Parts to add city water connection in  fire department.</t>
  </si>
  <si>
    <t>TPN-269252</t>
  </si>
  <si>
    <t>2024 GMC Sierra</t>
  </si>
  <si>
    <t>Purchase of a truck to assist in maintaining roadways</t>
  </si>
  <si>
    <t>TPN-269251</t>
  </si>
  <si>
    <t>6110M John Deere Tractor</t>
  </si>
  <si>
    <t>Purchase of a roadway ditch mowing tractor</t>
  </si>
  <si>
    <t>TPN-282262</t>
  </si>
  <si>
    <t>Wright Puthoff Road</t>
  </si>
  <si>
    <t>Asphalt &amp; Biorestor Asphalt Rejuvenator on Wright Puthoff Road</t>
  </si>
  <si>
    <t>TPN-285162</t>
  </si>
  <si>
    <t>Mills Road</t>
  </si>
  <si>
    <t>1" Level Course in 2024, Chip &amp; Seal 2025</t>
  </si>
  <si>
    <t>TPN-285159</t>
  </si>
  <si>
    <t>Boerger/Brandewie/Galley</t>
  </si>
  <si>
    <t>Asphalt patching &amp; crack sealing on Boerger &amp; Galley roads.</t>
  </si>
  <si>
    <t>TPN-285145</t>
  </si>
  <si>
    <t>Newport Streets</t>
  </si>
  <si>
    <t>Biorestor Rejuvenator applied to Newport streets</t>
  </si>
  <si>
    <t>TPN-123862</t>
  </si>
  <si>
    <t>Stone &amp; related materials for all township roads</t>
  </si>
  <si>
    <t>Use of the ARPA funds for the purchase of grave/stone/grindings and related for the repair and maintenance of all Highland Township roads</t>
  </si>
  <si>
    <t>TPN-123738</t>
  </si>
  <si>
    <t>Township Community Center Roof Project</t>
  </si>
  <si>
    <t>TPN-280337</t>
  </si>
  <si>
    <t>Township truck</t>
  </si>
  <si>
    <t>Purchase township truck</t>
  </si>
  <si>
    <t>TPN-280336</t>
  </si>
  <si>
    <t>Construction</t>
  </si>
  <si>
    <t>Soffit  on township building.</t>
  </si>
  <si>
    <t>TPN-280330</t>
  </si>
  <si>
    <t>Legal Services</t>
  </si>
  <si>
    <t>Legal work done for the township.</t>
  </si>
  <si>
    <t>TPN-185973</t>
  </si>
  <si>
    <t>YSI WWTP probe</t>
  </si>
  <si>
    <t>Purchased portable pH, DO probe for having in a centralized area of the plant to monitor readings as required by the OEPA.  This allowed for no one to be inside the building unless for calibration purposes lessening the chance of being infected with COVID or other illness.</t>
  </si>
  <si>
    <t>TPN-185971</t>
  </si>
  <si>
    <t>New WTP Tonka Panel</t>
  </si>
  <si>
    <t>Upgrade to WTP Tonka Panel that controls the entire WTP operation due to the age of the system - parts were obsolete and critical failure of the treatment system could occur.</t>
  </si>
  <si>
    <t>TPN-185970</t>
  </si>
  <si>
    <t>Covid Supply Cleaning Storage at Park</t>
  </si>
  <si>
    <t>Enclosed area of shelter house in park to house cleaning supplies for Covid, etc.  The shelter house is used often for parties.  Needed an area for storage of all cleaning supplies.</t>
  </si>
  <si>
    <t>TPN-186511</t>
  </si>
  <si>
    <t>Water Well #4 rehab</t>
  </si>
  <si>
    <t>Cleaning and rehab of Water Well #4 to assure drinking water is available for all residents for the future.</t>
  </si>
  <si>
    <t>TPN-186510</t>
  </si>
  <si>
    <t>Water Meter Cellular Upgrade</t>
  </si>
  <si>
    <t>Replaced water meters at a School and Nursing Home with Meter and Cellular Endpoints to avoid having to enter the facility.</t>
  </si>
  <si>
    <t>TPN-208751</t>
  </si>
  <si>
    <t>2023 asphalt project</t>
  </si>
  <si>
    <t>3 MILE ROAD</t>
  </si>
  <si>
    <t>TPN-263873</t>
  </si>
  <si>
    <t>Road Improvements.     This money was used to pave 1.745 miles of road.    Under Ohio Law we are required to keep roads in passable and safe conditions.</t>
  </si>
  <si>
    <t>TPN-224267</t>
  </si>
  <si>
    <t>2023  Lost Wages</t>
  </si>
  <si>
    <t>Lost Wages</t>
  </si>
  <si>
    <t>TPN-284735</t>
  </si>
  <si>
    <t>no money spent</t>
  </si>
  <si>
    <t>TPN-086585</t>
  </si>
  <si>
    <t>2022 Q1 Lost Wages</t>
  </si>
  <si>
    <t>TPN-261836</t>
  </si>
  <si>
    <t>INFRASTRUCTURE IMPROVEMENTSEMENTS</t>
  </si>
  <si>
    <t>This funding was used for utility meter replacements and street repairs.  Funding also used to replace maintenance vehicle.</t>
  </si>
  <si>
    <t>TPN-070887</t>
  </si>
  <si>
    <t>ARPA RR-1</t>
  </si>
  <si>
    <t>Purchase and installation of outdoor playground equipment 2 sets (age 5-12) and (&lt; 5) for New Community Park in alignment with community needs assessments and approved ARPA Categories.</t>
  </si>
  <si>
    <t>TPN-157551</t>
  </si>
  <si>
    <t>Road maintainence</t>
  </si>
  <si>
    <t>Road maintenance and paving</t>
  </si>
  <si>
    <t>TPN-208587</t>
  </si>
  <si>
    <t>TPN-076983</t>
  </si>
  <si>
    <t>ARP Bethel Twp</t>
  </si>
  <si>
    <t>Provide personal protective equipment and essential health/cleaning supplies</t>
  </si>
  <si>
    <t>TPN-290792</t>
  </si>
  <si>
    <t>Bloomingdale Fire Dept</t>
  </si>
  <si>
    <t>used funding for EMS lift cots</t>
  </si>
  <si>
    <t>TPN-208981</t>
  </si>
  <si>
    <t>Relief Fund</t>
  </si>
  <si>
    <t>Install new outlets and catch basins to better flow of rainwater and to resurface area when finished.</t>
  </si>
  <si>
    <t>TPN-066373</t>
  </si>
  <si>
    <t>American Rescue Plan</t>
  </si>
  <si>
    <t>SLFRF Funds are being used to clean ditches along township roads, replace all metal culverts on township roads with plastic, and to help subsidize the cost of a new mower for the tractor to mow along township roads</t>
  </si>
  <si>
    <t>TPN-278533</t>
  </si>
  <si>
    <t>Fire Dept / Sewer System</t>
  </si>
  <si>
    <t>Revenue replacement funds used to maintain current levels of service at Volunteer Fire Department through operations and any maintenance fees related. Additional funds used to maintain and service the Village sewer plant/system having to repair/replace motors, valves and pump stations. $4,444.00 used in current period 4/1/24-3/31/24. Other $7755.63 used in prior period.</t>
  </si>
  <si>
    <t>TPN-148191</t>
  </si>
  <si>
    <t>Fulltime Union Employee Premium Pay</t>
  </si>
  <si>
    <t>The City determined that all fulltime union employees were considered essential workers and would receive a premium pay bonus annually over three years.  The majority of these workers consisted of Police and Fire employees.  All fulltime union employees did not have the option to work from home but were required to come to work and serve the citizens and the City's operational needs.  This put them at a higher risk of contracting the virus.</t>
  </si>
  <si>
    <t>TPN-224713</t>
  </si>
  <si>
    <t>US Route 20 Sewer Replacement</t>
  </si>
  <si>
    <t>Replacement of sanitary sewer that runs under US Rte 20 between West Main Ct and Broadway St.</t>
  </si>
  <si>
    <t>TPN-224659</t>
  </si>
  <si>
    <t>Storm Water Plan</t>
  </si>
  <si>
    <t>Dedicated a portion of the cost of developing a storm water master plan for the City of Geneva.</t>
  </si>
  <si>
    <t>TPN-262717</t>
  </si>
  <si>
    <t>Parks Master Plan</t>
  </si>
  <si>
    <t>Update the City's Master Parks Plan for Geneva City Kiwanis Park, Little Peoples Park, Memorial Field and The Rotary Pavilion which includes estimates of construction cost, color-rendered site plans and digital copies of the final approved format.</t>
  </si>
  <si>
    <t>TPN-141135</t>
  </si>
  <si>
    <t>Kings Chapel  Backtop</t>
  </si>
  <si>
    <t>Resurfacing blacktop on Kings Chapel Road. Road upkeep.</t>
  </si>
  <si>
    <t>TPN-141116</t>
  </si>
  <si>
    <t>limestone</t>
  </si>
  <si>
    <t>Limestone for upkeep of township roads</t>
  </si>
  <si>
    <t>TPN-217465</t>
  </si>
  <si>
    <t>replace loader</t>
  </si>
  <si>
    <t>TPN-217322</t>
  </si>
  <si>
    <t>road maintenance equipment</t>
  </si>
  <si>
    <t>replacing road graders for road maintenance.</t>
  </si>
  <si>
    <t>TPN-217235</t>
  </si>
  <si>
    <t>replacing culvert on township roads</t>
  </si>
  <si>
    <t>TPN-291366</t>
  </si>
  <si>
    <t>infrastructure repairs and maintenance</t>
  </si>
  <si>
    <t>TPN-086914</t>
  </si>
  <si>
    <t>TPN-261598</t>
  </si>
  <si>
    <t>Road Maintenance &amp; Building Repair</t>
  </si>
  <si>
    <t>The Township re-surfaced (tarred and chipped) Township Road 92 that connects the two villages in the township. This is the most heavily travelled township road. \nThe township hall is an historical building that was in severe disrepair.  SLFRF funds were used to replace the leaking roof, repair the soffits, replace the windows, and install an HVAC system to improve indoor air quality. The building is currently being used by the local fire department.</t>
  </si>
  <si>
    <t>TPN-062223</t>
  </si>
  <si>
    <t>2022 ARPF</t>
  </si>
  <si>
    <t>The Village of Richmond is claiming our full ARPF funding as revenue loss. We are focused on repairs to the Richmond College Campus Park to increase park services to the general public. Currently damaged trees are being removed to create more usable space to allow for social distancing. Also, parking lots are being repaired and expanded to increase accessibility to the parks. The restrooms and sanitary sewer are being updated for public use.</t>
  </si>
  <si>
    <t>TPN-265340</t>
  </si>
  <si>
    <t>New digit sign &amp; upgrade</t>
  </si>
  <si>
    <t>TPN-288494</t>
  </si>
  <si>
    <t>Resurfacing Gunn Road</t>
  </si>
  <si>
    <t>Purchase Asphalt product to resurface Township Road 871, also known as Gunn Road</t>
  </si>
  <si>
    <t>TPN-058089</t>
  </si>
  <si>
    <t>Milton Twp 2022</t>
  </si>
  <si>
    <t>Revenue Loss Replacement Paving Township Roads.</t>
  </si>
  <si>
    <t>TPN-152690</t>
  </si>
  <si>
    <t>Haz Mat and Emergency Management</t>
  </si>
  <si>
    <t>Yearly assessment per population for the EMA and also a Haz Mat fee</t>
  </si>
  <si>
    <t>TPN-152613</t>
  </si>
  <si>
    <t>Darke County Health Dept.</t>
  </si>
  <si>
    <t>Public Health Dept. yearly tax assessment</t>
  </si>
  <si>
    <t>TPN-207953</t>
  </si>
  <si>
    <t>Road/Cemetery Vehicle Storage</t>
  </si>
  <si>
    <t>Storage barn for road and cemetery vehicles and equipment.  To maintain roads/cemetery for the safety of township residents and those who travel through.</t>
  </si>
  <si>
    <t>TPN-287194</t>
  </si>
  <si>
    <t>2009 International 4000 Truck</t>
  </si>
  <si>
    <t>Washington Township Trustees purchased a 2009 International 4000 Truck to enable them to complete township road work to include, snow and ice removal and general road maintenance.</t>
  </si>
  <si>
    <t>TPN-287321</t>
  </si>
  <si>
    <t>Deadfall Rd.</t>
  </si>
  <si>
    <t>Washington Township Trustees completed road maintenance project to include new culvert placement and road widening.  $47950.42 was paid to Ford Excavation for trackhoe, dumptrucks, dozer, bobcat and broom work.  In addition, $27500 was paid to A-1 Tree Service for the removal of trees per the project.</t>
  </si>
  <si>
    <t>TPN-136999</t>
  </si>
  <si>
    <t>truck</t>
  </si>
  <si>
    <t>The Township has ordered a new Freightliner truck.  It has been ordered and is currently being built.  Township expects delivery in Fall of 2023.  The truck will be used to maintain roads, plow snow, spread salt, etc.  The current truck is almost 20 years old and requires many repairs and parts to keep it running.  It is not cost effective any longer to put money into it.</t>
  </si>
  <si>
    <t>TPN-136957</t>
  </si>
  <si>
    <t>backhoe</t>
  </si>
  <si>
    <t>Township purchased a used backhoe.  The backhoe is used in the construction and maintenance of township roads and culverts.  The backhoe that the Township owned before this was over 40 years old.  It was not cost efficient to continue to pay to repair and maintain it.</t>
  </si>
  <si>
    <t>TPN-136942</t>
  </si>
  <si>
    <t>Generator, including installation, for the Township garage.  In cases of inclement weather and electrical power is knocked out, the garage is dangerous for employees to access in the dark.  Generator is needed to restore power to the Township building, power equipment, increase employee safety, and provide shelter to residents in case of an emergency.</t>
  </si>
  <si>
    <t>TPN-158969</t>
  </si>
  <si>
    <t>Damascus Twp water boat contribution</t>
  </si>
  <si>
    <t>Harrison Township, Henry County gave $2730.00 of their SLFRF funds to Damascus Township, Henry County to help purchase a boat to do water rescues.  Damascus Township is contracted by Harrison Township for Fire and Rescue services.</t>
  </si>
  <si>
    <t>TPN-158957</t>
  </si>
  <si>
    <t>Monroe Twp SCBAs/Air Packs</t>
  </si>
  <si>
    <t>Harrison Township, Henry County contributed $8000.00 of their SLFRF funds to Monroe Township Fire Department toward the purchase of SCBAs/Air Packs. Monroe Township Fire Department is one of the fire departments that is contracted for Fire in Harrison Township.</t>
  </si>
  <si>
    <t>TPN-282660</t>
  </si>
  <si>
    <t>Broadband fiber to homes</t>
  </si>
  <si>
    <t>Internet Fiber to homes in Harrison Township\n93072.06 SLFRF + 6073.45 township general fund= 99145.51 total amount awarded to project</t>
  </si>
  <si>
    <t>TPN-227480</t>
  </si>
  <si>
    <t>Property was purchased that is adjacent to current property for future site of storage building or as needed for growth.</t>
  </si>
  <si>
    <t>TPN-280201</t>
  </si>
  <si>
    <t>Air Tanks and Electrical hook-up</t>
  </si>
  <si>
    <t>Fire Fighter Air Tanks and Electrical hook up</t>
  </si>
  <si>
    <t>TPN-280193</t>
  </si>
  <si>
    <t>Re-roof front lower section of Township Building</t>
  </si>
  <si>
    <t>TPN-288846</t>
  </si>
  <si>
    <t>HOL-Berlin SUP Sidewalks</t>
  </si>
  <si>
    <t>We are constructing sidewalks throughout Berlin, work to begin in June 2025.</t>
  </si>
  <si>
    <t>TPN-158573</t>
  </si>
  <si>
    <t>Road Department Truck</t>
  </si>
  <si>
    <t>Funds used to purchase a replacement plow truck for the township, to provide the residents of the township with snow removal services enabling ease of movement in the township.</t>
  </si>
  <si>
    <t>TPN-158568</t>
  </si>
  <si>
    <t>Township/Village Park</t>
  </si>
  <si>
    <t>Purchased land for the development of a joint park with the Village of Enon to provide residents with a new recreational area.</t>
  </si>
  <si>
    <t>TPN-218246</t>
  </si>
  <si>
    <t>Road Department Mowing Tractor</t>
  </si>
  <si>
    <t>Funds used to purchase a replacement road mowing tractor and mowers.  Multiple roadways in the rural areas of the township become overgrown and reduce the visibility of the drivers on the roadways leading to safety issues. The mower reduces those threats.</t>
  </si>
  <si>
    <t>TPN-218233</t>
  </si>
  <si>
    <t>Funds used to purchase a replacement brush truck for the township. The new truck will work to protect the township from grass or other wildfires.  Much of the township is rural farm land and pasture land.</t>
  </si>
  <si>
    <t>TPN-218225</t>
  </si>
  <si>
    <t>Cemetery Mower Replacements</t>
  </si>
  <si>
    <t>Funds used to replace aging mowers in the township cemeteries.  Cemeteries are visited by a number of the township residents.</t>
  </si>
  <si>
    <t>TPN-218202</t>
  </si>
  <si>
    <t>Purchase replacement SCBA equipment for the firefighters on the township department. Upgrade to newer technology.</t>
  </si>
  <si>
    <t>TPN-284822</t>
  </si>
  <si>
    <t>Road Department Plow Truck</t>
  </si>
  <si>
    <t>Funds used to replace a 30 year old plow truck. The truck will be used to plow snow and salt roadways in the township to protect the residents from dangerous roadways during ice and snow events.</t>
  </si>
  <si>
    <t>TPN-137021</t>
  </si>
  <si>
    <t>Radio Water Meter - Lea Crest</t>
  </si>
  <si>
    <t>Compound Radio Water Meter for Lea Crest Estates</t>
  </si>
  <si>
    <t>TPN-137011</t>
  </si>
  <si>
    <t>Lea Crest Project</t>
  </si>
  <si>
    <t>Master Water Meter at Lea Crest Estates - design engineering \nONLY THE ENGINEERING WAS COMPLETED FOR THIS PROJECT LEA CREST DID NOT WANT TO MOVE FORWARD</t>
  </si>
  <si>
    <t>TPN-223033</t>
  </si>
  <si>
    <t>ELEVATED WATER TOWER REHABILITATION</t>
  </si>
  <si>
    <t>The Ohio EPA required that our Village drain its Water Tower and then sandblast and paint both inside and outside of the water tower.  The tower was drained and the Village had to utilize a back water source while the tower was out of commission as we could not use our water treatment plant with no storage.</t>
  </si>
  <si>
    <t>TPN-282552</t>
  </si>
  <si>
    <t>Sewer Camera System Purchase</t>
  </si>
  <si>
    <t>The Village is using this money to purchase a sewer line camera system and the safety equipment needed to be able to use the new equipment as well as training on the equipment.</t>
  </si>
  <si>
    <t>TPN-146987</t>
  </si>
  <si>
    <t>TOWNSHIP BUILDING REPAIRS</t>
  </si>
  <si>
    <t>Concrete floor replacement approximately 24' x 22'; 30 post anchors and footer under one wall 42' long which consists of the following:\nTear out concrete; report 8" of 4000 PSI concrete with fiberglass rebars installed on 2' centers; form and pour footer; instal 3 1/2 x 5 angle iron three sides and bolt to post and concrete floor with 3/8" anchors and wood screws.</t>
  </si>
  <si>
    <t>TPN-071132</t>
  </si>
  <si>
    <t>AT-HOME COVID TESTS</t>
  </si>
  <si>
    <t>WE PURCHASED 300 AT-HOME COVID TESTS FOR TOWNSHIP RESIDENTS</t>
  </si>
  <si>
    <t>TPN-217991</t>
  </si>
  <si>
    <t>These funds will be used for park improvements due to loss of revenue funds due to the Covid 19 Pandemic.  Funds will be used to upgrade fencing, equipment, surfacing and safety at the ball park and village park.</t>
  </si>
  <si>
    <t>TPN-231631</t>
  </si>
  <si>
    <t>Road Services Tractor Replacement</t>
  </si>
  <si>
    <t>Replacement Road Services Tractor purchase.</t>
  </si>
  <si>
    <t>TPN-231627</t>
  </si>
  <si>
    <t>Hall Maintenence</t>
  </si>
  <si>
    <t>Building repairs to Township Road Maintenance Garage and Township Hall.</t>
  </si>
  <si>
    <t>TPN-060286</t>
  </si>
  <si>
    <t>COVID/EMS VEHICLE/COMMUNICATION/ROAD REPAIRS</t>
  </si>
  <si>
    <t>Revenue replacement funds are being used to maintain current levels of service of the local government, including purchasing a fire truck, equipment and supplies to prepare it for service, radios and accessories for the fire department, Emergency Medical Services equipment and medical supplies, and road maintenance and repair.</t>
  </si>
  <si>
    <t>TPN-060494</t>
  </si>
  <si>
    <t>ARP Funds</t>
  </si>
  <si>
    <t>Projects:\n Stryker power cot and power loader for our EMS department for $47,283.25.\nRemediation of the township building for $154,954.91.\nNew Fire Gear for $16,144.89\n$1000 to Ottawa County Family Advocacy Center for Children's Lunches.</t>
  </si>
  <si>
    <t>TPN-162964</t>
  </si>
  <si>
    <t>Salt Storage Barn</t>
  </si>
  <si>
    <t>Salt storage barn for road salt.  Building the barn provided covered storage for the salt and prevented salt run-off from rains.</t>
  </si>
  <si>
    <t>TPN-198644</t>
  </si>
  <si>
    <t>Salt Barn - Part 2</t>
  </si>
  <si>
    <t>Electricity to salt barn completed</t>
  </si>
  <si>
    <t>TPN-213084</t>
  </si>
  <si>
    <t>Road structure</t>
  </si>
  <si>
    <t>Tree trimming on roads to reduce damage</t>
  </si>
  <si>
    <t>TPN-213083</t>
  </si>
  <si>
    <t>Community Planning Project</t>
  </si>
  <si>
    <t>Development of Comprehensive Planning study</t>
  </si>
  <si>
    <t>TPN-289811</t>
  </si>
  <si>
    <t>Ceiling in office</t>
  </si>
  <si>
    <t>Shop ceiling</t>
  </si>
  <si>
    <t>TPN-260711</t>
  </si>
  <si>
    <t>2025 Issue I</t>
  </si>
  <si>
    <t>Services provided are Road and Ditch Maintenance, Winter Snow removal to Roads, Cemetery Maintenance for active and in active, Zoning Enforcement for the Township and Fire Protection Services</t>
  </si>
  <si>
    <t>TPN-260709</t>
  </si>
  <si>
    <t>Issue 1 - 2023</t>
  </si>
  <si>
    <t>Services provided to residents include but not limited to Fire Protection Services, Cemetery maintenance for Active and In Active Cemetaries, Zoning Protection and Road Maintenance to include mowing and ditch maintenance and Snow plowing</t>
  </si>
  <si>
    <t>TPN-260706</t>
  </si>
  <si>
    <t>Culvert / Road Failure Repair</t>
  </si>
  <si>
    <t>Services provided by Scipio Township, Fire Protection Services, Road  Maintenance, Zoning of the Township, Active and In Active Cemetary Maintenance for area residents as well as out of area.</t>
  </si>
  <si>
    <t>TPN-141155</t>
  </si>
  <si>
    <t>SEWER RELATED UPGRADES INCLUDING CATCH BASINS, ELECTRICAL, PUMPS AND EQUIPMENT</t>
  </si>
  <si>
    <t>TPN-262911</t>
  </si>
  <si>
    <t>PARK GRAVEL ADDITION</t>
  </si>
  <si>
    <t>ADDITIONAL GRAVEL PURCHASED TO MAINTAIN PARK ROADS</t>
  </si>
  <si>
    <t>TPN-042859</t>
  </si>
  <si>
    <t>PARK GRAVEL</t>
  </si>
  <si>
    <t>GRADING AND DEPOSITING GRAVEL IN PARKING AREA AND ROADWAYS IN PARK</t>
  </si>
  <si>
    <t>TPN-139618</t>
  </si>
  <si>
    <t>Gearhart Road</t>
  </si>
  <si>
    <t>Resurfacing of Gearhart Rd. to include full width milling, stone base, asphalt and berm.</t>
  </si>
  <si>
    <t>TPN-219781</t>
  </si>
  <si>
    <t>Kuther &amp; Russell Catch Basin</t>
  </si>
  <si>
    <t>Remove Existing catch basin and cast in place new catch basin.  Excavate surrounding area for drainage and place rip rap stone to prevent erosion.  Will alleviate flooding at this intersection.</t>
  </si>
  <si>
    <t>TPN-219671</t>
  </si>
  <si>
    <t>Russell Road</t>
  </si>
  <si>
    <t>West bound lane of Russell Rd. from the Interstate Bridge to the Corporation line.  Pavement Planing, Asphalt Concrete Surface Course and All Thermoplastic Paint Marking.  Joint project with the City of Sidney as the East bound lane of Russell Rd. is in the City of Sidney Corporation limit.</t>
  </si>
  <si>
    <t>TPN-264252</t>
  </si>
  <si>
    <t>Russell Rd.</t>
  </si>
  <si>
    <t>Russell Rd. from City Limits west to Kuther Rd. was chip sealed 5 ft edges.  Patched with cold mix and strip patched.</t>
  </si>
  <si>
    <t>TPN-073406</t>
  </si>
  <si>
    <t>Fernsell Avenue/Weber Avenue</t>
  </si>
  <si>
    <t>Water/Sewer lines on Fernsell Avenue and Weber Avenue</t>
  </si>
  <si>
    <t>TPN-151184</t>
  </si>
  <si>
    <t>MAIN STREET LIGHTING</t>
  </si>
  <si>
    <t>REPLACE CHRISTMAS LIGHTS ON MAIN STREET</t>
  </si>
  <si>
    <t>TPN-151173</t>
  </si>
  <si>
    <t>RVFD AIR PACKS</t>
  </si>
  <si>
    <t>NEW AIR PACKS FOR ROSEVILLE VOLUNTEER FIRE DEPARTMENT TO REPLACE OUTDATED EQUIPMENT</t>
  </si>
  <si>
    <t>TPN-151101</t>
  </si>
  <si>
    <t>ACCESS ROAD</t>
  </si>
  <si>
    <t>STATE OF OHIO SIB PAYMENT FOR ACCESS ROAD (CARROLL DUNN DR) 10/24/2022</t>
  </si>
  <si>
    <t>TPN-151065</t>
  </si>
  <si>
    <t>ZERO TURN MOWER</t>
  </si>
  <si>
    <t>RESOLUTION 2022-28 TO PURCHASE ZERO TURN MOWER FOR VILLAGE LEVY PURPOSES</t>
  </si>
  <si>
    <t>TPN-213551</t>
  </si>
  <si>
    <t>Chicago Motors Inc</t>
  </si>
  <si>
    <t>$624.00 towards purchase of a new vehicle for the Police Dept from Chicago Motors Inc. FOR THE SAFETY AND WELLNESS OF THE POLICE CHIEF TO REPLACE THE CURRENT VEHICLE.</t>
  </si>
  <si>
    <t>TPN-213541</t>
  </si>
  <si>
    <t>SECURITY CAMERA'S</t>
  </si>
  <si>
    <t>Install security Camera's @ Fire Department that also has view/recording at the Street Dept &amp; gas pumps. This includes labor to install and purchase equipment, NECESSARY FOR THE SAFETY OF THE FIRE/EMS, STREET DEPARTMENTS.  ALSO FOR SECURITY OF THE GAS PUMPS AND RECORD KEEPING</t>
  </si>
  <si>
    <t>TPN-213516</t>
  </si>
  <si>
    <t>Municipal Building Sign</t>
  </si>
  <si>
    <t>NEW SIGN TO BE INSTALLED IN FRONT OF THE MUNICIPAL BUILDING. INCLUDES RUNNING NEW ELECTRIC, POUR CONCRETE, INSTALL SIGN. NECESSARY FOR THE PROPER LOCATION AND PUBLIC AWARENESS OF WHERE THE MUNICIPAL BUILDING IS LOCATED FOR SAFETY OF THE COMMUNITY</t>
  </si>
  <si>
    <t>TPN-283927</t>
  </si>
  <si>
    <t>STREET PAVING 2025</t>
  </si>
  <si>
    <t>Loss revenue replacement for  Street Paving Project to be completed in 2025. Streets being paved for the health and safety of the public are E &amp; W Athens Rd, Zanesville Rd, Stine St, Hall St,  Center St, Crowley Dr</t>
  </si>
  <si>
    <t>TPN-240046</t>
  </si>
  <si>
    <t>meters for sewer and water services were replaced</t>
  </si>
  <si>
    <t>TPN-124804</t>
  </si>
  <si>
    <t>Mini Farm Fiber Optic Installation</t>
  </si>
  <si>
    <t>Provide Fiber Optic Internet service to residents of Eden Township Mini Farm Area</t>
  </si>
  <si>
    <t>TPN-209096</t>
  </si>
  <si>
    <t>Purchase of new equipment</t>
  </si>
  <si>
    <t>Purchase of new tractor for road maintenance, Ordered, paid for and being built to order. Company indicated it would be delivered in One year. That's why I put those dates in. The Funds have been expended from SLERF Funds as per Trustee understanding of Fund. Equipment needed to maintain roads for pubic use.</t>
  </si>
  <si>
    <t>TPN-268352</t>
  </si>
  <si>
    <t>Eden Township</t>
  </si>
  <si>
    <t>PURCHASE OF EQUIPMENT TO CLEAR ROADWAYS-- EXPENDED SLFRF FUNDS AS PARTIAL PAYMENT.</t>
  </si>
  <si>
    <t>TPN-158619</t>
  </si>
  <si>
    <t>Chip N Seal</t>
  </si>
  <si>
    <t>The Township used funds for the chip and seal project.  Various roads were chip and sealed.</t>
  </si>
  <si>
    <t>TPN-195347</t>
  </si>
  <si>
    <t>Water &amp; Sewer Infrastucture</t>
  </si>
  <si>
    <t>The Village purchased Pump for our Sewer Vac station and a High service pump for our Sewer Plant. In our Water Plant we have purchased and installed LED lights in the office and plant, we purchased and installed new 10hp disconnect for Water Tower ( Tower Pump)  Installed new surge protector for main panel in the water plant.</t>
  </si>
  <si>
    <t>TPN-291656</t>
  </si>
  <si>
    <t>WATER LINE BREAK  EXPENSES</t>
  </si>
  <si>
    <t>TPN-286656</t>
  </si>
  <si>
    <t>Township garage concrete floor installation</t>
  </si>
  <si>
    <t>A concrete floor was installed inside the township garage allowing for improved usage by township employees and, more importantly, increased usage by the contracted Fire/EMS and police personnel providing support services to our township.  The prior state of the township garage limited usage by these groups.</t>
  </si>
  <si>
    <t>TPN-287144</t>
  </si>
  <si>
    <t>Exterior repairs to cemetery outbuilding</t>
  </si>
  <si>
    <t>Exterior repairs were made to the township cemetery outbuilding.  New roofing, siding, and exterior door trim was installed.  The exterior of the outbuilding was worn and needed repair to ensure no damage was incurred to the equipment and materials stored inside used for maintaining the cemetery property.</t>
  </si>
  <si>
    <t>TPN-286926</t>
  </si>
  <si>
    <t>Township hall flooring installation</t>
  </si>
  <si>
    <t>New flooring was installed at the township hall.  The old flooring was installed many years ago and had become worn from consistent usage.  The township hall is utilized often for open public meetings and for residents use based upon terms of the township rental agreement.</t>
  </si>
  <si>
    <t>TPN-287735</t>
  </si>
  <si>
    <t>Exterior repairs to public shelter (by playground) and township hall</t>
  </si>
  <si>
    <t>Repairs are needed to the exterior of the public shelter within the township playground as well as the exterior of the township hall.  The public shelter repairs will improve the safety and appearance of the structure.  The township hall repairs will reduce the risk of continued deterioration of the building structure.  These repairs will occur once better weather comes in 2025 allowing the work to be completed.</t>
  </si>
  <si>
    <t>TPN-287632</t>
  </si>
  <si>
    <t>Township hall tables and chairs</t>
  </si>
  <si>
    <t>New tables and chairs were purchased for use at the township hall.  The hall is used often for open public meetings and use by residents.  The old tables and chairs were purchased many years ago and were in a state of disrepair.  They were also very heavy and caused additional damage when being moved as well as being a safety concern.  The new tables and chairs are lighter and more adaptable to be used in many different settings.</t>
  </si>
  <si>
    <t>TPN-287465</t>
  </si>
  <si>
    <t>Township hall landscaping</t>
  </si>
  <si>
    <t>Landscaping work was completed in front of and around the township hall building.  Plants, shrubs and hedges around the building had become overgrown and inhibited maintenance being done to the exterior of the building structure.  Less intrusive and easier to maintain material was brought in improving the exterior look and the accessibility to perform necessary repairs and maintenance.</t>
  </si>
  <si>
    <t>TPN-287409</t>
  </si>
  <si>
    <t>Emergency warning sirens installation</t>
  </si>
  <si>
    <t>Two emergency warning sirens are being installed within the township to provide better notice of severe weather, tornadoes, etc., to individuals located in the township area.  These sirens increase the safety tools available to our residents to provide more information quickly and notify individuals of an emergency risk.</t>
  </si>
  <si>
    <t>TPN-122256</t>
  </si>
  <si>
    <t>Stormwater Management</t>
  </si>
  <si>
    <t>Funds used to locate and manage stormwater issues within the village.</t>
  </si>
  <si>
    <t>TPN-225943</t>
  </si>
  <si>
    <t>Miami County Engineer's 2023 Asphalt Concrete Resurfacing Program</t>
  </si>
  <si>
    <t>Road improvement and repair via Miami County Paving Project</t>
  </si>
  <si>
    <t>TPN-226099</t>
  </si>
  <si>
    <t>Road Improvements and Repairs</t>
  </si>
  <si>
    <t>TPN-265092</t>
  </si>
  <si>
    <t>ASPHALT UPDATES</t>
  </si>
  <si>
    <t>ASPHALT REPAIR</t>
  </si>
  <si>
    <t>TPN-265082</t>
  </si>
  <si>
    <t>CONCRETE/BASIN REPAIR</t>
  </si>
  <si>
    <t>TOWNSHIP CONCRETE AND BASIN REPAIR</t>
  </si>
  <si>
    <t>TPN-162464</t>
  </si>
  <si>
    <t>Equipment Building</t>
  </si>
  <si>
    <t>Equipment Storage Building</t>
  </si>
  <si>
    <t>TPN-141372</t>
  </si>
  <si>
    <t>Asphalt Wedge/Shim Program</t>
  </si>
  <si>
    <t>This project involved asphalt shimming of Dublin, Moriah and Edwards Roads in Bronson Township, Huron County.  This will result in improving the quality of the road surfaces and will also result in increased safety for residents.</t>
  </si>
  <si>
    <t>TPN-218997</t>
  </si>
  <si>
    <t>Settlement Cove/MP paving</t>
  </si>
  <si>
    <t>This project involved resurfacing the roadways in the Settlement Cove and Mallard Pointe subdivisions within Bronson Township.</t>
  </si>
  <si>
    <t>TPN-293237</t>
  </si>
  <si>
    <t>Village of New Riegel Municipal Building Remodel</t>
  </si>
  <si>
    <t>Remodeled municipal building to accommodate our Village's EMS services. Storage of ambulance, kitchen upgrades &amp; upgrades of office rooms to room that EMS employees could sleep in while on shift.</t>
  </si>
  <si>
    <t>TPN-123030</t>
  </si>
  <si>
    <t>Using the money to reimburse the general fund for revenue losses.</t>
  </si>
  <si>
    <t>TPN-139843</t>
  </si>
  <si>
    <t>Due to increasing costs, the township chose to build it's own salt storage shed, instead of contracting with a business to hold our salt needed to keep roads clear during inclement weather.</t>
  </si>
  <si>
    <t>TPN-139842</t>
  </si>
  <si>
    <t>Cemetery footers</t>
  </si>
  <si>
    <t>In order to keep up with increase in burials due to Covid, a large number of footers were added at the cemetery.</t>
  </si>
  <si>
    <t>TPN-139841</t>
  </si>
  <si>
    <t>Cemetery Mower</t>
  </si>
  <si>
    <t>A new mower was purchased to continue the upkeep at the cemetery.</t>
  </si>
  <si>
    <t>TPN-139840</t>
  </si>
  <si>
    <t>Township Hall Repair</t>
  </si>
  <si>
    <t>The township's only public building was in dire need of repair.  A new roof was put on and doors needed replaced.</t>
  </si>
  <si>
    <t>TPN-276656</t>
  </si>
  <si>
    <t>The township replaced a mower due to one being much older with a lot of hours.  This will help with the upkeep at the cemtery and the townhall property.</t>
  </si>
  <si>
    <t>TPN-276655</t>
  </si>
  <si>
    <t>Cemetery Property</t>
  </si>
  <si>
    <t>The township purchaed 4 acres of adjoining property to expand the current cemetery.</t>
  </si>
  <si>
    <t>TPN-276651</t>
  </si>
  <si>
    <t>Cemetery Footers</t>
  </si>
  <si>
    <t>In order to keep up with the increase of burials at the cemtery, a large number of footers will be added to the cemtery. We will also add additional stone to the cemetery driveways.</t>
  </si>
  <si>
    <t>TPN-291946</t>
  </si>
  <si>
    <t>Install Driveway</t>
  </si>
  <si>
    <t>Install a driveway at the town hall</t>
  </si>
  <si>
    <t>TPN-291945</t>
  </si>
  <si>
    <t>Repair Mower</t>
  </si>
  <si>
    <t>Repair a mower that is used at the cemetery.</t>
  </si>
  <si>
    <t>TPN-291944</t>
  </si>
  <si>
    <t>Replace Doors</t>
  </si>
  <si>
    <t>replace exterior doors</t>
  </si>
  <si>
    <t>TPN-291943</t>
  </si>
  <si>
    <t>cemetery footers</t>
  </si>
  <si>
    <t>TPN-088001</t>
  </si>
  <si>
    <t>SLFRF funds for government services including purchases of equipment, operating supplies, funding of road improvement and culvert replacements as well as other services and expenses incurred in providing local government services</t>
  </si>
  <si>
    <t>TPN-087927</t>
  </si>
  <si>
    <t>Premium Pay: Covid Service</t>
  </si>
  <si>
    <t>Premium Pay awarded to Road Superintendent, Township Secretary/Zoning Inspector and Fire Department members for service during Covid State of Emergency</t>
  </si>
  <si>
    <t>TPN-129809</t>
  </si>
  <si>
    <t>Government Services, used for payroll of township elected officials, cemetery, roads and zoning department employees.</t>
  </si>
  <si>
    <t>TPN-201943</t>
  </si>
  <si>
    <t>community center</t>
  </si>
  <si>
    <t>community center heating cooling and Generator</t>
  </si>
  <si>
    <t>TPN-249784</t>
  </si>
  <si>
    <t>police payroll</t>
  </si>
  <si>
    <t>Spent on Safety Services.</t>
  </si>
  <si>
    <t>TPN-218796</t>
  </si>
  <si>
    <t>Road Repair on Township Road 2150</t>
  </si>
  <si>
    <t>Revenue replacement funds were used to perform road maintenance on Township Road 2150 to help level areas of the road and ensure that water flows to the ditches.</t>
  </si>
  <si>
    <t>TPN-275336</t>
  </si>
  <si>
    <t>Revenue Loss Purchase Wood Chipper</t>
  </si>
  <si>
    <t>Purchase Crary Bearcat chipper to take help with removal of trees along Township right away or trees that fall across the roads.</t>
  </si>
  <si>
    <t>TPN-159627</t>
  </si>
  <si>
    <t>TH/TRK</t>
  </si>
  <si>
    <t>Repairs/purchase to town hall/road/truck.  Made ADA repairs to the town hall; made road repairs before chip and seal; made a down payment on a truck to replace old equipment.</t>
  </si>
  <si>
    <t>TPN-260968</t>
  </si>
  <si>
    <t>Freedom War Memorial</t>
  </si>
  <si>
    <t>Completion of war memorial that was destroyed in a wind storm previously on the township property</t>
  </si>
  <si>
    <t>TPN-260964</t>
  </si>
  <si>
    <t>Replacement of equipment that was needing replaced due to age and use of equipment.</t>
  </si>
  <si>
    <t>TPN-260960</t>
  </si>
  <si>
    <t>Freedom Park</t>
  </si>
  <si>
    <t>Freedom Park needed draining to get the storm water off for the open green space field to allow residents/community members to utilize for family activities.</t>
  </si>
  <si>
    <t>TPN-260958</t>
  </si>
  <si>
    <t>purchased a roller to replace the old equipment that we had that was failing and not able to get parts for.</t>
  </si>
  <si>
    <t>TPN-277950</t>
  </si>
  <si>
    <t>Cemetery FWest</t>
  </si>
  <si>
    <t>Removal and repair of the cemetery fence that was broken and tangled within the trees and brush.</t>
  </si>
  <si>
    <t>TPN-277940</t>
  </si>
  <si>
    <t>Bobcat</t>
  </si>
  <si>
    <t>Purchase of a mini excavator to replace equipment that was at the at the end of life use. The equipment was sold and part of the monies were used towards this purchase</t>
  </si>
  <si>
    <t>TPN-277936</t>
  </si>
  <si>
    <t>Flag Pole - Frost Building</t>
  </si>
  <si>
    <t>The flag pole was deteriorating and in need of repairs. It was fixed, sanded and repainted and a new flag and light were replaced.</t>
  </si>
  <si>
    <t>TPN-277928</t>
  </si>
  <si>
    <t>Tree Removal JNS</t>
  </si>
  <si>
    <t>Tree removal at the cemeteries and at our community center. The trees were overgrown and falling during storms and causing damage to headstones and property.</t>
  </si>
  <si>
    <t>TPN-277994</t>
  </si>
  <si>
    <t>Bobcat attach</t>
  </si>
  <si>
    <t>Additional items needed for the equipment (mini excavator) that was purchased. Thes extra attachments replace what was on the old equipment to make them equal to what we had for their use.</t>
  </si>
  <si>
    <t>TPN-277966</t>
  </si>
  <si>
    <t>Slagle Rd Resurface</t>
  </si>
  <si>
    <t>This is a road resurface project on a road that has seen excess traffic due to the turnpike bridge being a total replacement project. So traffic is utilizing this road more than normal.</t>
  </si>
  <si>
    <t>TPN-085697</t>
  </si>
  <si>
    <t>Freedom School House</t>
  </si>
  <si>
    <t>Outbuilding for storage of historical items from township residents</t>
  </si>
  <si>
    <t>TPN-229397</t>
  </si>
  <si>
    <t>2019 Dump Truck</t>
  </si>
  <si>
    <t>Purchased 2019  Chevrolet 1 ton dump truck. \nAfter purchase, had it equipped with snow plow and accessories.</t>
  </si>
  <si>
    <t>TPN-280722</t>
  </si>
  <si>
    <t>Old State &amp; Lane Rd.  Tar/Chip</t>
  </si>
  <si>
    <t>Tar &amp; chip Old State Road from Townline Rd. 12 to US Rt. 224 approx. 2.5 miles, and the entirety of Lane Rd. approx. .3 miles.</t>
  </si>
  <si>
    <t>TPN-293428</t>
  </si>
  <si>
    <t>Paving, Chip, Fog Seal</t>
  </si>
  <si>
    <t>Paving, Chip Seal, Fog Seal of various roads</t>
  </si>
  <si>
    <t>TPN-088324</t>
  </si>
  <si>
    <t>Road Paving Erastus Durbin</t>
  </si>
  <si>
    <t>Pave Erastus Durbin Road from ST. Joe Road  to Railroad track .92 miles</t>
  </si>
  <si>
    <t>TPN-066409</t>
  </si>
  <si>
    <t>Repair / Replacement Surfaces</t>
  </si>
  <si>
    <t>Revenue Replacement funds are allocated to general governmental services provided by our jurisdiction, included but not limited to maintenance and repairs to township roads and to pandemic related expenses that provide for the mitigation and mediation of the negative impacts of the Covid 19 public health emergency.</t>
  </si>
  <si>
    <t>TPN-066391</t>
  </si>
  <si>
    <t>Vehicle Procurement</t>
  </si>
  <si>
    <t>Addition of equipment for the ensurance of public safety on and across township roadways for maintenance and rebuilding to pre-Covid conditions.</t>
  </si>
  <si>
    <t>TPN-239636</t>
  </si>
  <si>
    <t>TPN-212362</t>
  </si>
  <si>
    <t>Murray Field</t>
  </si>
  <si>
    <t>Install storm sewer to resolve flooding and storm sewer overflow.</t>
  </si>
  <si>
    <t>TPN-267186</t>
  </si>
  <si>
    <t>Pump repair</t>
  </si>
  <si>
    <t>Repair of lift station pump for sewage plant</t>
  </si>
  <si>
    <t>TPN-267181</t>
  </si>
  <si>
    <t>Install lighting poles at the park</t>
  </si>
  <si>
    <t>TPN-267142</t>
  </si>
  <si>
    <t>Purchase of AED for the Police Department</t>
  </si>
  <si>
    <t>TPN-267060</t>
  </si>
  <si>
    <t>N. Crestview</t>
  </si>
  <si>
    <t>Replace sewer line due to dip in line</t>
  </si>
  <si>
    <t>TPN-276114</t>
  </si>
  <si>
    <t>FREIGHTLINER</t>
  </si>
  <si>
    <t>Purchase dump truck for street maintenance and snow removal</t>
  </si>
  <si>
    <t>Public safety for street maintenance</t>
  </si>
  <si>
    <t>TPN-277732</t>
  </si>
  <si>
    <t>Tahoe Equipment</t>
  </si>
  <si>
    <t>Purchase and equip police vehicle</t>
  </si>
  <si>
    <t>TPN-277637</t>
  </si>
  <si>
    <t>Sewer Vehicle</t>
  </si>
  <si>
    <t>Provide vehicle for sewer department for public health and safety</t>
  </si>
  <si>
    <t>TPN-293002</t>
  </si>
  <si>
    <t>revenue replacement from revenue loss because of covid</t>
  </si>
  <si>
    <t>TPN-139493</t>
  </si>
  <si>
    <t>This project used $161,855.48 in SLFRF funds to do some road repairs and paving that were in desperate need for the township. The funds were able to help us do 1.1 miles x 20' wide of paving and berming on Martin-Alexander rd. it also helped us to do some chip and sealing on Francis Road.</t>
  </si>
  <si>
    <t>TPN-212262</t>
  </si>
  <si>
    <t>Tool Shed Construction Project</t>
  </si>
  <si>
    <t>Summit Township had a tool shed constructed to house equipment.  It is a 48'x60'x14' metal building.</t>
  </si>
  <si>
    <t>TPN-151464</t>
  </si>
  <si>
    <t>Police and Fire Payroll and Benefits</t>
  </si>
  <si>
    <t>TPN-217748</t>
  </si>
  <si>
    <t>Purchase replacement fire truck.   2023 U.S. Fire Custom Pumper.  Total cost was $685,092.</t>
  </si>
  <si>
    <t>TPN-276057</t>
  </si>
  <si>
    <t>Funds are being used as a part of six full-time employees' wages. Each of their wages is being paid from funds based on a percentage of their wages each payroll period.</t>
  </si>
  <si>
    <t>TPN-276036</t>
  </si>
  <si>
    <t>Funds were being used as a part of six full-time employees' wages. Each of their wages is being paid from funds based on a percentage of their wages each payroll period.</t>
  </si>
  <si>
    <t>TPN-275998</t>
  </si>
  <si>
    <t>Outfitting of Plow Truck</t>
  </si>
  <si>
    <t>2024 Freightliner Outfitted by Kalida Trucking to be done by end of 2025</t>
  </si>
  <si>
    <t>TPN-275987</t>
  </si>
  <si>
    <t>Funds were used as a part of six full-time employees' wages. Each of their wages is being paid from funds based on a percentage of their wages each payroll period.</t>
  </si>
  <si>
    <t>TPN-275936</t>
  </si>
  <si>
    <t>Purchase of Plow Truck</t>
  </si>
  <si>
    <t>To Purchase a 2024  Freightliner from Stoops for the purpose of providing a needed plow truck for the Perry Township road department.</t>
  </si>
  <si>
    <t>TPN-068900</t>
  </si>
  <si>
    <t>Funds are being used as a part of six full-time employees' wages.  Each of their wages is being paid from funds based on a percentage of their wages each payroll period.</t>
  </si>
  <si>
    <t>TPN-117767</t>
  </si>
  <si>
    <t>Village Hall Lighting &amp; Hand Dryers Installations</t>
  </si>
  <si>
    <t>Village Hall Lighting &amp; Hand Dryer installations</t>
  </si>
  <si>
    <t>TPN-117764</t>
  </si>
  <si>
    <t>Privacy levers in restroom</t>
  </si>
  <si>
    <t>Replace 3 privacy levers and service call in restrooms</t>
  </si>
  <si>
    <t>TPN-117761</t>
  </si>
  <si>
    <t>Restroom Upgrades</t>
  </si>
  <si>
    <t>Men's and Women's restrooms, water cooler</t>
  </si>
  <si>
    <t>TPN-219502</t>
  </si>
  <si>
    <t>Vaccon Jetting and camera</t>
  </si>
  <si>
    <t>TPN-219501</t>
  </si>
  <si>
    <t>Cut and Remove Trees, Grind Stumps</t>
  </si>
  <si>
    <t>Cut and Remove trees grind stumps</t>
  </si>
  <si>
    <t>TPN-219499</t>
  </si>
  <si>
    <t>Demo and New Steps on Main Street</t>
  </si>
  <si>
    <t>TPN-219495</t>
  </si>
  <si>
    <t>Tree Trimming, Tree Removal for Safety</t>
  </si>
  <si>
    <t>Tree Trimming Tree Removal for Safety</t>
  </si>
  <si>
    <t>TPN-282200</t>
  </si>
  <si>
    <t>Update Catch Basins in Storm Sewers</t>
  </si>
  <si>
    <t>Updated the catch basins for the storm sewers in the village.</t>
  </si>
  <si>
    <t>TPN-282183</t>
  </si>
  <si>
    <t>LED Lighted STOP Sign</t>
  </si>
  <si>
    <t>Purchased LED lighted STOP sign for public safety.</t>
  </si>
  <si>
    <t>TPN-282176</t>
  </si>
  <si>
    <t>Remove Restroom Partition Wall Dividers</t>
  </si>
  <si>
    <t>Removed the partition wall dividers in the restrooms as they were not handicap accessible.</t>
  </si>
  <si>
    <t>TPN-282173</t>
  </si>
  <si>
    <t>New 5 Leather Chairs for Village Council Meetings</t>
  </si>
  <si>
    <t>5 new Leather chairs for Village Council members as old chairs were falling apart.</t>
  </si>
  <si>
    <t>TPN-282169</t>
  </si>
  <si>
    <t>ReplaceVillage Hall Furnace</t>
  </si>
  <si>
    <t>Replaced Village Hall Furnace</t>
  </si>
  <si>
    <t>TPN-285195</t>
  </si>
  <si>
    <t>Purchase of truck for township use for road &amp; cemetery purpose accordance with the revenue loss category.</t>
  </si>
  <si>
    <t>TPN-291725</t>
  </si>
  <si>
    <t>Purchase of Machinery, The township is required to maintain roadways for safety and maintain cemeteries. The township purchase of a John Deere tractor with loader is used to maintain cemeteries, road ditches, roads, and mowing. Cemetery Maintenance and Repairs. The township is required to maintain cemeteries. The township had property donated to it by a local resident that needed prepared for use as a cemetery. This project was used to clean up the trees, brush, and old fence rows from the property and prepare for use in township burials.</t>
  </si>
  <si>
    <t>TPN-211104</t>
  </si>
  <si>
    <t>Touchless light for Twp Hall</t>
  </si>
  <si>
    <t>Replace lights with switches to all touchless in Fire station/hall, purchase of tractor to mow twp grass</t>
  </si>
  <si>
    <t>TPN-153605</t>
  </si>
  <si>
    <t>TIGER MOWER</t>
  </si>
  <si>
    <t>TIGER REAR-BOOM ROTARY MOWER</t>
  </si>
  <si>
    <t>TPN-206475</t>
  </si>
  <si>
    <t>HOOP BUILDING</t>
  </si>
  <si>
    <t>HOOP BUILDING FOR MATERIAL STORAGE</t>
  </si>
  <si>
    <t>TPN-206448</t>
  </si>
  <si>
    <t>JOHN DEERE TRACTOR</t>
  </si>
  <si>
    <t>PURCHASE OF JOHN DEERE TRACTOR</t>
  </si>
  <si>
    <t>TPN-283956</t>
  </si>
  <si>
    <t>LEXAN WINDOW</t>
  </si>
  <si>
    <t>LEXAN WINDOW IS SHATTERPROOF SAFETY WINDOW TO PROTECT THE OPERATOR OF THE JOHN DEERE TRACTOR WHEN WORKING ON TOWNSHIP ROADS.</t>
  </si>
  <si>
    <t>TPN-283926</t>
  </si>
  <si>
    <t>ROAD DRAG</t>
  </si>
  <si>
    <t>IMPLEMENT FOR TRACTOR TO REPAIR AND MAINTAIN TOWNSHIP ROADS.</t>
  </si>
  <si>
    <t>TPN-158747</t>
  </si>
  <si>
    <t>Fire/EMS</t>
  </si>
  <si>
    <t>Loss Revenue- funding used for: Unication Dual Band Pager ($22,093.50), MSA 10218423 ($8,824.72), LP-15 ($21,500.00), Gear (456.69).</t>
  </si>
  <si>
    <t>TPN-228069</t>
  </si>
  <si>
    <t>Purchasing a newer fire truck to replace older one.</t>
  </si>
  <si>
    <t>TPN-290904</t>
  </si>
  <si>
    <t>Funds were also used in 2024 to purchase newer Fire truck to replace older one.</t>
  </si>
  <si>
    <t>TPN-089645</t>
  </si>
  <si>
    <t>Whetstone - Life First Ambulance</t>
  </si>
  <si>
    <t>Loss revenue - funding to assist in the start up of Life First Ambulance District to provide dependable Ambulance service in our rural community of Crawford County.</t>
  </si>
  <si>
    <t>TPN-223283</t>
  </si>
  <si>
    <t>Twp. Rd. 13, 16, 198 Resurfacing Project</t>
  </si>
  <si>
    <t>The Township traditionally provides road maintenance or improvements through a qualified vendor. The SLFRF grant allocations are being expended for this purpose.  The Township expended the allocations to Tar &amp; Chip Seal with RS2 mix and #8 limestone for needed improvements on three public roadways.</t>
  </si>
  <si>
    <t>TPN-223379</t>
  </si>
  <si>
    <t>Twp. Rd. 21- Resurfacing Project</t>
  </si>
  <si>
    <t>The Township traditionally provides road maintenance or improvements. The SLFRF allocation is being expended for the improvement of Township Road 21, which is the Township's busiest and most dangerous road.  The allocation is being expended to Hot Mix pave the road with 1 1/2" 441 Intermediate, 1 1/2" Surface followed by a Tack Coat and Berm of road.</t>
  </si>
  <si>
    <t>TPN-185969</t>
  </si>
  <si>
    <t>Mitchell Road Project</t>
  </si>
  <si>
    <t>Road infrastructure improvements and correction for surface water redirection and pavement.</t>
  </si>
  <si>
    <t>TPN-249355</t>
  </si>
  <si>
    <t>Larch Ct. &amp; Spruce Dr.</t>
  </si>
  <si>
    <t>Road Improvements for Larch Ct. and Spruce Dr. roads in Plain Township.</t>
  </si>
  <si>
    <t>TPN-282079</t>
  </si>
  <si>
    <t>Paved roads within Township,</t>
  </si>
  <si>
    <t>TPN-274065</t>
  </si>
  <si>
    <t>Expenses related to clean up of Village lands and buildings</t>
  </si>
  <si>
    <t>TPN-261376</t>
  </si>
  <si>
    <t>Reed township is required to do road maintenance to be in compliance. In line paving was completed to keep road integrity.</t>
  </si>
  <si>
    <t>TPN-087607</t>
  </si>
  <si>
    <t>Reed Township is mandated to provide road maintenance on township roads. This money was used to resurface a township road.</t>
  </si>
  <si>
    <t>TPN-124670</t>
  </si>
  <si>
    <t>Snow Plow and Salt Spreader</t>
  </si>
  <si>
    <t>A snow plow and salt spreader were purchased to install on a Township truck in order to remove snow, ice and treat the roadway surface during inclement weather.  These duties are standard services provided by Brush Creek Township.</t>
  </si>
  <si>
    <t>TPN-124669</t>
  </si>
  <si>
    <t>A truck was purchased to provide standard Township roadway services, such as checking road conditions, debris removal, pothole repairs, etc.</t>
  </si>
  <si>
    <t>TPN-228385</t>
  </si>
  <si>
    <t>Chip and Seal Roads</t>
  </si>
  <si>
    <t>Chip and seal road surfaces for repair.</t>
  </si>
  <si>
    <t>TPN-264369</t>
  </si>
  <si>
    <t>Road resurfacing with crushed stone.</t>
  </si>
  <si>
    <t>TPN-290221</t>
  </si>
  <si>
    <t>APRA Project</t>
  </si>
  <si>
    <t>Misc road repairs</t>
  </si>
  <si>
    <t>TPN-129514</t>
  </si>
  <si>
    <t>COMM. BLDG UPGRADES</t>
  </si>
  <si>
    <t>Municipal bldg new security camera system. Replaced street salt spreader box for snow and ice removal.</t>
  </si>
  <si>
    <t>TPN-209838</t>
  </si>
  <si>
    <t>New roof and gutters and downspouts and vinyl windows and last 3 security cameras in the util. garage.</t>
  </si>
  <si>
    <t>TPN-267208</t>
  </si>
  <si>
    <t>Comm.Bldg. New replacement front  and back double doors to building. New replacement side door. New side door hand rail due to elements rusted out.</t>
  </si>
  <si>
    <t>TPN-092386</t>
  </si>
  <si>
    <t>TPN-229055</t>
  </si>
  <si>
    <t>Basketball Court Project</t>
  </si>
  <si>
    <t>Updated basketball court for individuals in the community for a place to go and social distance.</t>
  </si>
  <si>
    <t>TPN-264697</t>
  </si>
  <si>
    <t>Floaters and Pump for Sewer System</t>
  </si>
  <si>
    <t>Village needed floaters and pumps for sewer system.</t>
  </si>
  <si>
    <t>TPN-137073</t>
  </si>
  <si>
    <t>Government Services-Wastewater</t>
  </si>
  <si>
    <t>Installation of new wastewater grinder "Muffin Monster" with control panel for the headworks at the wastewater treatment plant. New conduit and wire to the panel from the existing blower control panel. Because of low flow times, a timer was installed so that the muffin monster would not get excessive run time.</t>
  </si>
  <si>
    <t>TPN-211890</t>
  </si>
  <si>
    <t>Government Services-Water/Sewer</t>
  </si>
  <si>
    <t>Remaining funds allocated to the water fund for miscellaneous operating expenses due to loss of revenue.</t>
  </si>
  <si>
    <t>TPN-040330</t>
  </si>
  <si>
    <t>Chip Seal 2022</t>
  </si>
  <si>
    <t>The project will chip seal township roads.</t>
  </si>
  <si>
    <t>TPN-186998</t>
  </si>
  <si>
    <t>MCFN Densification Program</t>
  </si>
  <si>
    <t>Extending 100/100 Mbps broadband to unserved and underserved areas within Medina County.</t>
  </si>
  <si>
    <t>TPN-212100</t>
  </si>
  <si>
    <t>Kubota</t>
  </si>
  <si>
    <t>Purchase of a RTV 1100c Kubota for Maintenance and Cemetery use.  Chatham Township Maintenance Department utilized the RTV for transferring of objects and transportation to and within the cemetery.</t>
  </si>
  <si>
    <t>TPN-284819</t>
  </si>
  <si>
    <t>Valley Truck Centers</t>
  </si>
  <si>
    <t>Chatham Township purchased a 2024 Ford F550 dump truck for Road/Township Maintenance, under the revenue replacement.</t>
  </si>
  <si>
    <t>TPN-284716</t>
  </si>
  <si>
    <t>CTCC building maintenance</t>
  </si>
  <si>
    <t>Chatham Township utilized ARPA Funds for Building Maintenance at the Chatham Township Community Center for the Drinking Fountain and Filling Station to be repaired, as revenue replacement.</t>
  </si>
  <si>
    <t>TPN-284974</t>
  </si>
  <si>
    <t>Biglick Township Snow Plow Replacement</t>
  </si>
  <si>
    <t>Biglick Township Trustees plow and maintain our own roadways during the winter months to ensure safe roadways for our Township. The funds have been encumbered to purchase a new plow truck for the township to replace the 1996 International Truck that was incurring expenses to repair and maintain. The new Truck has been ordered, and the Township should take delivery mid May 2025 if production time was estimated correctly by the dealership .</t>
  </si>
  <si>
    <t>TPN-284958</t>
  </si>
  <si>
    <t>Biglick Township Fire Response and Safety</t>
  </si>
  <si>
    <t>Biglick Township focused on improving the response and safety for our township through the financial support  of our contracted fire departments (Vanlue Volunteer Fire Department and Washington Township Fire Department). These Fire Departments were able to fund new communication equipment, fire safety gear and update many out of date tools.</t>
  </si>
  <si>
    <t>TPN-064045</t>
  </si>
  <si>
    <t>revenue replacement funds used for replacing water meters, repairing water lines, repairing and replacing storm sewer catch basins.</t>
  </si>
  <si>
    <t>TPN-145198</t>
  </si>
  <si>
    <t>MARCS Radios</t>
  </si>
  <si>
    <t>We purchased MARCS radios for the township so trustees and employees can communicate in case of emergency.  We also have the capability to communicate with the county engineer's office.</t>
  </si>
  <si>
    <t>TPN-280736</t>
  </si>
  <si>
    <t>Grapel Purchase</t>
  </si>
  <si>
    <t>Purchase grapel for skid steer to aid in debris removal along roadways and culverts.</t>
  </si>
  <si>
    <t>TPN-280723</t>
  </si>
  <si>
    <t>Skid steer purchased to aid in road repairs.</t>
  </si>
  <si>
    <t>TPN-281389</t>
  </si>
  <si>
    <t>Cover for Fuel Tanks</t>
  </si>
  <si>
    <t>Fuel Tanks are currently out in the open.  A covering will be constructed in order to keep condensation out of fuel tanks and to barricade any future leaks from becoming an environmental hazard.</t>
  </si>
  <si>
    <t>TPN-293086</t>
  </si>
  <si>
    <t>Sewer Improvements\nSidewalk Replacement</t>
  </si>
  <si>
    <t>TPN-084928</t>
  </si>
  <si>
    <t>Richmond Twp Lost Revenue</t>
  </si>
  <si>
    <t>Lost Revenue Projects 2022 - Equipment, Cemetery, and Road Upgrades.\n\nWillard  West Road, Richmond Township, Huron County, Ohio   - Resurface and Berm.</t>
  </si>
  <si>
    <t>TPN-150909</t>
  </si>
  <si>
    <t>Road Improvement Project</t>
  </si>
  <si>
    <t>Road work improvement projects including equipment and services for ditching, paving, and patching.</t>
  </si>
  <si>
    <t>TPN-086218</t>
  </si>
  <si>
    <t>Purchase Truck to provide road maintenance services</t>
  </si>
  <si>
    <t>Township has resolved to utilize ARP funding to purchase a truck for providing government services in the township, maintaining roads in order to allow emergency services consistent access to residents impacted by Covid19.</t>
  </si>
  <si>
    <t>TPN-261072</t>
  </si>
  <si>
    <t>Gotham Road Bridge</t>
  </si>
  <si>
    <t>The township has a responsibility to take care of the roads and bridges.   They used the ARPA money to ensure the health and safety of the township residents.</t>
  </si>
  <si>
    <t>TPN-290577</t>
  </si>
  <si>
    <t>Paving for Bryant road</t>
  </si>
  <si>
    <t>The trustees used the funds to finish paying for the chip seal of Bryant Road.</t>
  </si>
  <si>
    <t>TPN-290575</t>
  </si>
  <si>
    <t>Gazebo/chimney repairs to townhall</t>
  </si>
  <si>
    <t>The trustees are having the chimney repaired on the township hall and the gazebo shingle repair.</t>
  </si>
  <si>
    <t>TPN-290574</t>
  </si>
  <si>
    <t>Chip seal township roads</t>
  </si>
  <si>
    <t>The trustees are updating the township road for the safety of our township residents.</t>
  </si>
  <si>
    <t>TPN-290572</t>
  </si>
  <si>
    <t>Cemetery inprovments</t>
  </si>
  <si>
    <t>The township trustees are adding fencing around the original cemetery and adding brick columns.</t>
  </si>
  <si>
    <t>TPN-290570</t>
  </si>
  <si>
    <t>The township is updating the fencing in the cemetery.</t>
  </si>
  <si>
    <t>TPN-290569</t>
  </si>
  <si>
    <t>Garage Doors on Garage</t>
  </si>
  <si>
    <t>We are replacing the garage doors to conserve energy.</t>
  </si>
  <si>
    <t>TPN-090771</t>
  </si>
  <si>
    <t>Church Covid help</t>
  </si>
  <si>
    <t>$500 to each church and school food bank in Windham to help with covid food assistance to our residences in our area.</t>
  </si>
  <si>
    <t>TPN-231190</t>
  </si>
  <si>
    <t>Do upgrades at our park and shelterhouse. Install new PA system and volleyball court</t>
  </si>
  <si>
    <t>TPN-231189</t>
  </si>
  <si>
    <t>Park storage</t>
  </si>
  <si>
    <t>Pressure wash and paint the storage facility at the village park.</t>
  </si>
  <si>
    <t>TPN-231187</t>
  </si>
  <si>
    <t>Townhall Exterior Update</t>
  </si>
  <si>
    <t>Update exterior of townhall and add sidewalks</t>
  </si>
  <si>
    <t>TPN-289657</t>
  </si>
  <si>
    <t>Improvements to our park, monument installation and parking lot striping,  signage and routine maintenance</t>
  </si>
  <si>
    <t>TPN-288444</t>
  </si>
  <si>
    <t>All funds were used to replace income</t>
  </si>
  <si>
    <t>TPN-271970</t>
  </si>
  <si>
    <t>MOCK ROAD CULVERT REPLACEMENT</t>
  </si>
  <si>
    <t>Perry Township has contracted with V.O. Menuez and Son, Inc.  to replace the culvert on Mock Road in Perry Township.  The contract was signed in December of 2024 and they are just waiting for good weather and should start the project before the end of April 2025 and it should be completed by summer of 2025.</t>
  </si>
  <si>
    <t>TPN-271899</t>
  </si>
  <si>
    <t>2025 GMC SIERRA 3500HD</t>
  </si>
  <si>
    <t>Perry Township purchased a 2025 GMC Sierra 3500HP truck for the road dept. to be used for road work and road maintenance.</t>
  </si>
  <si>
    <t>TPN-155119</t>
  </si>
  <si>
    <t>2023 Ford F600 Truck &amp; Outfitting</t>
  </si>
  <si>
    <t>Replace aging dump truck used to maintain township roads.  ARPA funds will allow the township to avoid financing project.</t>
  </si>
  <si>
    <t>TPN-202071</t>
  </si>
  <si>
    <t>Updike Road Repairs</t>
  </si>
  <si>
    <t>Widen and resurface Updike Road. ARPA funds will allow the township to avoid financing project.</t>
  </si>
  <si>
    <t>TPN-195484</t>
  </si>
  <si>
    <t>Stanleyville Culvert Repair</t>
  </si>
  <si>
    <t>This project is in addition to Project A006 Stanleyville Road Slip Repair. Adding a culvert would make the slip repair do its job better.</t>
  </si>
  <si>
    <t>TPN-195483</t>
  </si>
  <si>
    <t>Stanleyville &amp; Sugar Road Slip</t>
  </si>
  <si>
    <t>Fearing Township had a landslip on Stanleyville Road. This slip was approximately 80 ft long and needed repaired for the road to be drivable. Fearing Township had a landslip on Sugar Run Road 30 Feet long</t>
  </si>
  <si>
    <t>TPN-195482</t>
  </si>
  <si>
    <t>Road Sign Installation</t>
  </si>
  <si>
    <t>Fearing Township received a grant from The Ohio DOT for new Road Signs in the township. The grant states the signs are to be installed within a certain time frame. As our employee was unable to do this himself, it was decided to hire out the installation.</t>
  </si>
  <si>
    <t>TPN-195481</t>
  </si>
  <si>
    <t>Tree Trimming- Reeds Run Rd</t>
  </si>
  <si>
    <t>Hired Grounds Works to trim trees on Reeds Run Rd. This was decided upon after multiple residents of Fearing Township had voiced concerns in person and via phone call about the low lying brush damaging vehicles and equipment.</t>
  </si>
  <si>
    <t>TPN-195480</t>
  </si>
  <si>
    <t>Community Building Roof</t>
  </si>
  <si>
    <t>The Fearing Township Community Building, given to the Township by the Fearing Grange in 1986. This building is used for various community functions inside and outside of our township. The building was in dire need of a new roof. This new roof will allow our community building to serve our township for many years to come.</t>
  </si>
  <si>
    <t>TPN-195479</t>
  </si>
  <si>
    <t>Chip and Seal - Hartline &amp; Zimmer</t>
  </si>
  <si>
    <t>Chip and Seal was applied to two high traffic hills in our township. The specific portion of road were picked for this project due to safety concerns of current conditions, roads had not been updated for more than 10 years, concern for citizens living on these roads being the only exit from their homes. Chip and seal was applied to create a safe route for all residents in these two high traffic locations.</t>
  </si>
  <si>
    <t>TPN-195478</t>
  </si>
  <si>
    <t>Tractor Blade for Roads</t>
  </si>
  <si>
    <t>Blade purchased for tractor to keep roads in good working condition. This blade will allow us to easier and better maintain some of the smaller gravel roads in our township.</t>
  </si>
  <si>
    <t>TPN-283981</t>
  </si>
  <si>
    <t>Brown St Pump Station</t>
  </si>
  <si>
    <t>Rebuild Waist water pump station</t>
  </si>
  <si>
    <t>TPN-124419</t>
  </si>
  <si>
    <t>Rome Twp Culvert Replacement 2023</t>
  </si>
  <si>
    <t>Remove and Replacement of three Culverts</t>
  </si>
  <si>
    <t>TPN-141281</t>
  </si>
  <si>
    <t>CRACK  FILLING PROJECT 2023</t>
  </si>
  <si>
    <t>CRACK FILLING- BLOWED OUT CRACKS AND FILLED WITH SAND AND APPLIED HOT COMMERICIAL GRADE RUBBERIZED CRACK FILLER.</t>
  </si>
  <si>
    <t>TPN-219424</t>
  </si>
  <si>
    <t>Advertisement For Clip &amp; Seal Bid</t>
  </si>
  <si>
    <t>Advertising For Bids For Clip &amp; Seal &amp; Finish Clip &amp; Seal</t>
  </si>
  <si>
    <t>TPN-219422</t>
  </si>
  <si>
    <t>Haga Ridge Asphalt Project</t>
  </si>
  <si>
    <t>Township Roadway Level Paving</t>
  </si>
  <si>
    <t>TPN-219420</t>
  </si>
  <si>
    <t>Federal Valley Resource Center</t>
  </si>
  <si>
    <t>ARP GRANT FOR IMPROVEMENTS</t>
  </si>
  <si>
    <t>TPN-219419</t>
  </si>
  <si>
    <t>Linton Hill Slip Project</t>
  </si>
  <si>
    <t>Repair Of Slip</t>
  </si>
  <si>
    <t>TPN-268565</t>
  </si>
  <si>
    <t>Part Of Down Payment On New Dump Truck</t>
  </si>
  <si>
    <t>Purchased a new Dump Truck used as part of down Payment</t>
  </si>
  <si>
    <t>TPN-158401</t>
  </si>
  <si>
    <t>The funds were used to pave township roads - Irwin Ln, Fout Rd and a portion of Parrett Rd. The township elected to the County Engineer' yearly county wide paving bid process to achieve the best bid possible for the actual paving contractor.</t>
  </si>
  <si>
    <t>TPN-278111</t>
  </si>
  <si>
    <t>Paving 2024</t>
  </si>
  <si>
    <t>Paved Morgan Lane, it was formally mostly a gravel road.</t>
  </si>
  <si>
    <t>TPN-264431</t>
  </si>
  <si>
    <t>Chip and Seal 2025</t>
  </si>
  <si>
    <t>Repair and maintenance of infrastructure for safety of civilian and rescue vehicle travel in the township. Part one of Chip and Seal 2025 initiated for revenue loss; Twp Rd 32 chip and seal from Twp Rd 60 to CR 698 (1.025 mi.) Twp Rd 32 from CR 9 to the Madison Twp line (.494 mi.) Twp Rd 59 from Twp Rd 27 to CR 304 (1.0 mi.). Part two of Chip and Seal 2025 initiated for revenue loss; Twp Rd 60 from Twp Rd 28 to Twp Rd 29 (1.001 mi.) Twp Rd 60 from Twp Rd 29 to Twp Rd 32 (.5 mi.) Twp Rd 60 from Twp Rd 32 to SR 103 (.501 mi.)</t>
  </si>
  <si>
    <t>TPN-160123</t>
  </si>
  <si>
    <t>Replace garage doors</t>
  </si>
  <si>
    <t>Replace garage doors on township garage</t>
  </si>
  <si>
    <t>TPN-160120</t>
  </si>
  <si>
    <t>build addition onto township garage to store additional equipment</t>
  </si>
  <si>
    <t>TPN-160112</t>
  </si>
  <si>
    <t>Road/Culvert Repair</t>
  </si>
  <si>
    <t>Road/culvert repair, installed catch basin</t>
  </si>
  <si>
    <t>TPN-201777</t>
  </si>
  <si>
    <t>Engineering fees</t>
  </si>
  <si>
    <t>Engineering fees for addition to fire station</t>
  </si>
  <si>
    <t>TPN-201776</t>
  </si>
  <si>
    <t>Engineering fees for our fire station addition</t>
  </si>
  <si>
    <t>TPN-201775</t>
  </si>
  <si>
    <t>Engineering fees for an addition to our fire station</t>
  </si>
  <si>
    <t>TPN-201772</t>
  </si>
  <si>
    <t>replace worn turnout gear for the volunteer fire department</t>
  </si>
  <si>
    <t>TPN-281356</t>
  </si>
  <si>
    <t>Fire Station addition</t>
  </si>
  <si>
    <t>Fire Station addition to alleviate crowding due to larger and additional vehicles needed.</t>
  </si>
  <si>
    <t>TPN-281304</t>
  </si>
  <si>
    <t>engineering fees for fire station addition.</t>
  </si>
  <si>
    <t>TPN-281838</t>
  </si>
  <si>
    <t>2024 Road Repairs</t>
  </si>
  <si>
    <t>Used for chip and seal on roads to make sure roads were accessible.</t>
  </si>
  <si>
    <t>TPN-281854</t>
  </si>
  <si>
    <t>TPN-281883</t>
  </si>
  <si>
    <t>2022 Road Repairs</t>
  </si>
  <si>
    <t>TPN-132348</t>
  </si>
  <si>
    <t>The township is improving township building to aid with social distancing during township meetings, fire department/emergency squad training sessions.  All funds to be used for the construction of the building.</t>
  </si>
  <si>
    <t>TPN-232131</t>
  </si>
  <si>
    <t>purchase of road equipment\nmassie ferguson tractor\nRoad Mower</t>
  </si>
  <si>
    <t>TPN-139481</t>
  </si>
  <si>
    <t>We are adding a columbarium to our cemetery for cremations. That will include additional concrete and benches and a shelter house</t>
  </si>
  <si>
    <t>TPN-125967</t>
  </si>
  <si>
    <t>Kiess Electric - Generator 2023</t>
  </si>
  <si>
    <t>The township building generator was updated and replaced allowing the Township Hall to be designated as an Emergency Command Center for the county.</t>
  </si>
  <si>
    <t>TPN-125963</t>
  </si>
  <si>
    <t>Iberia Earthworm Road Work</t>
  </si>
  <si>
    <t>Funds were used to partially pay for road work performed by Iberia Earthworm in 2022.  Project included approximately 20,358 sq ft of milled down road, installed pre-level layer of 448 type 1 hot mix asphalt and compacted, installed 2" of hot mix asphalt over same area and compacted, installed single chip and seal treatment of one mile applying MWS-90 and covering with #9 limestone and compacting.</t>
  </si>
  <si>
    <t>TPN-204891</t>
  </si>
  <si>
    <t>Iberia Earthworm Road Work 2024</t>
  </si>
  <si>
    <t>Remaining ARPA funds were used to partially pay for road work performed by Iberia Earthworm in 2024.  Project included milled down area of approximately 20' wide and 420' long for a smooth road transition.  Installation of a pre-level layer of type 1 hot mix asphalt to fill in the low and uneven surface.  Then install 1.5" of hot mix asphalt over the same area and compact for the final top and pour the edges.</t>
  </si>
  <si>
    <t>TPN-204757</t>
  </si>
  <si>
    <t>Elite Seamless Spouting -gutter 2024</t>
  </si>
  <si>
    <t>Funds were used to add rain gutters, downspouts and gutter guard on the township hall and township garage buildings.</t>
  </si>
  <si>
    <t>TPN-204711</t>
  </si>
  <si>
    <t>Romich Sales &amp; Service - lawn mower 2023</t>
  </si>
  <si>
    <t>ARPA funds were used to purchase a new zero turn lawn mower for the upkeep of the grounds at the Township's three cemeteries.</t>
  </si>
  <si>
    <t>TPN-061839</t>
  </si>
  <si>
    <t>SLFRF Twp General Rev Replacement Project</t>
  </si>
  <si>
    <t>Revenue replacement funds are allocated to general governmental services provided by our jurisdiction, including but not limited to maintenance and repairs to township roads, signs and bridges,  fees for mutual aid ambulance runs and EMS coverage for township residents and maintenance of  township cemetery within our jurisdiction.</t>
  </si>
  <si>
    <t>TPN-123528</t>
  </si>
  <si>
    <t>HVAC System Replacement</t>
  </si>
  <si>
    <t>Replacement of HVAC system for village hall done by A W Heating and Cooling</t>
  </si>
  <si>
    <t>TPN-215496</t>
  </si>
  <si>
    <t>Village Hall/Kitchen Project</t>
  </si>
  <si>
    <t>Remodel of Village Hall as well as complete remodel of kitchen.  Village Hall and Kitchen are used as rental for village general fund revenue.  New flooring was installed in both the hall room and kitchen area.  Kitchen cabinets, countertops and extinct appliances were removed and replaced with more upto date appliances.  The plumbing and electrical wiring was brought up to code, new appliances purchased as well as cabinets and countertops. New ceiling tile replacement in hall area and chair rail in large hall room.</t>
  </si>
  <si>
    <t>TPN-272093</t>
  </si>
  <si>
    <t>Village hall is typically rented out every month to bring income into the general fund .  Funds were used to repair village hall ceiling and put in chair railing in the large room.</t>
  </si>
  <si>
    <t>TPN-162567</t>
  </si>
  <si>
    <t>TPN-176711</t>
  </si>
  <si>
    <t>Medic Unit</t>
  </si>
  <si>
    <t>Purchased Medic Unit with UV Lighting</t>
  </si>
  <si>
    <t>TPN-155460</t>
  </si>
  <si>
    <t>Fire contract 2023</t>
  </si>
  <si>
    <t>Funds were used to pay for fire contract 2023 which is held with American Township Allen County. Funds are used for fire and ambulance protections within Sugar Creek Township</t>
  </si>
  <si>
    <t>TPN-155436</t>
  </si>
  <si>
    <t>ROOFING BUILDING</t>
  </si>
  <si>
    <t>Funds are used to roof a current used maintenance building. The previous roof was removed and new one placed.</t>
  </si>
  <si>
    <t>TPN-155419</t>
  </si>
  <si>
    <t>ROAD PROGRAM 2022</t>
  </si>
  <si>
    <t>2022 road program to update roads for public safety as per resolution no. 422 adopted 8-9-22 per trustee Watkins 2nd Williams</t>
  </si>
  <si>
    <t>TPN-290534</t>
  </si>
  <si>
    <t>ROAD PROGRAM</t>
  </si>
  <si>
    <t>FUNDS USED TO PAY FOR 2023 ROAD PROGRAM TO UPDATE ROADS FOR PUBLIC SAFETY AS PER RESOLUTION</t>
  </si>
  <si>
    <t>TPN-290533</t>
  </si>
  <si>
    <t>GOMER SEWER PROJECT</t>
  </si>
  <si>
    <t>Installed new sewer system and tanks at township house as required by EPA and Allen county sanitary engineers</t>
  </si>
  <si>
    <t>TPN-208673</t>
  </si>
  <si>
    <t>Funds unsed to assist with operations of water system to continue to provide safe drinking water.</t>
  </si>
  <si>
    <t>TPN-144274</t>
  </si>
  <si>
    <t>Township water &amp; drainage and community center</t>
  </si>
  <si>
    <t>The township had a new water well drilled and pressure tanks replaced in our local community center. Multiple culverts were replaced on some  of our township roads. Better drainage was created for one of our township's dirt roads that had trouble with flooding. Limestone was purchased and used on that road as well.</t>
  </si>
  <si>
    <t>TPN-269959</t>
  </si>
  <si>
    <t>Zane Township</t>
  </si>
  <si>
    <t>TPN-219464</t>
  </si>
  <si>
    <t>Cemetary maintenance</t>
  </si>
  <si>
    <t>Pay for mowing of the cemetaries in the township.  We usually had to pay this out of the general fund.</t>
  </si>
  <si>
    <t>TPN-219455</t>
  </si>
  <si>
    <t>Life First Heavy Lift purchase</t>
  </si>
  <si>
    <t>Helped pay for a new lift that would accommodate heavy lift calls for overweight patients.  Each township gave money toward this to our emergency response company, Life First.</t>
  </si>
  <si>
    <t>TPN-284219</t>
  </si>
  <si>
    <t>Payment for general fund/govt items</t>
  </si>
  <si>
    <t>28743.27 to pay for General Fund bills as follows:\n\n2472  - UAN fees\n4500   -Insurance\n10,419.74  -Health dept. assessed charges\n2000   - Audit fees\n995.35    - Life First Ambulance service to help pay for CAD and service fee.\n625.49   -Election expense\n3600     -Cemetery maintenance.\n3730.42   - Cement for floor in township building</t>
  </si>
  <si>
    <t>TPN-072609</t>
  </si>
  <si>
    <t>Life First Ambulance District</t>
  </si>
  <si>
    <t>Support the new ambulance district that was being created to provide service to the township.  Based on number of people in the township.  Gave $20 per person.  This would help address economic and public health challenges they were facing as the current provider was dropping the coverage for the township.</t>
  </si>
  <si>
    <t>TPN-186498</t>
  </si>
  <si>
    <t>Purchase of John Deere mowing tractor that is used to maintain township roadways.</t>
  </si>
  <si>
    <t>TPN-291307</t>
  </si>
  <si>
    <t>MAINTENANCE OF BUILDINGS</t>
  </si>
  <si>
    <t>In December 2024 the council of the Village of Roswell made the decision to use and obligate the remainder of the SLFRF money to repair/refurbish the buildings owned by the village, to include a new garage door on the garage and roof repair on the garage and repairs and improvements to our community center.   The money was obligated but has not yet been expended on these projects.</t>
  </si>
  <si>
    <t>TPN-291306</t>
  </si>
  <si>
    <t>Purchase of Mower for Park</t>
  </si>
  <si>
    <t>THE VILLAGE OF ROSWELL OPERATES A COMMUNITY PARK AND THE MOWER WE USED TO UPKEEP THAT PARK WAS IN BAD SHAPE, SO WE USED THE SLFRF RELIEF MONEY FOR REVENUE REPLACEMENT TO PURCHASE A NEW MOWER TO TAKE CARE OF OUR COMMUNITY PARK IN ROSWELL, OH.  THIS MOWER WAS PURCHASED IN MARCH 2024 AND WE PERFORMED SCHEDULED MAINTENANCE ON IT IN AUGUST 2024</t>
  </si>
  <si>
    <t>TPN-263353</t>
  </si>
  <si>
    <t>Replace township truck and other equipment with the funds.</t>
  </si>
  <si>
    <t>TPN-133429</t>
  </si>
  <si>
    <t>Repaving TH 71 from SH 37 to CH 93</t>
  </si>
  <si>
    <t>Repaved TH 71 from SH 37 to CH 93 in Marseilles Township, Wyandot County, OH.  Taxpayer money is typically used for the upkeep of our community/township's roads.</t>
  </si>
  <si>
    <t>TPN-133442</t>
  </si>
  <si>
    <t>Cracksealing of TH 67, 108, 103</t>
  </si>
  <si>
    <t>Cracksealing of  TH 67B from 108 to bridge, TH 108 from CH 71 to N TH line; TH 103 from CH 71 to N TH line</t>
  </si>
  <si>
    <t>TPN-201138</t>
  </si>
  <si>
    <t>Cracksealing of TH 71 from SR 67 to SR 37</t>
  </si>
  <si>
    <t>Crack sealing of TH 71 from SR 67 to SR 37.</t>
  </si>
  <si>
    <t>TPN-227642</t>
  </si>
  <si>
    <t>TOWNSHIP HALL SANITATION</t>
  </si>
  <si>
    <t>TOWNSHIP CLEANING - DEEP CLEAN TOWNSHIP HALL DURING COVID D/T IMMUNOCOMPROMISED ELECTED TOWNSHIP OFFICER , CLEAN 2 BATHROOMS, STEAM CLEAN, VACUUM, CLEAN WINDOWS, MIRRORS, AND ALL DOOR KNOBS,</t>
  </si>
  <si>
    <t>TPN-227622</t>
  </si>
  <si>
    <t>DEEP CLEAN THE TOWNSHIP HALL OVER THE SPAN OF 3 MONTHS DUE TO ELECTED OFFICIAL BEING IMMUNOCOMPROMISED/COVID- 2 BATHROOMS, SANITIZE, STEAM CLEAN, VACUUM, CLEAN WINDOWS, MIRROS, AND ALL DOOR KNOBS.\nTHREE MONTHS OF SERVICE IN 2023.</t>
  </si>
  <si>
    <t>TPN-227428</t>
  </si>
  <si>
    <t>Plumwood Cemetery Paving</t>
  </si>
  <si>
    <t>Roads inside cemetery were crumbling making it a hazard for the families to come visit their loved ones int he cemetery.  Raods were removed and re-paved to ensure safety for everyone traveling to the cemetery</t>
  </si>
  <si>
    <t>TPN-227262</t>
  </si>
  <si>
    <t>Township Paving</t>
  </si>
  <si>
    <t>Township hall parking lot had huge potholes and craters and was a hazard for citizens and workers coming to the township hall.  Parking lot was removed and re-paved for the safety of all.</t>
  </si>
  <si>
    <t>TPN-266517</t>
  </si>
  <si>
    <t>TWNSHP ROAD RESURFACING</t>
  </si>
  <si>
    <t>TOWNSHIP IS REPOSPONSIBLE FOR MAINTAING 91 MILES OF ROAD IN SAFE AND PASSABLE CONDITION.  THIS MONEY WAS USED TO RESURFACE AND LEVEL SEVERAL TOWNSHIP ROADS.</t>
  </si>
  <si>
    <t>TPN-266547</t>
  </si>
  <si>
    <t>OPENING AND CLOSING OF CEMETERY GRAVES</t>
  </si>
  <si>
    <t>UNDER OHIO LAW, TOWNSHIPS ARE REQUIRED TO MAINTAIN CEMETERTY.  MONEY WAS USED TO OPEN/CLOSE/MAINTAIN GRAVES FOR PERSONS WHO PASSED AWAY</t>
  </si>
  <si>
    <t>TPN-287524</t>
  </si>
  <si>
    <t>Add needed drainage pipe to playground area in the park.  Cover maintenance area and the ground under the playground equipment with gravel.</t>
  </si>
  <si>
    <t>TPN-288234</t>
  </si>
  <si>
    <t>Storm Sewer Repairs/Patch road</t>
  </si>
  <si>
    <t>Storm sewer repairs.  Cut and replace 8" pipe from new catch basin at open ditch, clear blockages.  Restore and patch road.</t>
  </si>
  <si>
    <t>TPN-269952</t>
  </si>
  <si>
    <t>Fultonham Street Paving</t>
  </si>
  <si>
    <t>Repairs and paving for streets in the Village of Fultonham</t>
  </si>
  <si>
    <t>TPN-085006</t>
  </si>
  <si>
    <t>Lift station upgrade</t>
  </si>
  <si>
    <t>upgrade of pump control panels and installation of new pumps in sewer lift station</t>
  </si>
  <si>
    <t>TPN-131160</t>
  </si>
  <si>
    <t>In connection with government services, funds have been obligated for road improvements in Center Township. Specifically, resurfacing Adams Road including paving, berming, milling, shearing, and striping.</t>
  </si>
  <si>
    <t>TPN-249556</t>
  </si>
  <si>
    <t>FTTH Network in Jackson Township, Pauldi</t>
  </si>
  <si>
    <t>Broadband Internet Project is a Subgrant Agreement with Paulding County, Ohio, County Commissioners/Subgrant agreement-FTTH Network Construction ,done by Arthur Telephone Company, Arthur Ohio, per Eric Roughton, Administrator .</t>
  </si>
  <si>
    <t>TPN-249161</t>
  </si>
  <si>
    <t>Portable Generator for Emergency Management</t>
  </si>
  <si>
    <t>If electrical outages occur Garage/Road Operations Facility will need generator or backup for its daily Operations as a voting precinct and road operations facility because of a natural disaster occuring in our area in the future. Jackson Township Hall and Garage/Road Operations Facility will need generator backup for its daily Operations as a Voting Precinct and Road operations facility. For possible storage, housing, distribution, and service to our local residents, in the events of a future natural disaster.</t>
  </si>
  <si>
    <t>TPN-195692</t>
  </si>
  <si>
    <t>Fiber to home network construction and operation in the village of broughton</t>
  </si>
  <si>
    <t>Design, build, install, own, operate and manage a complete high-speed communications Network within the service area. The system shall be Fiber-to-the-home Active E or GPON technologies and allow users to access to and from the Internet and access to other services as required.</t>
  </si>
  <si>
    <t>TPN-150331</t>
  </si>
  <si>
    <t>The Township used funds to add on to the existing garage.  With the addition the Township\ncan keep the trucks/equipment inside and out of the weather.  Damage and age to the trucks/equipment may cause the township to ask tax payers for a levy.  This building will keep the township from asking in the trying times of the area.</t>
  </si>
  <si>
    <t>TPN-224475</t>
  </si>
  <si>
    <t>Safety Services</t>
  </si>
  <si>
    <t>Ambulance and fire fees for the township</t>
  </si>
  <si>
    <t>TPN-224473</t>
  </si>
  <si>
    <t>Garage Electric</t>
  </si>
  <si>
    <t>Electric in new garage</t>
  </si>
  <si>
    <t>TPN-160090</t>
  </si>
  <si>
    <t>Winter Road Maintenance</t>
  </si>
  <si>
    <t>Purchase stone for winter road maintenance of snow and ice control in BARTLOW TOWNSHIP, Henry County, Ohio.</t>
  </si>
  <si>
    <t>TPN-160084</t>
  </si>
  <si>
    <t>Corn City Regional Fire District storage building remodel expenses.</t>
  </si>
  <si>
    <t>TPN-160079</t>
  </si>
  <si>
    <t>Chip &amp; Seal</t>
  </si>
  <si>
    <t>Chip &amp; Seal Township Road 5 from Road A to Road G in BARTLOW TOWNSHIP, Henry County, Ohio</t>
  </si>
  <si>
    <t>TPN-160075</t>
  </si>
  <si>
    <t>Road D Culvert Replacement</t>
  </si>
  <si>
    <t>Replace Culvert @ Road D and Road 1 in BARTLOW TOWNSHIP, Henry County, Ohio</t>
  </si>
  <si>
    <t>TPN-260205</t>
  </si>
  <si>
    <t>Funds used to hire contractor to mow Township roadsides for traffic safety.</t>
  </si>
  <si>
    <t>TPN-127399</t>
  </si>
  <si>
    <t>Medical, Equiment, Supplies, Fire Equipment</t>
  </si>
  <si>
    <t>TPN-158988</t>
  </si>
  <si>
    <t>Commercial grade fence along the front border of Linwood Cemetery in Jefferson Township</t>
  </si>
  <si>
    <t>TPN-219630</t>
  </si>
  <si>
    <t>Leveling ground for new area of grave lots in Linwood Cemetery. A new section of ground to expand Linwood as current area is about to be exceeded.</t>
  </si>
  <si>
    <t>TPN-279909</t>
  </si>
  <si>
    <t>Laycock Road</t>
  </si>
  <si>
    <t>Obligated with BCA on December 31, 2024 to repair sections of Laycock Road in disrepair.  This amount to be provided to BCA along with remaining balance paid from other township funds.</t>
  </si>
  <si>
    <t>TPN-279908</t>
  </si>
  <si>
    <t>Trees removed along Edenfield and Pickerill Roads that were in danger of falling across roadways.</t>
  </si>
  <si>
    <t>TPN-279905</t>
  </si>
  <si>
    <t>Chip Seal Roads</t>
  </si>
  <si>
    <t>Chip seal township roads - Hockman, Martin Hollow for repair and upkeep.  This being done until funds allow for complete blacktopping of roads.</t>
  </si>
  <si>
    <t>TPN-279898</t>
  </si>
  <si>
    <t>Cemetery Monument</t>
  </si>
  <si>
    <t>Straightening and repairing cemetery monuments in disrepair in the Linwood Cemetery.  Multiple monuments and/or headstones that need attention.</t>
  </si>
  <si>
    <t>TPN-152581</t>
  </si>
  <si>
    <t>Property clean up</t>
  </si>
  <si>
    <t>Cleaning up blighted properties within the Village. It is an ongoing project.</t>
  </si>
  <si>
    <t>TPN-224393</t>
  </si>
  <si>
    <t>Clean up of properties</t>
  </si>
  <si>
    <t>Clean up and maintenance of public use buildings, the park, and blighted properties. Residents are still recovering from the pandemic - physically, mentally, and financially. Providing a cleaner, healthier environment and addressing blighted properties can significantly enhance residents' well-being and overall community health.</t>
  </si>
  <si>
    <t>TPN-262497</t>
  </si>
  <si>
    <t>Protecting our Children</t>
  </si>
  <si>
    <t>Provide all children at the Elementary school in our Twp with essential preventive agents against diseases and pandemics.</t>
  </si>
  <si>
    <t>TPN-088271</t>
  </si>
  <si>
    <t>Addison Twp Road Repair/Replacement</t>
  </si>
  <si>
    <t>Our Township is going to repair and/or replace multiple roads that are in very poor condition and need work to make them safe for the community to travel.</t>
  </si>
  <si>
    <t>TPN-268739</t>
  </si>
  <si>
    <t>Arpa projects</t>
  </si>
  <si>
    <t>Dump Truck and equipment</t>
  </si>
  <si>
    <t>TPN-274136</t>
  </si>
  <si>
    <t>For the provision of government services, to the extent of the reduction in revenue of such recipient due to the COVID\u201319 public health emergency, relative to revenues collected in the most recent full fiscal year of the recipient prior to the emergency.</t>
  </si>
  <si>
    <t>TPN-291812</t>
  </si>
  <si>
    <t>2013 Chevy Silverado Truck, Building Maint, and Painted Gym</t>
  </si>
  <si>
    <t>TPN-258438</t>
  </si>
  <si>
    <t>Replacement of funds were used to purchase road supplies, build a previously planned materials building, partial purchase of new plow truck, and employee pay.</t>
  </si>
  <si>
    <t>TPN-228673</t>
  </si>
  <si>
    <t>Rivers Corners Rd</t>
  </si>
  <si>
    <t>motor paving a section of Rivers Corners Road that was previously partially stone and partially paved.</t>
  </si>
  <si>
    <t>TPN-228652</t>
  </si>
  <si>
    <t>purchase of a backhoe for township</t>
  </si>
  <si>
    <t>TPN-228685</t>
  </si>
  <si>
    <t>purchase of an electronic sign</t>
  </si>
  <si>
    <t>TPN-228807</t>
  </si>
  <si>
    <t>Resurface E High St &amp; Culvert Repairs</t>
  </si>
  <si>
    <t>replacing the E High Street culvert and then repaving the entire street</t>
  </si>
  <si>
    <t>TPN-228797</t>
  </si>
  <si>
    <t>Delinquent Sewer Accounts</t>
  </si>
  <si>
    <t>to assist homeowners who became delinquent on sewer utility bills due to unemployment caused by Covid</t>
  </si>
  <si>
    <t>TPN-260219</t>
  </si>
  <si>
    <t>Paving for TR51</t>
  </si>
  <si>
    <t>Paving of Township Road 51 between Township Road 36 and Township Road 37</t>
  </si>
  <si>
    <t>TPN-158215</t>
  </si>
  <si>
    <t>6.1.3 Revenue Replacement</t>
  </si>
  <si>
    <t>Dug a well for the Village Town Hall.</t>
  </si>
  <si>
    <t>TPN-158212</t>
  </si>
  <si>
    <t>6.1.2 Revenue Replacement</t>
  </si>
  <si>
    <t>Provides a path to the walking trail.</t>
  </si>
  <si>
    <t>TPN-158192</t>
  </si>
  <si>
    <t>New roof for the Town Hall Building, as it was leaking and creating mold.</t>
  </si>
  <si>
    <t>TPN-223394</t>
  </si>
  <si>
    <t>6.1.4 Road Repairs</t>
  </si>
  <si>
    <t>TPN-143609</t>
  </si>
  <si>
    <t>Seasonal Workers Payroll Reimbursement</t>
  </si>
  <si>
    <t>Seasonal cemetery workers payroll reimbursement.</t>
  </si>
  <si>
    <t>TPN-143564</t>
  </si>
  <si>
    <t>Health District Fees</t>
  </si>
  <si>
    <t>Reimbursement of annual township fees for Darke County Health District.</t>
  </si>
  <si>
    <t>TPN-279006</t>
  </si>
  <si>
    <t>Installation of a well for the Liberty Twp Volunteer Fire Dept building.</t>
  </si>
  <si>
    <t>TPN-278977</t>
  </si>
  <si>
    <t>Reimbursement of annual township feed for Darke County Health District.</t>
  </si>
  <si>
    <t>TPN-278944</t>
  </si>
  <si>
    <t>Cemetery Columbarium Vault</t>
  </si>
  <si>
    <t>Purchase &amp; installation of a 32 niche cremation crypt in largest active cemetery in the township.</t>
  </si>
  <si>
    <t>TPN-146761</t>
  </si>
  <si>
    <t>Replacement Communication Radios</t>
  </si>
  <si>
    <t>Replace obsolete communication equipment</t>
  </si>
  <si>
    <t>TPN-146757</t>
  </si>
  <si>
    <t>Upgrade unreliable ambulance with newer unit. Preventative  maintenance program on ambulance equipment.</t>
  </si>
  <si>
    <t>TPN-266572</t>
  </si>
  <si>
    <t>Upgrade Infrastructure</t>
  </si>
  <si>
    <t>Needed regrading and resurfacing of the township garage and administration building parking lot to prevent infiltration of surface water.</t>
  </si>
  <si>
    <t>TPN-060723</t>
  </si>
  <si>
    <t>Training for New EMS Volunteers</t>
  </si>
  <si>
    <t>Tuition for 9 new volunteer EMT members.  Payment date was after 1st Reporting Period.  Not reflected in above Expenditures.\nAdditional expenditures included licensure fees for graduates.</t>
  </si>
  <si>
    <t>TPN-060811</t>
  </si>
  <si>
    <t>Obsolete Radio Replacement</t>
  </si>
  <si>
    <t>Fire/EMS - replacement radios for personnel and vehicles operating on the MARCS system which are soon to be obsoleted.   Payment for these was made after the end of the 1st reporting period.</t>
  </si>
  <si>
    <t>TPN-162719</t>
  </si>
  <si>
    <t>Concrete for township garage</t>
  </si>
  <si>
    <t>Concrete was poured on the township garage floor to improve working conditions .</t>
  </si>
  <si>
    <t>TPN-162717</t>
  </si>
  <si>
    <t>Mini Hoe</t>
  </si>
  <si>
    <t>Purchase of mini backhoe for road work projects</t>
  </si>
  <si>
    <t>TPN-162716</t>
  </si>
  <si>
    <t>Heating for township garage</t>
  </si>
  <si>
    <t>Installed heat in the township building fo.r improved working conditions</t>
  </si>
  <si>
    <t>TPN-162714</t>
  </si>
  <si>
    <t>insulation for township building</t>
  </si>
  <si>
    <t>Insulation of the township garage to improve working conditions</t>
  </si>
  <si>
    <t>TPN-139670</t>
  </si>
  <si>
    <t>Revenue replacement funds were allocated to general services proved by our jurisdiction to maintain and repair our roads throughout the township.</t>
  </si>
  <si>
    <t>TPN-284615</t>
  </si>
  <si>
    <t>TPN-062103</t>
  </si>
  <si>
    <t>Repair Parts Supply Chain Issues</t>
  </si>
  <si>
    <t>Significant supply chain issues prevented the Village from holding low stock as the lead times for parts (particularly sewer repair parts) stretched into 8-10 weeks thereby effectively depleting critical parts reserves and negatively impacting our ability to service sewer repairs in a timely manner.</t>
  </si>
  <si>
    <t>TPN-288593</t>
  </si>
  <si>
    <t>construction of 50' x 80' building to house all township equipment and provide access to water for repairs and restroom facility.</t>
  </si>
  <si>
    <t>TPN-160584</t>
  </si>
  <si>
    <t>Catch Basin replacement storm water remediation</t>
  </si>
  <si>
    <t>Replace failed catch basin, clear out storm sewer drains, replace two culverts, gravel for projects</t>
  </si>
  <si>
    <t>TPN-231326</t>
  </si>
  <si>
    <t>park</t>
  </si>
  <si>
    <t>TPN-264879</t>
  </si>
  <si>
    <t>chain saw</t>
  </si>
  <si>
    <t>TPN-291645</t>
  </si>
  <si>
    <t>The funds were spent on building a new community building/mayor's office for social distancing.</t>
  </si>
  <si>
    <t>TPN-159751</t>
  </si>
  <si>
    <t>Maintenance Vehicle</t>
  </si>
  <si>
    <t>Replacement Maintenance Vehicle due to age of vehicle.</t>
  </si>
  <si>
    <t>TPN-228021</t>
  </si>
  <si>
    <t>Maintenance Truck Fitting Package</t>
  </si>
  <si>
    <t>Fitting package for replacement Township maintenance truck.</t>
  </si>
  <si>
    <t>TPN-287040</t>
  </si>
  <si>
    <t>Road paving project 2024.</t>
  </si>
  <si>
    <t>TPN-088284</t>
  </si>
  <si>
    <t>OH2079-1- OH Door</t>
  </si>
  <si>
    <t>Overhead door enlargement on Township Bldg.</t>
  </si>
  <si>
    <t>TPN-228659</t>
  </si>
  <si>
    <t>1996 pierce fire truck</t>
  </si>
  <si>
    <t>purchasing a fire truck to help have room for more fire fighters to be safe within 6 feet distance</t>
  </si>
  <si>
    <t>TPN-228785</t>
  </si>
  <si>
    <t>FRO EQUIPMENT REPAIR REVENUE REPLACEMNET</t>
  </si>
  <si>
    <t>TPN-228777</t>
  </si>
  <si>
    <t>PRESSURE WASHER</t>
  </si>
  <si>
    <t>PRESSURE WASHER TO HELP CLEAN FIRE TRUCKS AS WELL EQUIPMENT TO HELP SANITZE AND CLEAN</t>
  </si>
  <si>
    <t>TPN-228769</t>
  </si>
  <si>
    <t>STONE 2023</t>
  </si>
  <si>
    <t>REVENUE REPALCEMENT  FRO STONE FOR THE BETTERMENT OF THE ROADS</t>
  </si>
  <si>
    <t>TPN-228758</t>
  </si>
  <si>
    <t>revenue replacement for stone</t>
  </si>
  <si>
    <t>FOR REVENUE REPLACEMENT FOR STONE FOR ROAD UPKEEP FOR TOWNSHIP</t>
  </si>
  <si>
    <t>TPN-088440</t>
  </si>
  <si>
    <t>fire truck to enable more fire fighters to be in the same vehicle and have room for safety reasons.</t>
  </si>
  <si>
    <t>TPN-088444</t>
  </si>
  <si>
    <t>Fire Door</t>
  </si>
  <si>
    <t>to Replace man door at fire station to reduce the amount of contact for Covid 19. The door is automatic</t>
  </si>
  <si>
    <t>TPN-105501</t>
  </si>
  <si>
    <t>Road &amp; Bridge Project - Revenue Replacement</t>
  </si>
  <si>
    <t>SLFRF funds for Township Equipment</t>
  </si>
  <si>
    <t>TPN-185931</t>
  </si>
  <si>
    <t>road equipment</t>
  </si>
  <si>
    <t>to buy equipment to improve roads</t>
  </si>
  <si>
    <t>TPN-152902</t>
  </si>
  <si>
    <t>Skid loader</t>
  </si>
  <si>
    <t>We purchased a Bobcat skid steer loader for $27,018.97.  It was ordered November 22, 2022 and delivered April 18, 2023.  We paid Bobcat $52,018.97 and received  the trade-in amount of $16791.72 from the dealer.</t>
  </si>
  <si>
    <t>TPN-197793</t>
  </si>
  <si>
    <t>HV/AC System</t>
  </si>
  <si>
    <t>Purchased HV/AC System for the municipal building</t>
  </si>
  <si>
    <t>TPN-293210</t>
  </si>
  <si>
    <t>Purchase of new water meters.</t>
  </si>
  <si>
    <t>TPN-221309</t>
  </si>
  <si>
    <t>GIS programming for the Village</t>
  </si>
  <si>
    <t>This Geospacial  Information System (GIS) will enable users to capture, store, visualize, and manage data, and enhance planning, governance and decision-making. It will facilitate the management and maintenance of government assets and play a crucial role in emergency preparedness and response by identifying vulnerable areas, assessing risks, and developing emergency plans. It will offer enhanced citizen engagement and community participation and facilitate the day-to-day work of Village staff.</t>
  </si>
  <si>
    <t>TPN-091815</t>
  </si>
  <si>
    <t>Septic Compliance</t>
  </si>
  <si>
    <t>Inspecting and updating Septic system to working properly.</t>
  </si>
  <si>
    <t>TPN-211016</t>
  </si>
  <si>
    <t>VILLAGE HALL HANDICAPPED RESTROOM INSTALL</t>
  </si>
  <si>
    <t>REMODELED 2 SMALL RESTROOMS INTO 1 ADA ACCESSABLE RESTROOM, EXPANDED DOORWAY TO FIT WHEELCHAIR.</t>
  </si>
  <si>
    <t>TPN-264838</t>
  </si>
  <si>
    <t>VILLAGE DRAINAGE PROJRCT</t>
  </si>
  <si>
    <t>REPAIR &amp; REPLACE PORTIONS OF STORM SEWER DRAINS AND TILE IN THE VILLAGE OF SCOTT</t>
  </si>
  <si>
    <t>TPN-278434</t>
  </si>
  <si>
    <t>HANDICAPPED BATHROOM</t>
  </si>
  <si>
    <t>HANDICAPPED BATHROOM INSTALLED AT VILLAGE HALL.</t>
  </si>
  <si>
    <t>TPN-231786</t>
  </si>
  <si>
    <t>Broad band upgrade</t>
  </si>
  <si>
    <t>Fiber optic upgrade with in Freedom Township</t>
  </si>
  <si>
    <t>TPN-160840</t>
  </si>
  <si>
    <t>Maintenance of infrastructure (roads)</t>
  </si>
  <si>
    <t>We have and obligated a total of $46,800.00 from federal assistance in ARPA funds.  We are using those funds to make improvements to critical infrastructure, specifically roads and culverts.  These projects are necessary to maintain safe passage throughout our township and would not be funded otherwise.  As of the last reporting cycle, we  spent $25,314.05 in ARPA funds for these repairs.  Thereafter, and in this reporting cycle, we spent another $8700.00.  In the last reporting cycle, we reported $0.32 in interest.  In this reporting cycle, we have an additional $0.32 in interest.  Thus, we currently have a balance of $12,786.27 remaining to spend for roads and culvert repairs (critical infrastructure, in accordance with the Final Interim Rule).</t>
  </si>
  <si>
    <t>TPN-274359</t>
  </si>
  <si>
    <t>Siren Service/Electrical Repairs</t>
  </si>
  <si>
    <t>Service emergency siren and repair electrical receptacles in community building.</t>
  </si>
  <si>
    <t>TPN-274347</t>
  </si>
  <si>
    <t>Purchase and install emergency generator for community building that serves as an emergency shelter.</t>
  </si>
  <si>
    <t>TPN-275711</t>
  </si>
  <si>
    <t>Concrete Finishers</t>
  </si>
  <si>
    <t>Pour concrete pad for new salt shed.</t>
  </si>
  <si>
    <t>TPN-275783</t>
  </si>
  <si>
    <t>Fairfield Township</t>
  </si>
  <si>
    <t>Township went into contract with Fairfield Township Fire Department for fire services for township in 2024.  Obligation was paid in January 2025.</t>
  </si>
  <si>
    <t>TPN-275774</t>
  </si>
  <si>
    <t>City of Willard</t>
  </si>
  <si>
    <t>Township went into contract with the City of Willard for Fire Service to township in 2024.  Obligation was paid in January 2025.</t>
  </si>
  <si>
    <t>TPN-275769</t>
  </si>
  <si>
    <t>Burkholder Enterprises</t>
  </si>
  <si>
    <t>Township went into contract to repair and seal township foundation on October 14, 2024.  It will be repaired in 2025.</t>
  </si>
  <si>
    <t>TPN-275761</t>
  </si>
  <si>
    <t>Burkholder's Custom Construction</t>
  </si>
  <si>
    <t>Township went into contract with Burkholders Custom Contruction on December 9 to build a storage building .  Fifty percent was paid on January 20, 2025 and will be constructed in 2025.</t>
  </si>
  <si>
    <t>TPN-275743</t>
  </si>
  <si>
    <t>Monumental Task Cemetery</t>
  </si>
  <si>
    <t>Cemetery tombstone needed repair in township cemetery.</t>
  </si>
  <si>
    <t>TPN-275737</t>
  </si>
  <si>
    <t>Robert Brothers Painting</t>
  </si>
  <si>
    <t>Painted meeting room of Township doors.</t>
  </si>
  <si>
    <t>TPN-275732</t>
  </si>
  <si>
    <t>Myers Electrical</t>
  </si>
  <si>
    <t>Electrical company installed generator for emergency power outages.</t>
  </si>
  <si>
    <t>TPN-275727</t>
  </si>
  <si>
    <t>RKS Power Solutions</t>
  </si>
  <si>
    <t>Township needed a generator for emergency power outages.</t>
  </si>
  <si>
    <t>TPN-055659</t>
  </si>
  <si>
    <t>revenue replacement - hired an additional full time employee and purchased an additional vehicle for road department. Purchasing additional EPP materials for road and fire departments to keep the employees safe from the spreading of virus.</t>
  </si>
  <si>
    <t>TPN-229096</t>
  </si>
  <si>
    <t>Replace culverts</t>
  </si>
  <si>
    <t>Replaced culverts and put in box ones. \nUsed Earthrpo excavatio, LLC, Sharon Stone, Shelly Materials and the NC Engineer's office assisted this project.</t>
  </si>
  <si>
    <t>TPN-265078</t>
  </si>
  <si>
    <t>Stone</t>
  </si>
  <si>
    <t>Purchased stone with MLK Trucking for road repairs.</t>
  </si>
  <si>
    <t>TPN-293074</t>
  </si>
  <si>
    <t>Equipment replacement and police officer payroll</t>
  </si>
  <si>
    <t>TPN-136307</t>
  </si>
  <si>
    <t>road resurfacing</t>
  </si>
  <si>
    <t>TPN-206550</t>
  </si>
  <si>
    <t>Trenton Road Projects</t>
  </si>
  <si>
    <t>TPN-284063</t>
  </si>
  <si>
    <t>salt spreader</t>
  </si>
  <si>
    <t>TPN-131316</t>
  </si>
  <si>
    <t>Road resurface/ repair</t>
  </si>
  <si>
    <t>Twp. will be be resurfacing and repairing severely damaged roads and streets with 2 inches of hot mix asphalt applied by contractor.</t>
  </si>
  <si>
    <t>TPN-264445</t>
  </si>
  <si>
    <t>grange demo</t>
  </si>
  <si>
    <t>demo old grange hall sitting on twp. property. State requires that we only spend general fund money on such projects as they are not direct related to road maintenance</t>
  </si>
  <si>
    <t>TPN-293084</t>
  </si>
  <si>
    <t>STREET REPAIR</t>
  </si>
  <si>
    <t>TPN-146690</t>
  </si>
  <si>
    <t>The project is to chip and seal the east section of Kings Ridge Road ($30,000.00) and to use as a down-payment on a new tractor and implements  ($70,000.00).  The balance of the money will be used to make payments on the tractor/implements</t>
  </si>
  <si>
    <t>TPN-050176</t>
  </si>
  <si>
    <t>Storm Sewer Tile Replacement</t>
  </si>
  <si>
    <t>SLFRP Funds used for storm sewer tile replacement in Village</t>
  </si>
  <si>
    <t>TPN-228668</t>
  </si>
  <si>
    <t>Mote &amp; Associates Engineering</t>
  </si>
  <si>
    <t>Back-up Generator for the Village Water System</t>
  </si>
  <si>
    <t>TPN-279565</t>
  </si>
  <si>
    <t>Back-Up Generator</t>
  </si>
  <si>
    <t>contractor for purchase and installation of back up generator.</t>
  </si>
  <si>
    <t>TPN-279561</t>
  </si>
  <si>
    <t>Advertising Fee</t>
  </si>
  <si>
    <t>Advertise for bids for generator</t>
  </si>
  <si>
    <t>TPN-138540</t>
  </si>
  <si>
    <t>employee  wages</t>
  </si>
  <si>
    <t>Part of fiscal year 2022  including Jan , Feb, and March of 2023 employee wages for Township Road Superintendent</t>
  </si>
  <si>
    <t>TPN-201781</t>
  </si>
  <si>
    <t>employee wages and asphalt</t>
  </si>
  <si>
    <t>Road Superintendent wages for April1 2023 thru March 31 2024 (39242.66)  Asphalt purchased for road leveling and repair by Township Trustees and road supervisor ( 22023.90</t>
  </si>
  <si>
    <t>TPN-267825</t>
  </si>
  <si>
    <t>employee wages</t>
  </si>
  <si>
    <t>Employee wages</t>
  </si>
  <si>
    <t>TPN-267822</t>
  </si>
  <si>
    <t>Asphalt/Paving</t>
  </si>
  <si>
    <t>Asphalt &amp; Paving</t>
  </si>
  <si>
    <t>TPN-271531</t>
  </si>
  <si>
    <t>Walking Path Replacement</t>
  </si>
  <si>
    <t>TPN-261864</t>
  </si>
  <si>
    <t>Tractor replacement</t>
  </si>
  <si>
    <t>ARPA Grant Funds appropriated in the amount of $29,868.06 transferred to the General Funds to replace a portion of the fund that was used to purchase a John Deere 55075M tractor, in July of 2024, for $54,278.40 for maintenance of dirt roads.</t>
  </si>
  <si>
    <t>TPN-222627</t>
  </si>
  <si>
    <t>Vehicle Replacement and Equipment</t>
  </si>
  <si>
    <t>Replacement of Police Department cruiser and Service Department truck and operational equipment.</t>
  </si>
  <si>
    <t>TPN-195556</t>
  </si>
  <si>
    <t>TPN-230061</t>
  </si>
  <si>
    <t>Purchased used dump truck and snow plow for maintaining township roads</t>
  </si>
  <si>
    <t>TPN-230059</t>
  </si>
  <si>
    <t>Chip Seal Township roads</t>
  </si>
  <si>
    <t>Apply liquid asphalt and #8 limestone to seal township roads</t>
  </si>
  <si>
    <t>TPN-276443</t>
  </si>
  <si>
    <t>final chip seal</t>
  </si>
  <si>
    <t>chip seal township roads</t>
  </si>
  <si>
    <t>TPN-262153</t>
  </si>
  <si>
    <t>Orange Township Nankin Fire station</t>
  </si>
  <si>
    <t>New Facility for Fire Station and Town Hall for Nankin Community in Ashland County Ohio</t>
  </si>
  <si>
    <t>New Facility</t>
  </si>
  <si>
    <t>TPN-133404</t>
  </si>
  <si>
    <t>Improvements to Twp Office, Mtn Bay, outdoor facility</t>
  </si>
  <si>
    <t>improvements to township hall offices due to close quarters, maintenance hall and outdoor park pavillon</t>
  </si>
  <si>
    <t>TPN-158789</t>
  </si>
  <si>
    <t>Millwood Township Storage Building Purchase</t>
  </si>
  <si>
    <t>Building purchase and storage unit purchase.  Will be used for storing equipment as well as stone and materials.  Space will enable space for equipment maintenance and additional space.</t>
  </si>
  <si>
    <t>TPN-249171</t>
  </si>
  <si>
    <t>Buckland Village Park Updates</t>
  </si>
  <si>
    <t>The fence for the Village dog park was replaced as it had started to fail.  A slide on the playground set was replaced as it was damaged.  And old picnic tables and park bences were replced.</t>
  </si>
  <si>
    <t>TPN-219820</t>
  </si>
  <si>
    <t>Township Building Project</t>
  </si>
  <si>
    <t>Clay Township is using revenue funds as replacement.  We are using the funds to build a new township building with proper airflow and ventilation to allow for safe operations for the Township. It is also will have a bay for township equipment and one fire equipment.</t>
  </si>
  <si>
    <t>TPN-160418</t>
  </si>
  <si>
    <t>Chip and Seal of Roads - Resolution no. 22-12</t>
  </si>
  <si>
    <t>Road chip and seal for bad roads in the township</t>
  </si>
  <si>
    <t>TPN-215408</t>
  </si>
  <si>
    <t>JEFFERSON ST</t>
  </si>
  <si>
    <t>RESURFACE JEFFERSON STREET</t>
  </si>
  <si>
    <t>TPN-158790</t>
  </si>
  <si>
    <t>Quaker City Storage Building</t>
  </si>
  <si>
    <t>Used to build a building to house and store the Village's equipment and provide an area to perform maintenance on equipment as well possible office and storage space.</t>
  </si>
  <si>
    <t>TPN-156356</t>
  </si>
  <si>
    <t>Tri-County Fire</t>
  </si>
  <si>
    <t>Added restroom and sleeping area</t>
  </si>
  <si>
    <t>TPN-156322</t>
  </si>
  <si>
    <t>Derby UMC food bank</t>
  </si>
  <si>
    <t>Local food bank</t>
  </si>
  <si>
    <t>TPN-156199</t>
  </si>
  <si>
    <t>Pickaway County Sheriff</t>
  </si>
  <si>
    <t>Safety equipment</t>
  </si>
  <si>
    <t>TPN-156155</t>
  </si>
  <si>
    <t>2022 Chip &amp; Seal</t>
  </si>
  <si>
    <t>2022 chip and seal various township roads</t>
  </si>
  <si>
    <t>TPN-156100</t>
  </si>
  <si>
    <t>Clark Lakes Sub-Division</t>
  </si>
  <si>
    <t>Storm Water drainage</t>
  </si>
  <si>
    <t>TPN-156264</t>
  </si>
  <si>
    <t>Westfall Cares</t>
  </si>
  <si>
    <t>Food bank</t>
  </si>
  <si>
    <t>TPN-202167</t>
  </si>
  <si>
    <t>The Shelly Company</t>
  </si>
  <si>
    <t>Chip seal various roads within the township</t>
  </si>
  <si>
    <t>TPN-202163</t>
  </si>
  <si>
    <t>Black Cat Sealing</t>
  </si>
  <si>
    <t>Crack filing asphalt roads within the township</t>
  </si>
  <si>
    <t>TPN-195600</t>
  </si>
  <si>
    <t>drainage and cemetery improvements</t>
  </si>
  <si>
    <t>TPN-195598</t>
  </si>
  <si>
    <t>RESURFACING</t>
  </si>
  <si>
    <t>Road improvements.</t>
  </si>
  <si>
    <t>TPN-219705</t>
  </si>
  <si>
    <t>Revenue Replacement - Road Mower</t>
  </si>
  <si>
    <t>Revenue replacement funds are being used to maintain public safety service activities of the local township government. Specifically, these funds were used to contribute to the purchase of a new road mower for Amanda Township in Hancock County. This purchase allows elected officials and employees to maintain safe roadways, free of weeds and other nearby hazards. The previous road mower had many years of service and needed to be replaced.</t>
  </si>
  <si>
    <t>TPN-088353</t>
  </si>
  <si>
    <t>This report captures additional funds that were used for Payroll during the 2022-2023 fiscal year.  An additional $1551.00 has now been added to the $16,263.84 reported last year.\n\nPrior to new requirements for spending the funds, The Amanda Township Trustees believed that covering payroll would be the best use of the funds awarded.  Recently, the general fund had received limited monetary increases annually. As payroll is primarily funneled through the general fund, this situation led to a significant decrease in the account; assigning the awarded funds to cover payroll assisted in providing wages to township officials and employees.\n\nNow that funds may no longer cover payroll, a new project has been determined for the remaining funds and will be reported next year, once the funds have been allocated/spent.</t>
  </si>
  <si>
    <t>TPN-288883</t>
  </si>
  <si>
    <t>Community, Admin, &amp; Fire Building</t>
  </si>
  <si>
    <t>Our small rural township with a population of 950 does not have a township building that holds a community / meeting room with running water or septic facilities. We want to build a modest building that will house the following.  A community / meeting room with modern facilities. It will also house the township offices for a centralized location in the community to get our residents information and to be able to house disaster supplies should another disaster strike. Lastly it will house our fire apparatus . With housing the fire apparatus our building is upgrade to a category 4 building in which it will provide a storm shelter for those residents that are unable to seek shelter in a disaster and a decontamination room should it be necessary for our firefighters / community residents. We have contracted with the architect to design the building and print up blueprints, so we can get the additional funding that will be needed to build our Community building. We are going to use the ARP funding to toward this building project for the meeting room with the running water / septic facilities, but will need to secure more funding to complete the project. We are in the beginning stages of this project.</t>
  </si>
  <si>
    <t>This building project will bring our community a building with running water and septic facilites. We do not have a township building with the modern amenities if disaster strikes our community.</t>
  </si>
  <si>
    <t>TPN-290480</t>
  </si>
  <si>
    <t>Donnelsville Government Provisions</t>
  </si>
  <si>
    <t>General Government Provisions including partial remodel of building</t>
  </si>
  <si>
    <t>TPN-224202</t>
  </si>
  <si>
    <t>Road Recovery</t>
  </si>
  <si>
    <t>In response to the escalating traffic flow in the area, road recovery and maintenance activities have been initiated. Additionally, the region has witnessed a surge in the number and severity of storms, leading to the occurrence of several challenges including fallen trees, washed-out roads, filled ditches, and the need for debris cleanup and removal. The ultimate aim of these endeavors is to ensure improved safety and travel quality for both township residents and tourists transiting through the area.</t>
  </si>
  <si>
    <t>TPN-228825</t>
  </si>
  <si>
    <t>Purchase and installation of standby generator for community building.  Generator will allow building to be used as a community shelter in times of power outages, severe weather, etc.</t>
  </si>
  <si>
    <t>TPN-185945</t>
  </si>
  <si>
    <t>Hired a small business to do cemetery lawn maintenance</t>
  </si>
  <si>
    <t>TPN-185944</t>
  </si>
  <si>
    <t>Installed new security cameras at the town hall to ensure safety</t>
  </si>
  <si>
    <t>TPN-185943</t>
  </si>
  <si>
    <t>Fence Repair</t>
  </si>
  <si>
    <t>Repaired the fence at the community park</t>
  </si>
  <si>
    <t>TPN-185941</t>
  </si>
  <si>
    <t>Assistant Fiscal Officer</t>
  </si>
  <si>
    <t>Hiring an assistant fiscal officer to help with ARPA duties and other additional paperwork</t>
  </si>
  <si>
    <t>TPN-230506</t>
  </si>
  <si>
    <t>Geothermal Units</t>
  </si>
  <si>
    <t>Replacing town hall geo thermal units</t>
  </si>
  <si>
    <t>TPN-230505</t>
  </si>
  <si>
    <t>Cleaned up trees around town hall</t>
  </si>
  <si>
    <t>TPN-230504</t>
  </si>
  <si>
    <t>Leveling headstones at cemetery</t>
  </si>
  <si>
    <t>TPN-289566</t>
  </si>
  <si>
    <t>KeyStone HotStove</t>
  </si>
  <si>
    <t>Improving the baseball fields at the park</t>
  </si>
  <si>
    <t>TPN-289669</t>
  </si>
  <si>
    <t>Park Paving</t>
  </si>
  <si>
    <t>Fix up rec park parking lot</t>
  </si>
  <si>
    <t>TPN-289634</t>
  </si>
  <si>
    <t>Cemetery Mowing</t>
  </si>
  <si>
    <t>Local company mowing the cemetery and park</t>
  </si>
  <si>
    <t>TPN-188232</t>
  </si>
  <si>
    <t>CT Electric</t>
  </si>
  <si>
    <t>Had electric ran into fire department back building. Used $10,000 in SLFRF funds.</t>
  </si>
  <si>
    <t>TPN-188230</t>
  </si>
  <si>
    <t>Stewart Signs</t>
  </si>
  <si>
    <t>Used $23,389 in SLFRF funds for new LED fire department sign.</t>
  </si>
  <si>
    <t>TPN-188228</t>
  </si>
  <si>
    <t>Bane Welker</t>
  </si>
  <si>
    <t>Traded in the townships tractor loader for skid steer. Used $13,244 in SLFRF funds for difference in trade in.</t>
  </si>
  <si>
    <t>TPN-188226</t>
  </si>
  <si>
    <t>J.A. Morehart Fire Protection</t>
  </si>
  <si>
    <t>Used $750 in SLFRF funds to repair a 2 inch water service line at the fire department. This included parts and labor.</t>
  </si>
  <si>
    <t>TPN-188224</t>
  </si>
  <si>
    <t>Roger Diehl Services</t>
  </si>
  <si>
    <t>Used $50.66 in SLFRF funds for work done for township by local business that provides hauling services and are an ADS tile dealer.</t>
  </si>
  <si>
    <t>TPN-188223</t>
  </si>
  <si>
    <t>Roese Bros Paving Parking Lot Repair</t>
  </si>
  <si>
    <t>Fire department asphalt parking lot was repaired by a local company, using $2,845 in SLFRF funds.</t>
  </si>
  <si>
    <t>TPN-188221</t>
  </si>
  <si>
    <t>Roger Diehl</t>
  </si>
  <si>
    <t>Work done for township by local business that provides hauling services and are an ADS tile dealer.</t>
  </si>
  <si>
    <t>TPN-188218</t>
  </si>
  <si>
    <t>National Lime</t>
  </si>
  <si>
    <t>Part of fire department storm sewer drainage project.</t>
  </si>
  <si>
    <t>TPN-188215</t>
  </si>
  <si>
    <t>Furguson Waterworks</t>
  </si>
  <si>
    <t>Storm sewer parts for fire department drainage system. Cost was $974.22.</t>
  </si>
  <si>
    <t>TPN-188212</t>
  </si>
  <si>
    <t>Krysty's Concrete Job</t>
  </si>
  <si>
    <t>Krysty's Concrete provided labor and equipment to our fire department storm sewer system to discover why it was not properly draining. Cost was $1,000.</t>
  </si>
  <si>
    <t>TPN-187469</t>
  </si>
  <si>
    <t>Email Migration</t>
  </si>
  <si>
    <t>This project used $1,792.50 in SLFRF funds to migrate employee email mailboxes from existing email system to a new Microsoft 365 tenant. This would allow everyone to be on the same email system and communicate more efficiently.</t>
  </si>
  <si>
    <t>TPN-218137</t>
  </si>
  <si>
    <t>Purchase of Roads Truck</t>
  </si>
  <si>
    <t>Retail purchase of 2023 Ford Super Duty F-450 for roads department. Roads truck is used for hauling equipment and maintaining the roads around the township.</t>
  </si>
  <si>
    <t>TPN-231148</t>
  </si>
  <si>
    <t>Lights and Labor for New Roads Truck</t>
  </si>
  <si>
    <t>Firewire under tailgate strobe kit &amp; safety wire, LED Surface mount warning lights</t>
  </si>
  <si>
    <t>TPN-231146</t>
  </si>
  <si>
    <t>Gas for Roads/Cemetery</t>
  </si>
  <si>
    <t>Gas provided by Thomas Gas Services for Roads and Cemetery Departments.</t>
  </si>
  <si>
    <t>TPN-231144</t>
  </si>
  <si>
    <t>Gas Meters for Fire Department</t>
  </si>
  <si>
    <t>Addition to the gas meters invoice from 10/20/23</t>
  </si>
  <si>
    <t>TPN-231143</t>
  </si>
  <si>
    <t>Tires for Roads Vehicle</t>
  </si>
  <si>
    <t>Tires for roads vehicle - 2016 F250 Super Duty</t>
  </si>
  <si>
    <t>TPN-231142</t>
  </si>
  <si>
    <t>Tools for Roads Department</t>
  </si>
  <si>
    <t>Drive bit 55 pc set for roads tools.</t>
  </si>
  <si>
    <t>TPN-231141</t>
  </si>
  <si>
    <t>Roads Department Tools</t>
  </si>
  <si>
    <t>Tools purchased for roads department.</t>
  </si>
  <si>
    <t>TPN-231138</t>
  </si>
  <si>
    <t>Gear Purchase for Roads Employees</t>
  </si>
  <si>
    <t>Work boots for Roads employees</t>
  </si>
  <si>
    <t>TPN-231136</t>
  </si>
  <si>
    <t>Purchase of Roads Department Equipment</t>
  </si>
  <si>
    <t>Purchase of tool chest/cabinet for roads department truck.</t>
  </si>
  <si>
    <t>TPN-231132</t>
  </si>
  <si>
    <t>Custom Signs for Zoning Department</t>
  </si>
  <si>
    <t>Aluminum 18"x18" custom zoning signs  along with reflective collars.</t>
  </si>
  <si>
    <t>TPN-231130</t>
  </si>
  <si>
    <t>Road Department Equipment</t>
  </si>
  <si>
    <t>Chainsaw and accessories purchase for roads department.</t>
  </si>
  <si>
    <t>TPN-231129</t>
  </si>
  <si>
    <t>Gas Meters for fire department use.</t>
  </si>
  <si>
    <t>TPN-231126</t>
  </si>
  <si>
    <t>Trimmer Purchase for Cemetery</t>
  </si>
  <si>
    <t>Purchase of cemetery equipment needed for upkeep at cemetery.</t>
  </si>
  <si>
    <t>TPN-231118</t>
  </si>
  <si>
    <t>Deploy Firewall</t>
  </si>
  <si>
    <t>This project was a firewall deployment, costing $3450 annually. This is to ensure network security for all employees.</t>
  </si>
  <si>
    <t>TPN-231111</t>
  </si>
  <si>
    <t>Television Purchase for Fire Department</t>
  </si>
  <si>
    <t>Televisions in the amount of $3231.28 were purchased for the new fire addition. These allow firefighters to view maps, do trainings/meetings, and see runs.</t>
  </si>
  <si>
    <t>TPN-131033</t>
  </si>
  <si>
    <t>SLFRF-Replace Radios and Pagers</t>
  </si>
  <si>
    <t>Will be replacing/updating radios and pagers for the fire department and ambulance department for Cranberry Township in 2023</t>
  </si>
  <si>
    <t>TPN-208734</t>
  </si>
  <si>
    <t>2 chutes for New Washington Fire Department</t>
  </si>
  <si>
    <t>purchase 2 chutes for the New Washington Fire Department trucks</t>
  </si>
  <si>
    <t>TPN-210650</t>
  </si>
  <si>
    <t>Ambulance Service Reporting</t>
  </si>
  <si>
    <t>Set up Ambulance Service reporting electronically monitored through Crawford County Sheriff's department</t>
  </si>
  <si>
    <t>TPN-274036</t>
  </si>
  <si>
    <t>New Washington Fire Monitoring &amp; Reporting</t>
  </si>
  <si>
    <t>monitoring fee</t>
  </si>
  <si>
    <t>TPN-061094</t>
  </si>
  <si>
    <t>SLFRF-Ambulance Service</t>
  </si>
  <si>
    <t>6 townships, including Cranberry Township in Crawford County OH, began a new non-profit Ambulance Service and these funds are used for startup costs</t>
  </si>
  <si>
    <t>TPN-052029</t>
  </si>
  <si>
    <t>Washington Township 2023</t>
  </si>
  <si>
    <t>Revenue replacement-  The project is complete we spent all of the grant money to help with chip n seal project on our township roads.</t>
  </si>
  <si>
    <t>TPN-176746</t>
  </si>
  <si>
    <t>Ford 1997 F250</t>
  </si>
  <si>
    <t>Truck is used to repairs signs, culvert repairs, ditch repairs, cemetery maintenance, vehicle maintenance.</t>
  </si>
  <si>
    <t>TPN-210897</t>
  </si>
  <si>
    <t>Repaired township owned building.</t>
  </si>
  <si>
    <t>TPN-210911</t>
  </si>
  <si>
    <t>Purchase Dump Truck</t>
  </si>
  <si>
    <t>Purchasing a dump truck.</t>
  </si>
  <si>
    <t>TPN-262563</t>
  </si>
  <si>
    <t>Schenk Road Widening &amp; Paving</t>
  </si>
  <si>
    <t>Widening &amp; Repaving North Loop of Schenk Rd $35,101.17, Leveling and Resurfacing Schenk Rd from North Loop to Lyndsey Rd $117,348.97.  Total Cost $152,450.14.</t>
  </si>
  <si>
    <t>TPN-078812</t>
  </si>
  <si>
    <t>Black Hawk Sewer Ext.</t>
  </si>
  <si>
    <t>Sewer improvements at Arrowhead Subdivision</t>
  </si>
  <si>
    <t>TPN-134981</t>
  </si>
  <si>
    <t>Liberty Township Staff</t>
  </si>
  <si>
    <t>This project will use $61,369.13 in SLFRF to retain 4 fulltime and 2 part-time Liberty Township staff for the year 2023 . Remaining funds will cover wages in 2024</t>
  </si>
  <si>
    <t>TPN-207092</t>
  </si>
  <si>
    <t>Project Revenue Replacement</t>
  </si>
  <si>
    <t>project funded for Trustee and Fiscal Officer wages through the year 2023. Monies remaining for wages will be used in 2024.</t>
  </si>
  <si>
    <t>TPN-270687</t>
  </si>
  <si>
    <t>the second report should have a dollar amt of 64,626.50 instead of 64,369.53 but it would not let me edit the figures. Our total project was for $128,996.03 and all was used for revenue replacement  wages for 10/2021 through 10/2024</t>
  </si>
  <si>
    <t>TPN-133924</t>
  </si>
  <si>
    <t>New Salt Barn</t>
  </si>
  <si>
    <t>New (larger) Salt Barn installation included site excavation, setting of all poles, installing all treated lumber walls and roofing with cutters and downspouts and labor.</t>
  </si>
  <si>
    <t>TPN-133922</t>
  </si>
  <si>
    <t>Electric upgrade in old office and garage building</t>
  </si>
  <si>
    <t>Upgrade to electric and heating in old office and storage garage and new garage heaters in mower barn and new building garage to include new electric lighting, new heaters in both buildings and labor.</t>
  </si>
  <si>
    <t>TPN-133914</t>
  </si>
  <si>
    <t>Mower barn insulation and electric upgrade</t>
  </si>
  <si>
    <t>The mower barn was upgraded to include insulation, siding, new electric and labor was included.</t>
  </si>
  <si>
    <t>TPN-133913</t>
  </si>
  <si>
    <t>Storage and small barn roof and siding painting</t>
  </si>
  <si>
    <t>The storage and small salt barn roof and siding were cleaned, painted and labor included.</t>
  </si>
  <si>
    <t>TPN-133911</t>
  </si>
  <si>
    <t>Building Back-up Generators</t>
  </si>
  <si>
    <t>Back-up generators were installed in both township buildings. This included the generators, all electrical, gas connections, new gas meters at each building and labor.</t>
  </si>
  <si>
    <t>TPN-229356</t>
  </si>
  <si>
    <t>Heater for garage</t>
  </si>
  <si>
    <t>Installed a hanging garage heater for vehicles, including electric and gas lines and roof exhust.</t>
  </si>
  <si>
    <t>TPN-281671</t>
  </si>
  <si>
    <t>Paving on T.R 115</t>
  </si>
  <si>
    <t>Paving on Twp. Rd. 115</t>
  </si>
  <si>
    <t>TPN-281652</t>
  </si>
  <si>
    <t>Snow plow</t>
  </si>
  <si>
    <t>Snow plow for Ford F-350 Truck</t>
  </si>
  <si>
    <t>TPN-281627</t>
  </si>
  <si>
    <t>Sound barriers</t>
  </si>
  <si>
    <t>Sound barriers for conference room.</t>
  </si>
  <si>
    <t>TPN-281598</t>
  </si>
  <si>
    <t>Road Equipment</t>
  </si>
  <si>
    <t>Tractor/mower</t>
  </si>
  <si>
    <t>TPN-219802</t>
  </si>
  <si>
    <t>Replaced a culvert with a 54 inch by 40 foot one piece pipe on Bear Road.</t>
  </si>
  <si>
    <t>TPN-279828</t>
  </si>
  <si>
    <t>Slag, Ditching, and Burming Roads</t>
  </si>
  <si>
    <t>Burming and ditching was needed throughout all township roads.  The township hired the Harrison County Highway Department to complete the project.  Then the roads needed to be slagged due to the burming.</t>
  </si>
  <si>
    <t>TPN-195805</t>
  </si>
  <si>
    <t>Staudt &amp; Beartrice Road</t>
  </si>
  <si>
    <t>Paved Staudt Road 1.05 miles &amp; Beatrice Dr. .29 mile</t>
  </si>
  <si>
    <t>TPN-274054</t>
  </si>
  <si>
    <t>Corona Relief Funding</t>
  </si>
  <si>
    <t>Emergency service radios, a police response vehicle, cleaning of Village Hall</t>
  </si>
  <si>
    <t>TPN-057466</t>
  </si>
  <si>
    <t>MEIGS REV REPLACEMENT</t>
  </si>
  <si>
    <t>ADDED WATER LINES TO MENDENHALL ROAD. ALL HOMES ON THIS ROAD NOW HAVE ACCESS TO COUNTY WATER!</t>
  </si>
  <si>
    <t>TPN-157274</t>
  </si>
  <si>
    <t>New well and cameras</t>
  </si>
  <si>
    <t>We had to have a new well installed and added surveillance cameras to our building</t>
  </si>
  <si>
    <t>TPN-208575</t>
  </si>
  <si>
    <t>paving alleys</t>
  </si>
  <si>
    <t>TPN-276677</t>
  </si>
  <si>
    <t>paving and signs</t>
  </si>
  <si>
    <t>adding gravel to alleys and replacing street signs</t>
  </si>
  <si>
    <t>TPN-248941</t>
  </si>
  <si>
    <t>Lease Payment New Holland</t>
  </si>
  <si>
    <t>New Holland Tractor</t>
  </si>
  <si>
    <t>TPN-248940</t>
  </si>
  <si>
    <t>Down Payment on Skid Steer</t>
  </si>
  <si>
    <t>TPN-248939</t>
  </si>
  <si>
    <t>John Deere 570BX</t>
  </si>
  <si>
    <t>John Deere 570 BX 12' Blade</t>
  </si>
  <si>
    <t>TPN-248938</t>
  </si>
  <si>
    <t>Purchase of Chevy Truck</t>
  </si>
  <si>
    <t>TPN-248937</t>
  </si>
  <si>
    <t>Stone for Gravel roads</t>
  </si>
  <si>
    <t>TPN-248936</t>
  </si>
  <si>
    <t>ARPA Pay To Employees</t>
  </si>
  <si>
    <t>Paid 2 Employees that worked during Covid for putting theirselves at health risk.</t>
  </si>
  <si>
    <t>TPN-293276</t>
  </si>
  <si>
    <t>Purchaed a new track hoe</t>
  </si>
  <si>
    <t>TPN-158219</t>
  </si>
  <si>
    <t>Paved a street following County Sewer Line Intallation at a cost of $48,227.00.\nChipped &amp; Sealed various Township Roads at a cost of $101,523.59</t>
  </si>
  <si>
    <t>TPN-230729</t>
  </si>
  <si>
    <t>UPKEEP</t>
  </si>
  <si>
    <t>USING FUNDS TO UPKEEP, IMPROVE, AND REPAIR WATER AND SEWER PROVIDED BY THE VILLAGE TO RESISDENTS.</t>
  </si>
  <si>
    <t>TPN-293194</t>
  </si>
  <si>
    <t>Street repair of potholes, adding speedbumps on outer roads and additional signage</t>
  </si>
  <si>
    <t>TPN-230190</t>
  </si>
  <si>
    <t>Advantage Ag/MoTrim</t>
  </si>
  <si>
    <t>Purchased a tractor and boom mower to help in road surface projects</t>
  </si>
  <si>
    <t>TPN-230184</t>
  </si>
  <si>
    <t>Coughlin Ford</t>
  </si>
  <si>
    <t>Purchased a F550 Dump Truck to be used on road surfacing projects</t>
  </si>
  <si>
    <t>TPN-289193</t>
  </si>
  <si>
    <t>Gravel by gazebo</t>
  </si>
  <si>
    <t>Gravel to cover storm drain work. Providing storm water removal from village properties.</t>
  </si>
  <si>
    <t>TPN-047674</t>
  </si>
  <si>
    <t>Stormwater Improvement</t>
  </si>
  <si>
    <t>Improvements of storm water drainage throughout village.</t>
  </si>
  <si>
    <t>TPN-223331</t>
  </si>
  <si>
    <t>water booster station</t>
  </si>
  <si>
    <t>water tower replacement</t>
  </si>
  <si>
    <t>TPN-105363</t>
  </si>
  <si>
    <t>water plant control panel replacement</t>
  </si>
  <si>
    <t>replace &amp; install a new control panel at our water treatment plant facility</t>
  </si>
  <si>
    <t>TPN-288740</t>
  </si>
  <si>
    <t>The trustees approved to use these funds to pay for salaries for 2023</t>
  </si>
  <si>
    <t>TPN-288739</t>
  </si>
  <si>
    <t>Snow Plows</t>
  </si>
  <si>
    <t>The township trustee made a motion to approve the purchase of two snow plows for the township. These were purchased prior to December 31, 2024. They are used to remove snow for the safety of our citizens.</t>
  </si>
  <si>
    <t>TPN-291014</t>
  </si>
  <si>
    <t>ADC Part 2 LLC</t>
  </si>
  <si>
    <t>Roof for township garage to keep it in good working order</t>
  </si>
  <si>
    <t>TPN-291013</t>
  </si>
  <si>
    <t>Sarver Paving</t>
  </si>
  <si>
    <t>Road repairs with materials from Sarver paving</t>
  </si>
  <si>
    <t>TPN-085594</t>
  </si>
  <si>
    <t>Spray foam insulation has been completed in the township hall to help with heat loss .</t>
  </si>
  <si>
    <t>TPN-265729</t>
  </si>
  <si>
    <t>New Facility for Operations for Local Government</t>
  </si>
  <si>
    <t>TPN-134711</t>
  </si>
  <si>
    <t>HARDING TWP GARAGE</t>
  </si>
  <si>
    <t>REPLACED DETERIATING GARAGE DOOR AT TOWNSHIP HALL</t>
  </si>
  <si>
    <t>TPN-208154</t>
  </si>
  <si>
    <t>CEMETERY UPKEEP</t>
  </si>
  <si>
    <t>Townships are required to maintain a cemetery they own.  Due to the retirement of a maintenance person who mowed the cemetery and we hired a company to maintain the cemetery</t>
  </si>
  <si>
    <t>TPN-208126</t>
  </si>
  <si>
    <t>TRACTOR</t>
  </si>
  <si>
    <t>Because the township is required to keep road grass mowed the township purchased a John-Deere Tractor Model 5075M and SaMasz Offset Flail Mower - #0080806 as the current mower and tractor were more costly to repair than their value</t>
  </si>
  <si>
    <t>TPN-208120</t>
  </si>
  <si>
    <t>Replace all township hall windows as old windows leaked.</t>
  </si>
  <si>
    <t>TPN-268398</t>
  </si>
  <si>
    <t>Harding Township owns a cemetery and is required to maintain the cemetery.  Due to the retirement of  the employee who maintained the mowing of the cemetery, the township hired Bettinger Brothers LLC to mow and trim the cemetery.</t>
  </si>
  <si>
    <t>TPN-217998</t>
  </si>
  <si>
    <t>Township Road 50</t>
  </si>
  <si>
    <t>widening township road 50 and resurfacing for improved public safety.</t>
  </si>
  <si>
    <t>TPN-162627</t>
  </si>
  <si>
    <t>Pleasant Valley Joint Fire District</t>
  </si>
  <si>
    <t>Pleasant Valley Joint Fire District is a beneficiary to purchase SCBAs (Self-Contained Breathing Apparatus)</t>
  </si>
  <si>
    <t>TPN-230950</t>
  </si>
  <si>
    <t>Paving of Plain City Georgesville Road</t>
  </si>
  <si>
    <t>Paving of Plain City Georgesville Road in Canaan Township of Madison County</t>
  </si>
  <si>
    <t>TPN-262163</t>
  </si>
  <si>
    <t>New Building at Big Darby Cemetery</t>
  </si>
  <si>
    <t>Build a new building at Big Darby Cemetery to improve existing facilities</t>
  </si>
  <si>
    <t>TPN-135780</t>
  </si>
  <si>
    <t>McCabe Creek Engineering</t>
  </si>
  <si>
    <t>Engineering analysis and construction drawings on section of McCabe Creek for erosion  repair and control.</t>
  </si>
  <si>
    <t>TPN-135778</t>
  </si>
  <si>
    <t>Install new security system at Village Hall/Community Center to provide 24/7 monitoring of site.</t>
  </si>
  <si>
    <t>TPN-135776</t>
  </si>
  <si>
    <t>Live Streaming</t>
  </si>
  <si>
    <t>Live Streaming system to permit live viewing of all Council Meetings during and after COVID.</t>
  </si>
  <si>
    <t>TPN-208328</t>
  </si>
  <si>
    <t>December Road Salting - Partial</t>
  </si>
  <si>
    <t>Final ARPA project - use balance of ARPA funds for partial payment of December Street Snow Plowing.</t>
  </si>
  <si>
    <t>TPN-208321</t>
  </si>
  <si>
    <t>Bass Bay Catchbasin Replacement</t>
  </si>
  <si>
    <t>Replace defective Catchbasin on Bass Bay Blvd.</t>
  </si>
  <si>
    <t>TPN-208316</t>
  </si>
  <si>
    <t>McCabe Creek Rehab Construction</t>
  </si>
  <si>
    <t>Final Construction of the McCabe Creek rehab project.</t>
  </si>
  <si>
    <t>TPN-208303</t>
  </si>
  <si>
    <t>McCabe Creek Tree Removal</t>
  </si>
  <si>
    <t>Clear trees in advance of the start of Construction of the McCabe Creek rehab project.</t>
  </si>
  <si>
    <t>TPN-208295</t>
  </si>
  <si>
    <t>McCabe Creek Revised Drawings</t>
  </si>
  <si>
    <t>Revise McCabe Drawings for Construction Phase.</t>
  </si>
  <si>
    <t>TPN-225004</t>
  </si>
  <si>
    <t>ROAD MATERIALS</t>
  </si>
  <si>
    <t>TPN-161759</t>
  </si>
  <si>
    <t>HPT</t>
  </si>
  <si>
    <t>Air Power Mixer for lift station helps break down grease before going thru plant.</t>
  </si>
  <si>
    <t>TPN-161758</t>
  </si>
  <si>
    <t>Bob Hockstok</t>
  </si>
  <si>
    <t>cart design to help with waste deposal, up grade on waste water disposal</t>
  </si>
  <si>
    <t>TPN-218509</t>
  </si>
  <si>
    <t>Precision Servo LLC</t>
  </si>
  <si>
    <t>rebuild lift station pumps or replacement pump</t>
  </si>
  <si>
    <t>TPN-218405</t>
  </si>
  <si>
    <t>Municipal Contractors Sealing Product</t>
  </si>
  <si>
    <t>seal the tops of sewer manhole chimney to cut infiltration   into the wastewater system.</t>
  </si>
  <si>
    <t>TPN-290114</t>
  </si>
  <si>
    <t>KVB Excating</t>
  </si>
  <si>
    <t>remove and replace sand in the filters</t>
  </si>
  <si>
    <t>TPN-283168</t>
  </si>
  <si>
    <t>Insurance, non elected employees wages, Professional services.</t>
  </si>
  <si>
    <t>TPN-057467</t>
  </si>
  <si>
    <t>Bratton Rev Replacement</t>
  </si>
  <si>
    <t>water line extension to Purcell Rd. because this road doesn't have water</t>
  </si>
  <si>
    <t>TPN-219290</t>
  </si>
  <si>
    <t>Stormwater drainage. Replaced culverts and cleaned ditches to help divert stormwater off of the pavement and back into the ditches to help save the road infrastructure.</t>
  </si>
  <si>
    <t>TPN-231888</t>
  </si>
  <si>
    <t>Keep It Cleared</t>
  </si>
  <si>
    <t>The terrain within the village limits can be dangerous because of flooding and weather conditions.  During COVID-19, extra hours were used to maintain and keep the streets clear of debris, for the safe passing of our Fire &amp; EMS vehicles.  Many of our residents were elderly and had many high-risk factors associated with COVID=19.   Extra precautions were utilized during that time to prevent the spread of the disease and to keep our residents safe.</t>
  </si>
  <si>
    <t>TPN-139293</t>
  </si>
  <si>
    <t>Culvert/Road Maintenance</t>
  </si>
  <si>
    <t>Funds were used to fix a culvert in the township that was in great need of repair to continue to keep drivers safe on our roads.  A portion to the funds were used to purchase asphalt and stone to fix potholes and then to chip and seal the areas of the roads in the township that were in need of repair to keep the roads safe for people of the area.</t>
  </si>
  <si>
    <t>TPN-129941</t>
  </si>
  <si>
    <t>funds used for ems salaries, safety items, safety uniforms, protection gloves,</t>
  </si>
  <si>
    <t>TPN-151160</t>
  </si>
  <si>
    <t>The Monroe Township Park is a hub for many community events hosting hundreds of visitors and providing parking for Baseball and Softball games and tournaments, back to school family fun nights, charity events, picnics, Easter Egg Hunts, food and school supply distribution sites and many more.  With the use of ARPA funds to grade and pave the parking lot, Monroe Township can address many needs within one project.\nPrior to the project, the 3,225 S.Y. parking lot was uneven and often held pooled water after heavy rains. Project places and grades the parking lot, redirecting water away from sidewalks and walking paths and uses1,075 tons of limestone and asphalt grindings for proper drainage.\nThe finished parking lot can be used for events, as well as safer and more organized parking formations. Haphazard parking led to community members parking on grassy areas of the park, or parking alongside the road.  This project mitigates the safety concerns and costly issue of turf upkeep.\nMost importantly, a better parking lot welcomes community.  Making the parking lot more easily accessible to services opens possibilities such as the bookmobile, food trucks, mobile dentists, doctors and vaccination units, and other educational and entertainment venues.  Additionally, A better parking lot makes the Park more easily accessible for the programs and activities already in place that so many people have missed during the many months of Covid-19 isolation.</t>
  </si>
  <si>
    <t>TPN-150996</t>
  </si>
  <si>
    <t>Township Park Dugouts</t>
  </si>
  <si>
    <t>The COVID-19 pandemic has created many negative outcomes for Monroe Township's children,\nespecially because our Township is rural and opportunities for socialization and play are limited.\nTo encourage more equitable recovery for the Township\u2019s citizens who need us most by supporting youth programs such as Baseball and Softball, both of which are extremely popular in our community, and encouraging young adult and adult summer leagues to thrive, Monroe Township plans to provide a safe shelter by constructing Home and Visitor Dugouts located at Monroe Township Park Ballfields.  This includes general construction cost for dugouts for Ballfield #1 including all labor and materials, permits and equipment used for the construction of two new dugouts.\nThese park improvements will give the option to expand the Monroe Youth Association League which can strengthen social, physical, emotional, and behavioral skills for children and adults whose struggles have been exacerbated by COVID.\nMonroe Township hopes the support from ARPA funds for the Dugout project will measurably lead to more park activity, sense of community in an otherwise rural area, and overall betterment of the township park.</t>
  </si>
  <si>
    <t>TPN-123511</t>
  </si>
  <si>
    <t>BPM Fire District</t>
  </si>
  <si>
    <t>Grant to BPM Joint Fire District for Jaws of life. The fire district jaws of life is outdated and new ones are needed to better serve the public to maybe saving a life. This money was given to the fire district March 20, 2023 at the fire district regular meeting.</t>
  </si>
  <si>
    <t>TPN-213842</t>
  </si>
  <si>
    <t>BPM Fire District-2</t>
  </si>
  <si>
    <t>Grant to the BPM Joint fire District for Form Inductor and nozzle.</t>
  </si>
  <si>
    <t>TPN-273447</t>
  </si>
  <si>
    <t>Paving West Road</t>
  </si>
  <si>
    <t>Repaving West Road with new asphalt.</t>
  </si>
  <si>
    <t>TPN-260779</t>
  </si>
  <si>
    <t>To replace concrete sidewalks and add drainage pipes within the village.</t>
  </si>
  <si>
    <t>TPN-260778</t>
  </si>
  <si>
    <t>Project # 3</t>
  </si>
  <si>
    <t>Replacement of a ball bearing for a piece of playground equipment that is at our village park.</t>
  </si>
  <si>
    <t>TPN-260777</t>
  </si>
  <si>
    <t>Project #2-B</t>
  </si>
  <si>
    <t>Supply, haul, and unload gravel needed for backfilling of project #2</t>
  </si>
  <si>
    <t>TPN-260776</t>
  </si>
  <si>
    <t>Fix the parking lot of Fire &amp; EMS housing units.</t>
  </si>
  <si>
    <t>TPN-260775</t>
  </si>
  <si>
    <t>Project #1-B</t>
  </si>
  <si>
    <t>Increase in the price of concrete for Project # 1</t>
  </si>
  <si>
    <t>TPN-260773</t>
  </si>
  <si>
    <t>Remove and Re-install culvert that collapsed in our village. The culvert runs directly through our village.</t>
  </si>
  <si>
    <t>TPN-130284</t>
  </si>
  <si>
    <t>Security lighting put on Civil War Monument located in the center of crossroad State Route 718 and State Route 48 to help with lighting of the monument for vehicles crossing that intersection. This was put in place due to being the #68 watched intersection for accidents on the Ohio Department of Transportation list. This project is completed. Also,  project to connect West Franklin Street to East Franklin Street. This connected a dead water line for better water flow for the residents located on the west side of the Village. This project is completed. Walnut Street was redone and an old water line located below that street was replaced to help aid in the Village Infrastructure.  This project is completed.</t>
  </si>
  <si>
    <t>TPN-161018</t>
  </si>
  <si>
    <t>Tile Work</t>
  </si>
  <si>
    <t>Project Cancelled</t>
  </si>
  <si>
    <t>TPN-281657</t>
  </si>
  <si>
    <t>Tile Work 2</t>
  </si>
  <si>
    <t>Tile Work - Not Done</t>
  </si>
  <si>
    <t>TPN-077503</t>
  </si>
  <si>
    <t>Tower</t>
  </si>
  <si>
    <t>internet tower</t>
  </si>
  <si>
    <t>TPN-138050</t>
  </si>
  <si>
    <t>Hanover Twp- Equipment</t>
  </si>
  <si>
    <t>purchased a holland tractor and alamo boom mower to mow roadsides , purchased salt for winter road maintenance.</t>
  </si>
  <si>
    <t>TPN-213517</t>
  </si>
  <si>
    <t>Hanover Twp Paving</t>
  </si>
  <si>
    <t>road paving</t>
  </si>
  <si>
    <t>TPN-213497</t>
  </si>
  <si>
    <t>Township paving</t>
  </si>
  <si>
    <t>TPN-066083</t>
  </si>
  <si>
    <t>Fire/EMS Contracts</t>
  </si>
  <si>
    <t>Fire/EMS Contracts from March 2022 through December 2026 until funds are exhausted.</t>
  </si>
  <si>
    <t>TPN-153154</t>
  </si>
  <si>
    <t>Bat Roost Road</t>
  </si>
  <si>
    <t>Improve infrastructure on Bat Roost Road, Monroe Township, Adams County, Ohio</t>
  </si>
  <si>
    <t>TPN-200541</t>
  </si>
  <si>
    <t>Funds allocated to the General Fund for Revenue Loss that occured during the Covid-19 Public Health Emergency</t>
  </si>
  <si>
    <t>TPN-206784</t>
  </si>
  <si>
    <t>2023 Paving Project</t>
  </si>
  <si>
    <t>A paving company was hired to pave 2 roads in the jurisdiction, Charles Rd and Mansfield Adario Rd.</t>
  </si>
  <si>
    <t>TPN-218797</t>
  </si>
  <si>
    <t>Village Of Belmore Storm Drain</t>
  </si>
  <si>
    <t>Clean &amp; drain all storm drains on both sides of Main St. Restoration of town hall as an emergency center.</t>
  </si>
  <si>
    <t>TPN-123014</t>
  </si>
  <si>
    <t>Darby Township - Emerson Boerger Playground new equipment</t>
  </si>
  <si>
    <t>The Trustees have ordered new playground equipment for the Township Emerson Boerger Playground.   A new swing set with swings and a new play structure have been ordered.  A deposit for 50% of the cost of the project was made on March 16, 2023.  The funds used in 2024 were for the playground in the purchase for more mulch for the playground.</t>
  </si>
  <si>
    <t>TPN-212917</t>
  </si>
  <si>
    <t>Darby Township Projects</t>
  </si>
  <si>
    <t>Darby Township provided funds for tornado siren, personal protective gear for the fire districts that provide coverage to Darby township, two solar powered speed signs to be placed at the entrances of Unionville Center, which is located in Darby Township.</t>
  </si>
  <si>
    <t>TPN-264355</t>
  </si>
  <si>
    <t>Emerson Boerger Playground Improvements</t>
  </si>
  <si>
    <t>These funds allowed Darby Township to place additional mulch in the playground, thus making it a safer environment for children during play on the playground.</t>
  </si>
  <si>
    <t>TPN-042892</t>
  </si>
  <si>
    <t>Darby Township, Union County, provided $107,945.97 to the Pleasant Valley Joint Fire District to purchase Self Contained Breathing Apparatus (SCBA).   These funds paid for a portion of the SCBA  equipment.</t>
  </si>
  <si>
    <t>TPN-291492</t>
  </si>
  <si>
    <t>TPN-159520</t>
  </si>
  <si>
    <t>Taylor Township</t>
  </si>
  <si>
    <t>Replace Township Revenue and use for government services.</t>
  </si>
  <si>
    <t>TPN-124805</t>
  </si>
  <si>
    <t>Cemetery new driveway</t>
  </si>
  <si>
    <t>built a new driveway in Township cemetery</t>
  </si>
  <si>
    <t>TPN-124806</t>
  </si>
  <si>
    <t>Fire Dept. driveway replaced</t>
  </si>
  <si>
    <t>Township Fire Dept driveway was replaced</t>
  </si>
  <si>
    <t>TPN-202269</t>
  </si>
  <si>
    <t>Fire and EMS Gear and radios</t>
  </si>
  <si>
    <t>TPN-139736</t>
  </si>
  <si>
    <t>2022 Road Maintenance Chip Seal</t>
  </si>
  <si>
    <t>Road Maintenance for 9 Township Roads chip sealing, for Lee Township Athens County, Ohio.</t>
  </si>
  <si>
    <t>TPN-219261</t>
  </si>
  <si>
    <t>Gravel for Road Maintenance</t>
  </si>
  <si>
    <t>TPN-291798</t>
  </si>
  <si>
    <t>Road repaving</t>
  </si>
  <si>
    <t>One of our roads badly needed repaired and completely repaved, including the base layer.</t>
  </si>
  <si>
    <t>TPN-228600</t>
  </si>
  <si>
    <t>Shop Remodel</t>
  </si>
  <si>
    <t>Move wall to include work area in heated area, truck wash bay, hand washing basin, add new addition with a bathroom to include a septic system and water heater and insulate the heated part of the building.</t>
  </si>
  <si>
    <t>TPN-291283</t>
  </si>
  <si>
    <t>Upgrade road mowing tractor to one with a cab and boom mower.</t>
  </si>
  <si>
    <t>TPN-056063</t>
  </si>
  <si>
    <t>Government Services Newton Township</t>
  </si>
  <si>
    <t>Revenue Replacement funds are allocated to general government services provided by our jurisdiction, included, but not limited to, maintenance and repairs to Township facilities, financial support to employees, repairs and replacements to roads and bridges, and to pandemic related expenses that provide for the mitigation and remediation of the negative economic impacts of the Covid-19 public health emergency.</t>
  </si>
  <si>
    <t>TPN-132341</t>
  </si>
  <si>
    <t>Purchase of Backhoe</t>
  </si>
  <si>
    <t>TPN-132340</t>
  </si>
  <si>
    <t>McKee Paving 3</t>
  </si>
  <si>
    <t>TPN-132339</t>
  </si>
  <si>
    <t>McKee Paving</t>
  </si>
  <si>
    <t>TPN-132336</t>
  </si>
  <si>
    <t>TPN-231905</t>
  </si>
  <si>
    <t>Purchase of Trailer</t>
  </si>
  <si>
    <t>Purchase Trailer</t>
  </si>
  <si>
    <t>TPN-132596</t>
  </si>
  <si>
    <t>2022 Pothole Repairs</t>
  </si>
  <si>
    <t>2022 Village wide repairs for all streets - pothole repairs</t>
  </si>
  <si>
    <t>TPN-208993</t>
  </si>
  <si>
    <t>2023 Street Pothole Repairs</t>
  </si>
  <si>
    <t>Pothole repair for 2023 - portion of project paid with the remaining ARPA monies.</t>
  </si>
  <si>
    <t>TPN-197429</t>
  </si>
  <si>
    <t>Purchase of a Loader/Backhoe</t>
  </si>
  <si>
    <t>TPN-272177</t>
  </si>
  <si>
    <t>Stone Purchase</t>
  </si>
  <si>
    <t>These funds will be used to repair and maintain the township roads through the purchase of limestone.</t>
  </si>
  <si>
    <t>TPN-272170</t>
  </si>
  <si>
    <t>Building Addition</t>
  </si>
  <si>
    <t>The funds will be used to build end walls on an addition made to the Township Maintenance Garage.  This building addition houses township equipment and trucks.</t>
  </si>
  <si>
    <t>TPN-279360</t>
  </si>
  <si>
    <t>Building Addition Electric</t>
  </si>
  <si>
    <t>These funds were used to extend electric to the building addition on the Township Maintenance Garage.</t>
  </si>
  <si>
    <t>TPN-145508</t>
  </si>
  <si>
    <t>Chip Seal &amp; Fog roads in Township. Roads in Neapolis, Woodbrier Ln, Mohler, Manore Roads.</t>
  </si>
  <si>
    <t>TPN-219095</t>
  </si>
  <si>
    <t>Communication for FD to comply Lucas Co</t>
  </si>
  <si>
    <t>Portable &amp; Rugged Radios, Chargers, Cables, for Fire Department to be in compliance with Lucas County.</t>
  </si>
  <si>
    <t>TPN-219086</t>
  </si>
  <si>
    <t>Chip seal &amp; Fog</t>
  </si>
  <si>
    <t>Chip Sealing and Fog sealing sections on Bailey, Doran, Box, Fulton Lucas and Berridge Roads</t>
  </si>
  <si>
    <t>TPN-293069</t>
  </si>
  <si>
    <t>TPN-282558</t>
  </si>
  <si>
    <t>Installation</t>
  </si>
  <si>
    <t>This is for the building to installation for the township and will be completed by the this summer of 2025.</t>
  </si>
  <si>
    <t>TPN-282557</t>
  </si>
  <si>
    <t>Purchased building for stone and other things for the township.</t>
  </si>
  <si>
    <t>TPN-195502</t>
  </si>
  <si>
    <t>Decatur Township</t>
  </si>
  <si>
    <t>Funds were used to purchase truck to be used at DVTFD, air unit for township hall building, sanitizing supplies, remaining balance was placed in general fund.</t>
  </si>
  <si>
    <t>TPN-294840</t>
  </si>
  <si>
    <t>Paint FV Water Tower</t>
  </si>
  <si>
    <t>paint water tower</t>
  </si>
  <si>
    <t>TPN-265295</t>
  </si>
  <si>
    <t>2025 Chip Seal</t>
  </si>
  <si>
    <t>2025 tar and chip of Four Mile House and Muddy Creek North</t>
  </si>
  <si>
    <t>TPN-265268</t>
  </si>
  <si>
    <t>2024 Tar and Chip</t>
  </si>
  <si>
    <t>2024 Chip seal on Bolsinger, Muddy Creek North, and Vogel</t>
  </si>
  <si>
    <t>TPN-265254</t>
  </si>
  <si>
    <t>Behlman Road resurfacing</t>
  </si>
  <si>
    <t>resurfacing of Behlman Road</t>
  </si>
  <si>
    <t>TPN-153519</t>
  </si>
  <si>
    <t>Richland Township</t>
  </si>
  <si>
    <t>Purchase of a 2022 Case Skid Steer</t>
  </si>
  <si>
    <t>TPN-088720</t>
  </si>
  <si>
    <t>Purchase of Township truck</t>
  </si>
  <si>
    <t>TPN-289369</t>
  </si>
  <si>
    <t>Village Street Improvements</t>
  </si>
  <si>
    <t>Street Improvements with paving by Myers Paving</t>
  </si>
  <si>
    <t>TPN-221726</t>
  </si>
  <si>
    <t>Used to cover Payroll for employees</t>
  </si>
  <si>
    <t>TPN-228542</t>
  </si>
  <si>
    <t>Braun ambulance</t>
  </si>
  <si>
    <t>TPN-082148</t>
  </si>
  <si>
    <t>Ambulance Cot system</t>
  </si>
  <si>
    <t>Stryker power load/cot system for ambulance</t>
  </si>
  <si>
    <t>TPN-081569</t>
  </si>
  <si>
    <t>Bonus for employee retention and premium pay to essential workers: road supervisor, cemetery sexton, EMS and fire</t>
  </si>
  <si>
    <t>TPN-081514</t>
  </si>
  <si>
    <t>Restroom upgrades</t>
  </si>
  <si>
    <t>Replace restroom toilets and urinals, including new plumbing</t>
  </si>
  <si>
    <t>TPN-291611</t>
  </si>
  <si>
    <t>Updated park building with new metal siding, roof, added insulation, heat, and electric.</t>
  </si>
  <si>
    <t>TPN-249620</t>
  </si>
  <si>
    <t>Adams County Regional Water District</t>
  </si>
  <si>
    <t>Prior to my being elected into office, our Township signed a contract with Adams County Regional Water District ( TIN and UEI included in previous forms submitted). The full dollar amount was given to them as subrecipients to work on restoring and adding homes in our township clean water supply.</t>
  </si>
  <si>
    <t>TPN-219818</t>
  </si>
  <si>
    <t>Chatfield Center Paving &amp; Drainage Improvements</t>
  </si>
  <si>
    <t>This project is located along Chatfield Center Rd. between SR 4 and the eastern corp. limits.  This is a very busy roadway through the village, and not only is the asphalt pavement very deteriorated, there are several locations where water collects due to poor drainage.  These areas create safety issues during the summer, potentially causing vehicles to hydroplane, and icy, slick areas during the winter that are not only dangerous for drivers but pedestrians as well.  This issue is exacerbated by the fact that a large church is situated along this roadway, with its parking lot located across the street.  Many churchgoers cross this roadway multiple times each week.  Additionally, the Chatfield Township Volunteer Fire Dept. is housed on this road.  Emergency vehicles, most often times in an extreme hurry,  pull out onto this road en route to citizens in need of assistance.  This project will not only repair the asphalt roadway, but will eliminate several safety hazards for both vehicle and pedestrian traffic.</t>
  </si>
  <si>
    <t>TPN-140872</t>
  </si>
  <si>
    <t>New Holland</t>
  </si>
  <si>
    <t>New Holland Purchase</t>
  </si>
  <si>
    <t>Purchase roadway maintenance equipment</t>
  </si>
  <si>
    <t>TPN-141221</t>
  </si>
  <si>
    <t>Mortz Trailer Project 2</t>
  </si>
  <si>
    <t>Purchase heavy duty trailer to haul roadway equipment to project area</t>
  </si>
  <si>
    <t>Expenditure for roadwat equipment</t>
  </si>
  <si>
    <t>TPN-141430</t>
  </si>
  <si>
    <t>Dexter</t>
  </si>
  <si>
    <t>Purchase side arm mower</t>
  </si>
  <si>
    <t>roadway maintenance equipment purchase</t>
  </si>
  <si>
    <t>TPN-141784</t>
  </si>
  <si>
    <t>Attorney Counseling</t>
  </si>
  <si>
    <t>Legal Counsel</t>
  </si>
  <si>
    <t>TPN-197752</t>
  </si>
  <si>
    <t>Ford F-600</t>
  </si>
  <si>
    <t>Purchase F-600 Ford Dump Truck for Public Road Maintenance</t>
  </si>
  <si>
    <t>EQUIPMENT FOR PUBLIC ROAD MAINTENANCE</t>
  </si>
  <si>
    <t>TPN-273575</t>
  </si>
  <si>
    <t>Chip and seal roads</t>
  </si>
  <si>
    <t>Remaining of funding to Adams Regional Water did not need the Trustees agreed to use the remaining balance to chip and seal township roads.</t>
  </si>
  <si>
    <t>TPN-273518</t>
  </si>
  <si>
    <t>Adams County Regional Water</t>
  </si>
  <si>
    <t>Adams County Regional Water is replacing and adding water lines to residents in Sprigg Township that currently do not have access to public water.</t>
  </si>
  <si>
    <t>TPN-159815</t>
  </si>
  <si>
    <t>FILTER MEDIA PROJECT</t>
  </si>
  <si>
    <t>Water Treatment Plant Filter system media replacement/Interior repainting.</t>
  </si>
  <si>
    <t>TPN-281449</t>
  </si>
  <si>
    <t>EPA Compliance / Sewer</t>
  </si>
  <si>
    <t>We needed to add more hours to our clerk and Water/Sewer Superintendant to bring our EPA certificates and findings down to ensure the public water supply was safe and all policies and  procedures were met.  Worked with the EPA to ensure all were completed.  During this time it was essential to maintain the social distancing and orders enacted by local, sate and Federal Governments to ensure public safety.</t>
  </si>
  <si>
    <t>TPN-153531</t>
  </si>
  <si>
    <t>Asphalt on Village Streets</t>
  </si>
  <si>
    <t>Repair potholes on Alleys and Second Street</t>
  </si>
  <si>
    <t>TPN-153524</t>
  </si>
  <si>
    <t>Village Hall building and park improvements</t>
  </si>
  <si>
    <t>Painting inside and outside of Village Hall, LED lighting, blinds, acoustical improvements. The Village Hall is a government service provided to area residents inside and outside the Village corporation for birthday parties, baby showers, wedding receptions, and family reunions. 4-H clubs and senior citizens also meet there.</t>
  </si>
  <si>
    <t>TPN-274936</t>
  </si>
  <si>
    <t>Paving Edie &amp; Bethel Road</t>
  </si>
  <si>
    <t>Revenue replacement for yearly paving projects</t>
  </si>
  <si>
    <t>TPN-265868</t>
  </si>
  <si>
    <t>Road Maint &amp; repairs</t>
  </si>
  <si>
    <t>TPN-214166</t>
  </si>
  <si>
    <t>One of the biggest expenses for our township is resurfacing our roadways.  One of our biggest sources of revenue to provide that service is gasoline tax, and motor vehicle license tax. Both of those were significantly reduced during COVID-19. We used funds to replace lost tax revenue in those categories to fund our road resurfacing project.</t>
  </si>
  <si>
    <t>TPN-281146</t>
  </si>
  <si>
    <t>Chip and Seal 2024</t>
  </si>
  <si>
    <t>Trustees discussed projects and voted to use the remaining SLFRF funds to chip and seal part of the approximately 37 miles of roadway under their jurisdiction.  The work was completed in the fall of 2024.  The fund was zeroed out after this expenditure.</t>
  </si>
  <si>
    <t>TPN-281131</t>
  </si>
  <si>
    <t>Improvement of Equipment</t>
  </si>
  <si>
    <t>Trustees needed to upgrade existing equipment in order to maintain the approximately 37 miles of roadway under their jurisdiction.  The purchase of a long arm mower was voted upon and $60,000 of the SLFRF funds  were obligated and spent towards the purchase.</t>
  </si>
  <si>
    <t>TPN-289402</t>
  </si>
  <si>
    <t>REPAIRED storms drains</t>
  </si>
  <si>
    <t>TPN-289468</t>
  </si>
  <si>
    <t>VILLAGE OF QUINCY</t>
  </si>
  <si>
    <t>STANDARD ALLOWANCE WAS USED AND FUNDS WERE TRANSFERRED INTO THE\nGENERAL FUND.</t>
  </si>
  <si>
    <t>TPN-274496</t>
  </si>
  <si>
    <t>ARPA PROJECT</t>
  </si>
  <si>
    <t>18 PICNIC TABLES FOR PARK.  DIGITAL TORNADO SIREN, STEEL ROOF FOR 2 SHELTER HOUSES, SIDING AND ROOF FOR VILLAGE GARAGE.</t>
  </si>
  <si>
    <t>TPN-066257</t>
  </si>
  <si>
    <t>Trucks, Beds, Plows, &amp; Safety Equipment</t>
  </si>
  <si>
    <t>Purchase a new IH truck -model HV507SFA and a new 2022 chevy silverado 3500 HD 4WD truck and new beds, plows, and safety equipment.</t>
  </si>
  <si>
    <t>TPN-101561</t>
  </si>
  <si>
    <t>Main &amp; Broad Resurf</t>
  </si>
  <si>
    <t>Main &amp; Broad Steet potholes repaired, tack coat applied, filled with asphalt</t>
  </si>
  <si>
    <t>TPN-261358</t>
  </si>
  <si>
    <t>Railroad Street-TR1013</t>
  </si>
  <si>
    <t>Madison Township is responsible for maintaining 15 miles of roads pursuant to Ohio law.  The township must keep the roads safe and passable for residents and visitors alike.  This money will be used to repave Railroad Street.</t>
  </si>
  <si>
    <t>TPN-261355</t>
  </si>
  <si>
    <t>McCafferty Road-TR125</t>
  </si>
  <si>
    <t>Madison Township is responsible for maintaining 15 miles of roads pursuant to Ohio law.  The township must keep the roads safe and passable for residents and visitors alike.  This money will be used to repave McCafferty Road.</t>
  </si>
  <si>
    <t>TPN-261353</t>
  </si>
  <si>
    <t>All purpose vehicle</t>
  </si>
  <si>
    <t>The Township is responsible and required by law for maintaining two cemeteries and this vehicle will allow the trustees to maintain the cemeteries.</t>
  </si>
  <si>
    <t>TPN-261350</t>
  </si>
  <si>
    <t>BPM Fire</t>
  </si>
  <si>
    <t>Madison Township is responsible for providing public health and safety and we contract with BPM Fire for those services.  The $7,500.00 was used to provide those services for our residents.</t>
  </si>
  <si>
    <t>TPN-261348</t>
  </si>
  <si>
    <t>Tri County JFD</t>
  </si>
  <si>
    <t>Madison Township is responsible for providing public and health and safety for its residents and we contract with the Tri County Joint Fire District for those services.  The $15,000.00 was used to help provide Fire to our residents.</t>
  </si>
  <si>
    <t>TPN-210500</t>
  </si>
  <si>
    <t>Purchase Ford F550 Bed and Equipment Package Road Usage</t>
  </si>
  <si>
    <t>Purchased 2024 Ford F550 Bed and Equipment Package for Bennington Township Road Usage, snow plowing, maintenance, etc.</t>
  </si>
  <si>
    <t>TPN-210495</t>
  </si>
  <si>
    <t>Purchase Ford F550 Cab and Cassis Road Usage</t>
  </si>
  <si>
    <t>Purchased 2024 Ford F550 Cab and Cassis for Bennington Township Road work, snow plowing, maintenance, etc.</t>
  </si>
  <si>
    <t>TPN-266059</t>
  </si>
  <si>
    <t>Bldg Addition</t>
  </si>
  <si>
    <t>Added additional building to existing building Resolution R20240822R1, to protect equipment</t>
  </si>
  <si>
    <t>TPN-266053</t>
  </si>
  <si>
    <t>Ford Trk more equipment needed</t>
  </si>
  <si>
    <t>Purchased 2024 Ford F550 Strobe lights package</t>
  </si>
  <si>
    <t>TPN-266047</t>
  </si>
  <si>
    <t>Rezoning</t>
  </si>
  <si>
    <t>Rezoning Resolution R20240523Z1, Land Use Plan,  Comprehensive Plan, Vision Statement, etc. PO24-2024</t>
  </si>
  <si>
    <t>TPN-168472</t>
  </si>
  <si>
    <t>Waterworks Sand Filter</t>
  </si>
  <si>
    <t>Repairing Sand filter walls and replacing specialize sand in filtering sand beds at the Water works  system for drinking water</t>
  </si>
  <si>
    <t>TPN-195475</t>
  </si>
  <si>
    <t>Sewage Lift Station</t>
  </si>
  <si>
    <t>Sewage Lift Station Repair</t>
  </si>
  <si>
    <t>TPN-271470</t>
  </si>
  <si>
    <t>Electronic sign for township</t>
  </si>
  <si>
    <t>TPN-271469</t>
  </si>
  <si>
    <t>Townhall Updates</t>
  </si>
  <si>
    <t>Townhall updates - New metal roof for townhall, new gutters and downspouts, new chairs, new updated floor.</t>
  </si>
  <si>
    <t>TPN-271468</t>
  </si>
  <si>
    <t>Playground improvements - upgrade ballpark field, park pavilion gutters, upgrade playground equipment, rubber mulch for playground</t>
  </si>
  <si>
    <t>TPN-201569</t>
  </si>
  <si>
    <t>These funds were used as revenue replacement. The funds were used to reimburse the Township for the following payments made in 2022 and 2023. Payments of legal ad fees for submittal of zoning and financial information to be put into the newspaper. Payment of UAN fees, ink for printer, stamps, P.O. Box fees, and purchase of items for record organization. Payment of water/sewage and electric invoice for the Township buildings. Also, payment related to building maintenance.  Payment of Fire Dept. vehicle maintenance, equipment, fuel, tuition, and Fire protection contracts. Payment of EMS squad members for participation at EMS runs and payment to a company who takes care of run submittals to CMS. Payment of fees for drug bag maintenance and laboratory use fees for EMS. Payment for EMS supplies. Payment to Zoning Board members for their participation at Zoning meeting.  Payment of property insurance fees and fees to be part of the Logan County Township Association.</t>
  </si>
  <si>
    <t>TPN-159985</t>
  </si>
  <si>
    <t>Battle Ridge Rd Paving Project</t>
  </si>
  <si>
    <t>Resurface (2" thick) Center Township Rd 452 (Battle Ridge Rd) from SR 265 to Arrowhead Rd, length of approx 1.68 miles and approx 16' wide. This will provide residents and first responders, a safer road surface to travel on, as it is one of the most used sections of road within the township.</t>
  </si>
  <si>
    <t>TPN-283824</t>
  </si>
  <si>
    <t>Center Township Resurfacing Project</t>
  </si>
  <si>
    <t>Second layer of blacktop for 1.6 miles (+ or -) and average width is 16 ft for Battleridge Rd. Type 2 Tack Coat/Bond Payment/Maintaining Traffice/Mobilization, according to the specifications of the County Engineer.</t>
  </si>
  <si>
    <t>TPN-265151</t>
  </si>
  <si>
    <t>2025 ARPA</t>
  </si>
  <si>
    <t>Fire Related Equipment, truck, gloves, turnout gear</t>
  </si>
  <si>
    <t>TPN-067833</t>
  </si>
  <si>
    <t>Road Maitenance</t>
  </si>
  <si>
    <t>Purchase Equipment &amp; Material for Road Maintenance. Tractor, Truck, Gravel</t>
  </si>
  <si>
    <t>TPN-067827</t>
  </si>
  <si>
    <t>Administration ARPA Funds</t>
  </si>
  <si>
    <t>TPN-089508</t>
  </si>
  <si>
    <t>Old Straitsville Water Expansion Project</t>
  </si>
  <si>
    <t>1/2 mile rural water expansion project.</t>
  </si>
  <si>
    <t>TPN-151484</t>
  </si>
  <si>
    <t>TPN-266641</t>
  </si>
  <si>
    <t>Huntington Township is responsible for a multitude of roads and shall keep the roads in safe condition. These funds were used to correct Durgan Rd which needed two culverts to maintain road conditions.</t>
  </si>
  <si>
    <t>TPN-266475</t>
  </si>
  <si>
    <t>Huntington Township is responsible for a multitude of roadways and shall keep the roads in safe, passable conditions. These funds were used to aid in the downpayment of a new tractor for the purpose of working on rads and mowing roadways.</t>
  </si>
  <si>
    <t>TPN-266439</t>
  </si>
  <si>
    <t>Huntington Township is responsible for a multitude of roadways and shall keep the roads in safe, passable condition. These funds were used to improve road conditions for several roads (Franklin, Buter, Ewington, McCarley, Deckard) prime spot repairs.</t>
  </si>
  <si>
    <t>TPN-266419</t>
  </si>
  <si>
    <t>Food Box</t>
  </si>
  <si>
    <t>During holiday season, Huntington Township provided food box giveaways with hams and fixings for holiday meals for all township residents. These funds were used to purchase food products, bottled water, and storage of supply until hand out.</t>
  </si>
  <si>
    <t>TPN-044182</t>
  </si>
  <si>
    <t>Vinton Fire Dept</t>
  </si>
  <si>
    <t>Huntington Township has a contract with Village of Vinton Fire Department, who expressed the need for improvements in equipment. These funds were used to provide a portion if the amount needed for updated fire department uniforms/equipment.</t>
  </si>
  <si>
    <t>TPN-044177</t>
  </si>
  <si>
    <t>Creek Rd</t>
  </si>
  <si>
    <t>Huntington Township felt the need to aid its Creek Rd residents in the ability of obtaining Gallia Rural Water taps, The funds were used to provide water taps for residents on Creek Rd.</t>
  </si>
  <si>
    <t>TPN-161809</t>
  </si>
  <si>
    <t>Road Maintenance, Bldg Repairs</t>
  </si>
  <si>
    <t>Purchase of 2 Ford F-550 dump trucks, aluminum flat bed for older truck all needed to keep roads open and free of debri so first responders/school buses/citizens can get through safely. \nElectrician to repair/update interior and exterior lighting to township buildings.</t>
  </si>
  <si>
    <t>TPN-139541</t>
  </si>
  <si>
    <t>Mt Cory Sewer Lift Station Back up Generator</t>
  </si>
  <si>
    <t>Purchase of a generator for our Sewage Pump Station</t>
  </si>
  <si>
    <t>TPN-146828</t>
  </si>
  <si>
    <t>in efforts to properly store and serve the residents of Ross Township now that roads in the township require salt, the complete building of a salt shed was voted on and approved by the Board of Trustees</t>
  </si>
  <si>
    <t>TPN-219742</t>
  </si>
  <si>
    <t>Security Update</t>
  </si>
  <si>
    <t>replaced old cameras and wiring to update security cameras within the garage</t>
  </si>
  <si>
    <t>TPN-219737</t>
  </si>
  <si>
    <t>Issue II match</t>
  </si>
  <si>
    <t>Funds were used to pay the township portion of Issue II funds to pave township road 289, whereas the county paid the remaining amounts</t>
  </si>
  <si>
    <t>TPN-217718</t>
  </si>
  <si>
    <t>Repaired all broken catch basins in village streets.</t>
  </si>
  <si>
    <t>TPN-124877</t>
  </si>
  <si>
    <t>ARPA Road Mainennace</t>
  </si>
  <si>
    <t>The ARPA Road Maintenance (the Project) is for road maintenance, for the purpose of purchasing stone and chip/seal for Township roads for the betterment of residents.</t>
  </si>
  <si>
    <t>TPN-122599</t>
  </si>
  <si>
    <t>chip and seal on all roads</t>
  </si>
  <si>
    <t>TPN-124376</t>
  </si>
  <si>
    <t>Purchase and erect new recreational equipment in our park</t>
  </si>
  <si>
    <t>TPN-201304</t>
  </si>
  <si>
    <t>snow plow truck</t>
  </si>
  <si>
    <t>purchase a new dump truck to plow snow and maintain roads in the township</t>
  </si>
  <si>
    <t>TPN-201301</t>
  </si>
  <si>
    <t>chipseal cemetery</t>
  </si>
  <si>
    <t>apply a chipseal coat to the iberia cemetery roads to enhance safety on the roads</t>
  </si>
  <si>
    <t>TPN-195549</t>
  </si>
  <si>
    <t>2022 (Goss Rd.) Maxville, Bowland, Saunders, and Inboden Rd. paving</t>
  </si>
  <si>
    <t>Paving Maxville, Bowland, Saunders, and Inboden Rd. Twp 68\nAnd previously paving of Goss Rd.</t>
  </si>
  <si>
    <t>TPN-263068</t>
  </si>
  <si>
    <t>Township maintains road and right-of-ways to protect the traveling public.  We are in rural area and portions of the township are now able to receive broadband service which was laid using our right of ways.</t>
  </si>
  <si>
    <t>TPN-123193</t>
  </si>
  <si>
    <t>Plow truck to be used on township roads for snow removal</t>
  </si>
  <si>
    <t>TPN-123188</t>
  </si>
  <si>
    <t>Truck with lightbar and plow installation, undercoating and rust inhibitor, to be used for road maintenance and snow plowing of township roads.</t>
  </si>
  <si>
    <t>TPN-274038</t>
  </si>
  <si>
    <t>Concrete for Salt Barn</t>
  </si>
  <si>
    <t>Concrete added to entrance of barn that is used to house salt for snow removal on township roads during snow emergencies. The concrete will allow the township road maintenance trucks easier access and ease to obtain the salt.</t>
  </si>
  <si>
    <t>TPN-231832</t>
  </si>
  <si>
    <t>North Street Project</t>
  </si>
  <si>
    <t>Supplement to new curbs and sidewalks on North St./St Rt. 722, Gordon, Ohio.</t>
  </si>
  <si>
    <t>TPN-261495</t>
  </si>
  <si>
    <t>Arpa funds</t>
  </si>
  <si>
    <t>Purchased a new tractor for mowing banks in the township.</t>
  </si>
  <si>
    <t>TPN-061276</t>
  </si>
  <si>
    <t>Troy Township: Road Infrastructure</t>
  </si>
  <si>
    <t>Maintain Township road infrastructure: Maintain and repair roads and culverts.</t>
  </si>
  <si>
    <t>TPN-162947</t>
  </si>
  <si>
    <t>Danville Police</t>
  </si>
  <si>
    <t>Brinkhaven approved funds for Danville Police.</t>
  </si>
  <si>
    <t>TPN-078207</t>
  </si>
  <si>
    <t>Rehire workforce safety services for the Village of Brinkhaven</t>
  </si>
  <si>
    <t>TPN-227628</t>
  </si>
  <si>
    <t>Project Government Revenue Reimbursement</t>
  </si>
  <si>
    <t>Expenses from General Fund excluding payroll and benefits were calculated. The trustees reviewed expenses from 2024 and a reimbursement of $87,259.70 from Fund 2272 and was made to the General Fund, per County Auditor's guidance.</t>
  </si>
  <si>
    <t>TPN-122110</t>
  </si>
  <si>
    <t>BMRT Ambulance</t>
  </si>
  <si>
    <t>BMRT ambulance service helping to purchase a new ambulance</t>
  </si>
  <si>
    <t>TPN-196178</t>
  </si>
  <si>
    <t>Cemetary</t>
  </si>
  <si>
    <t>updated cemetery</t>
  </si>
  <si>
    <t>TPN-208802</t>
  </si>
  <si>
    <t>Mower Replacement</t>
  </si>
  <si>
    <t>Replace Existing Bush Hog Mower with new upgraded Bush Hog Mower used for mowing of Township Road Right of Ways.</t>
  </si>
  <si>
    <t>TPN-208787</t>
  </si>
  <si>
    <t>Backup Generator and associated equipment (fuel storage tank)  for Township Meeting Room, Garage and Storage Buildings to allow access  and use of Township facilities during power loss situations.</t>
  </si>
  <si>
    <t>TPN-265602</t>
  </si>
  <si>
    <t>Tractor Upgrade</t>
  </si>
  <si>
    <t>Replace existing John Deere tractor with an upgraded John Deere 6110M tractor with a loader.  This new tractor will be used for mowing of Township road right of ways. The tractor can also be used (with its loader) to clean roads and right of ways after storms.</t>
  </si>
  <si>
    <t>TPN-265579</t>
  </si>
  <si>
    <t>Parking Lot for Township Meeting Room and Storage Building and Storage Garage (used for Township Trucks and Equipment) had asphalt removed, regraded to eliminate water issues and then resurfaced with fresh asphalt. This parking lot is also a driveway for Township vehicles (snowplows and tractor)  to allow access to garage.</t>
  </si>
  <si>
    <t>TPN-139504</t>
  </si>
  <si>
    <t>Road maintenance/improvement</t>
  </si>
  <si>
    <t>Knox Township used ARPA funds to maintain/improve roads by purchasing road material to chip/seal township roads.  This is a key service for township residents.</t>
  </si>
  <si>
    <t>TPN-212255</t>
  </si>
  <si>
    <t>ARPA funds were used to improve/maintain township roadways.</t>
  </si>
  <si>
    <t>TPN-128194</t>
  </si>
  <si>
    <t>TR 125 Widening SR81-TR50</t>
  </si>
  <si>
    <t>Widening and cold mix TR 125 from SR 81 to TR 50 in Washington Township, Hardin County</t>
  </si>
  <si>
    <t>TPN-127063</t>
  </si>
  <si>
    <t>PARK RESTROOM INSTALLATION</t>
  </si>
  <si>
    <t>TPN-278102</t>
  </si>
  <si>
    <t>Miscellaneous</t>
  </si>
  <si>
    <t>Raised crosswalks, Miscellaneous</t>
  </si>
  <si>
    <t>TPN-124837</t>
  </si>
  <si>
    <t>2022 Stormwater Project</t>
  </si>
  <si>
    <t>The program was for an impact study of the stormwater system for the Village and subsequent application for grants to repair the current stormwater system in addition to filing for grants to assist with stormwater improvements.</t>
  </si>
  <si>
    <t>TPN-222834</t>
  </si>
  <si>
    <t>The Village of Corwin developed a government website to make information accessible to the community's citizens. This website also serves as a platform for distributing government information in a contactless manner due to concerns about COVID.</t>
  </si>
  <si>
    <t>TPN-224459</t>
  </si>
  <si>
    <t>Storm Water Mitigation Project - HUD Grant</t>
  </si>
  <si>
    <t>Funds were applied to have a contractor prepare and coordinate HUD grant work to prepare funds for distribution to the village for ongoing stormwater issues.</t>
  </si>
  <si>
    <t>TPN-274259</t>
  </si>
  <si>
    <t>Repaired a hole in a village street and repaved a section of another</t>
  </si>
  <si>
    <t>TPN-139594</t>
  </si>
  <si>
    <t>EQUIPMENT STORAGE BUILDING</t>
  </si>
  <si>
    <t>METAL AND FRAME STORAGE SHED TO HOUSE TOWNSHIP ROAD EQUIPMENT</t>
  </si>
  <si>
    <t>TPN-139592</t>
  </si>
  <si>
    <t>Model 50G John Deere Excavator</t>
  </si>
  <si>
    <t>JD EXCAVATOR TO MAINTAIN TOWNSHIP ROADS</t>
  </si>
  <si>
    <t>TPN-288962</t>
  </si>
  <si>
    <t>Repair of township hall</t>
  </si>
  <si>
    <t>Repair of water damage to township hall</t>
  </si>
  <si>
    <t>TPN-232107</t>
  </si>
  <si>
    <t>purchase of new equipment :  Heavy  duty rear blade, sickle bar mower,2006 Kubota Mini excavator, repair work on  the 550 dump truck.</t>
  </si>
  <si>
    <t>TPN-291387</t>
  </si>
  <si>
    <t>TPN-291386</t>
  </si>
  <si>
    <t>Paid for cemetery mowing contracts</t>
  </si>
  <si>
    <t>TPN-265629</t>
  </si>
  <si>
    <t>Chip and seal of township roads.</t>
  </si>
  <si>
    <t>TPN-205413</t>
  </si>
  <si>
    <t>Construct a building to house the township equipment and an meeting hall, both of which is greatly needed for the township.</t>
  </si>
  <si>
    <t>TPN-139629</t>
  </si>
  <si>
    <t>2022-23 Gov't Admin</t>
  </si>
  <si>
    <t>TPN-259988</t>
  </si>
  <si>
    <t>Townhall Up dates</t>
  </si>
  <si>
    <t>Windows were replaced at the townhall.  The townhall is the place of business for the village and is the only municipal building within the village.</t>
  </si>
  <si>
    <t>TPN-195976</t>
  </si>
  <si>
    <t>CEMETERY TOMBSTONE FOOTERS</t>
  </si>
  <si>
    <t>FOOTER FOR CEMETERY TOMBSTONES</t>
  </si>
  <si>
    <t>TPN-224578</t>
  </si>
  <si>
    <t>Our small park was is need of much repair to an existing gazebo and brick pathway.  Both were unstable and a possible liability for the Village.  The roof and spindles had to be replaced on the gazebo and new paint.  The brick pathway was uneven in many areas and was removed and replaced with a concrete path.  The Village contracted mowing services every year for the two parks and walking path, but council decided to hire a maintenance person and purchased lawn mowing equipment to maintain the parks in the future.</t>
  </si>
  <si>
    <t>TPN-261972</t>
  </si>
  <si>
    <t>Surface Transportation, Westfall Road</t>
  </si>
  <si>
    <t>Surface transportation, road widening and motor paving. SlFRF funds will be used along with township funds to complete project</t>
  </si>
  <si>
    <t>TPN-123226</t>
  </si>
  <si>
    <t>CAT 306.07 EXCAVATOR</t>
  </si>
  <si>
    <t>PURCHASE OF A CAT 306.07 EXCAVATOR FOR ROAD AND CEMETERY USE</t>
  </si>
  <si>
    <t>TPN-195633</t>
  </si>
  <si>
    <t>Island Road Project 2023</t>
  </si>
  <si>
    <t>Resurface 1.8 miles of Island Road</t>
  </si>
  <si>
    <t>TPN-289057</t>
  </si>
  <si>
    <t>Northwood Resurfacing Project</t>
  </si>
  <si>
    <t>Resurface Northwood Addition all streets. Crack fill and Microsurface</t>
  </si>
  <si>
    <t>TPN-232349</t>
  </si>
  <si>
    <t>TPN-232348</t>
  </si>
  <si>
    <t>Purchase of a Tractor</t>
  </si>
  <si>
    <t>TPN-265003</t>
  </si>
  <si>
    <t>Fuel tanks and pumps</t>
  </si>
  <si>
    <t>Purchase 2 fuel tanks and pumps</t>
  </si>
  <si>
    <t>TPN-265002</t>
  </si>
  <si>
    <t>Electric spreader/blade</t>
  </si>
  <si>
    <t>Purchase  a blade and electric spreader box</t>
  </si>
  <si>
    <t>TPN-264586</t>
  </si>
  <si>
    <t>Purchased dump truck that township needed.</t>
  </si>
  <si>
    <t>TPN-124808</t>
  </si>
  <si>
    <t>Update Travel Roadways</t>
  </si>
  <si>
    <t>Chipped and sealed roadways within village limits</t>
  </si>
  <si>
    <t>TPN-197247</t>
  </si>
  <si>
    <t>Update roadways and clean out ditches/drains around the village. Chip and seal roadways.</t>
  </si>
  <si>
    <t>TPN-275148</t>
  </si>
  <si>
    <t>We are building a new township building. Our current building has no indoor plumbing or  furnace with ventilation system.</t>
  </si>
  <si>
    <t>TPN-161390</t>
  </si>
  <si>
    <t>2022 Road Project</t>
  </si>
  <si>
    <t>We received\n49861.50 and spent 49861.50 on a road project in 2022.</t>
  </si>
  <si>
    <t>TPN-161388</t>
  </si>
  <si>
    <t>amount was entered wrong in the original project</t>
  </si>
  <si>
    <t>TPN-161386</t>
  </si>
  <si>
    <t>2022 Road project that we have been putting off and were able to complete it with the help of ARP funds. The funds have been spent and this fund is closed. No additional activity for this project.</t>
  </si>
  <si>
    <t>TPN-232235</t>
  </si>
  <si>
    <t>Sanitizing supplies</t>
  </si>
  <si>
    <t>Cleaning supplies needed to keep the township hall clean and sanitized</t>
  </si>
  <si>
    <t>TPN-208547</t>
  </si>
  <si>
    <t>Paving of Dry Lane Road in our township of Grand , sections 28E and 28F</t>
  </si>
  <si>
    <t>TPN-142677</t>
  </si>
  <si>
    <t>Purchase of new tables and chairs for use in the township meeting hall.</t>
  </si>
  <si>
    <t>TPN-142673</t>
  </si>
  <si>
    <t>Mechanicsburg Fire Equipment</t>
  </si>
  <si>
    <t>Purchase of fire equipment for Mechanicsburg Fire Department for use in servicing Pike Township residents.</t>
  </si>
  <si>
    <t>TPN-142668</t>
  </si>
  <si>
    <t>Generator Repair</t>
  </si>
  <si>
    <t>Repairs to building backup generator.</t>
  </si>
  <si>
    <t>TPN-211722</t>
  </si>
  <si>
    <t>Garage Walls</t>
  </si>
  <si>
    <t>Building Maintenance - Metal used to finish interior garage walls of twp building.</t>
  </si>
  <si>
    <t>TPN-211715</t>
  </si>
  <si>
    <t>Cemetery Driveway Maintenance</t>
  </si>
  <si>
    <t>Cemetery Driveway Maintenance/Repair - Guy Cemetery</t>
  </si>
  <si>
    <t>TPN-211704</t>
  </si>
  <si>
    <t>Building Maintenance - Carpet Replacement in Twp Meeting Hall</t>
  </si>
  <si>
    <t>TPN-211701</t>
  </si>
  <si>
    <t>Backup Generator Maintenance and Repair</t>
  </si>
  <si>
    <t>Backup generator maintenance and repairs</t>
  </si>
  <si>
    <t>TPN-211697</t>
  </si>
  <si>
    <t>Meeting Hall Painting</t>
  </si>
  <si>
    <t>Building Maintenance - Repainting interior walls of township meeting hall.</t>
  </si>
  <si>
    <t>TPN-280245</t>
  </si>
  <si>
    <t>Mechanicsburg Fire</t>
  </si>
  <si>
    <t>Funds paid to Village of Mechanicsburg Fire Department for purchasing new fire gear.</t>
  </si>
  <si>
    <t>TPN-220564</t>
  </si>
  <si>
    <t>Revenue Replacement for 2022, 2023 and 2024</t>
  </si>
  <si>
    <t>TPN-280402</t>
  </si>
  <si>
    <t>covid revenue replacement</t>
  </si>
  <si>
    <t>Revenue replacement for; Health Dept expenses $31865.45,  AES electric expenses $3327.33, Zoning inspector pay $6416.55, &amp; Fiscal Officer pay $54094.69.</t>
  </si>
  <si>
    <t>TPN-214910</t>
  </si>
  <si>
    <t>Revenue Replacement for the 2022-2023 Fiscal Years</t>
  </si>
  <si>
    <t>TPN-153908</t>
  </si>
  <si>
    <t>Revenue Replacement to my General fund</t>
  </si>
  <si>
    <t>TPN-260434</t>
  </si>
  <si>
    <t>Replaced multiple fire hydrants within the Village.</t>
  </si>
  <si>
    <t>TPN-261308</t>
  </si>
  <si>
    <t>Activity Center</t>
  </si>
  <si>
    <t>Repaired drainage at Activity Center, replaced roof at Activity Center with metal roof.  Replaced two furnaces and  air condition units at Activity Center.</t>
  </si>
  <si>
    <t>TPN-208592</t>
  </si>
  <si>
    <t>Cold Paving</t>
  </si>
  <si>
    <t>Funds were used to partially pay for cold paving by SC Construction for various roads (Culbertson/Unger and Krinn-Unger-Keck within Laurel Township.</t>
  </si>
  <si>
    <t>TPN-162939</t>
  </si>
  <si>
    <t>Funds from Revenue Replacement was used to level coat roadway to improve safety and drainage of precipitation accumulating on the road. Project was completed and paid for on 5/25/2023.</t>
  </si>
  <si>
    <t>TPN-150837</t>
  </si>
  <si>
    <t>Road equipment</t>
  </si>
  <si>
    <t>Our township purchased equipment to maintain the roads that was not otherwise in our budget.  Purchases were for new equipment from Ag Pro in Hillsboro, OH.  We traded in a 1998 Case Super L backhoe that wasn't useful for our needs giving us an allowance of $22,000.  We purchased a John Deere 60G Compact Excavator for $83,522.94 leaving the balance due after trade-in at $61,522.94 for the excavator.  We purchased a John Deere FC10R flex wing rotary cutter for $20,605.50 as well to care for our roads.</t>
  </si>
  <si>
    <t>TPN-226491</t>
  </si>
  <si>
    <t>Purchased a salt spreader box to put on one of our township trucks so that we would have two pieces of equipment that could clear and treat roads in the event of snow and inclement weather instead of just one.  It takes one truck 4-6 hours to make a pass on all of the township roads in Brushcreek Township.</t>
  </si>
  <si>
    <t>TPN-226385</t>
  </si>
  <si>
    <t>Road patching on Walnut Shade</t>
  </si>
  <si>
    <t>Brushcreek Township does not have adequate funds for chip and seal for all the roads under its jurisdiction.  We do what we can with the funds we have.  Walnut Shade was in dire need of patching and resurfacing so that we could put another coat of chip and seal on it or we would have to tear it out and go to gravel.  With these funds we hired a company to come and and do the patching and resurfacing required to save the road.</t>
  </si>
  <si>
    <t>TPN-290367</t>
  </si>
  <si>
    <t>Part of Tractor grapple attachment</t>
  </si>
  <si>
    <t>The township used the remaining funds of $1632.03 to purchase a grapple attachment for the tractor from Biggie Inc in the amount of $3700.00 total to help care for roads and specifically, remove large items that people dump along the roadways because they, presumably, can't afford proper disposal.</t>
  </si>
  <si>
    <t>TPN-195513</t>
  </si>
  <si>
    <t>VAN BUREN VILLAGE</t>
  </si>
  <si>
    <t>In 2022 the Village purchased 2 basketball hoops for the Village park  which cost 5398.00.  We will be repaving a number of roads inside the Village limits.  Combining the SLFRF funds with permissive tax funds to complete this project which will take 39,637.00.  The remaining 7550.00 will be used to add trees within the village</t>
  </si>
  <si>
    <t>TPN-260204</t>
  </si>
  <si>
    <t>Installation of a Generac Generator for the Village Building for the Community to use as a safe, heated refuge during storms when there is loss of electricity.</t>
  </si>
  <si>
    <t>TPN-265756</t>
  </si>
  <si>
    <t>Ridgewood Acres Paving Project</t>
  </si>
  <si>
    <t>Patch and overlay Ridgewood Acres</t>
  </si>
  <si>
    <t>TPN-219550</t>
  </si>
  <si>
    <t>Bowersville Water Meter &amp; Reader System</t>
  </si>
  <si>
    <t>Installation of a fixed base water meter system with reader installation using cellular technology, and replacement of water pits as needed.</t>
  </si>
  <si>
    <t>TPN-185957</t>
  </si>
  <si>
    <t>ASPHALT CONCRETE SURFACE</t>
  </si>
  <si>
    <t>TOWNSHIP RESURFACED AND PATCHED ROADWAYS</t>
  </si>
  <si>
    <t>TPN-249570</t>
  </si>
  <si>
    <t>White Oak Grove Cemetery Expansion</t>
  </si>
  <si>
    <t>Green Township plans to purchase 3.101 acres of additional land adjacent to our current cemetery. We are very limited on plots available to our public.  This project will purchase, survey, construct and develop an expansion to our current cemetery - White Oak Grove Cemetery in Fayette County, Ohio.</t>
  </si>
  <si>
    <t>TPN-293154</t>
  </si>
  <si>
    <t>New mower and shed for maintenance of Village property</t>
  </si>
  <si>
    <t>TPN-211734</t>
  </si>
  <si>
    <t>Due to roads being put on hold during Covid, Allen Township did not do road work, and roads were needed paved badly, in this area. 2023 we [aved a road and used this money.</t>
  </si>
  <si>
    <t>TPN-087103</t>
  </si>
  <si>
    <t>TORNADO SIREN</t>
  </si>
  <si>
    <t>PURCHASE TORNADO SIREN FOR THE VILLAGE OF NORTH ROBINSON.</t>
  </si>
  <si>
    <t>TPN-282563</t>
  </si>
  <si>
    <t>COUNCIL HAS BEEN WORKING ON WAYS TO IMPROVE THE PARK AREA IN THE VILLAGE. THEY VOTED TO PURCHASE A NEW PIECE OF PLAYGROUND EQIUPMENT AND A NEW TRASH RECEPTACLE FOR THE PARK AREA.  THE CURRENT PIECE OF  PLAY EQUIPMENT IS OLD AND NEEDS TO BE TORN DOWN AND THE CURRENT TRASH RECEPTACLES  ARE HEAVY, RETAIN WATER AND ARE BEING MISUSED.</t>
  </si>
  <si>
    <t>TPN-161304</t>
  </si>
  <si>
    <t>Roadway Chip/Seal</t>
  </si>
  <si>
    <t>The township utilized these funds for roadway maintenance.</t>
  </si>
  <si>
    <t>TPN-158498</t>
  </si>
  <si>
    <t>Green Township is responsible for four cemeteries that cover over 15 acres of plots/graves. This revenue was used to provide maintenance operation charges for the four cemeteries, including mowing, driveway maintenance and tree trimming/removal to protect graves.</t>
  </si>
  <si>
    <t>TPN-264942</t>
  </si>
  <si>
    <t>Cemetery Maintenance 4</t>
  </si>
  <si>
    <t>TPN-264938</t>
  </si>
  <si>
    <t>Cemetery Maintenance 3</t>
  </si>
  <si>
    <t>TPN-264935</t>
  </si>
  <si>
    <t>Cemetery Maintenance 2</t>
  </si>
  <si>
    <t>TPN-158915</t>
  </si>
  <si>
    <t>Install Berm Box</t>
  </si>
  <si>
    <t>Paid to have Berm Box installed on Township equipment.</t>
  </si>
  <si>
    <t>TPN-158914</t>
  </si>
  <si>
    <t>Berm Box</t>
  </si>
  <si>
    <t>Purchased Berm Box for road in Township</t>
  </si>
  <si>
    <t>TPN-158912</t>
  </si>
  <si>
    <t>Mini Escavator</t>
  </si>
  <si>
    <t>Purchased Mini Escavator for road maintenance in Township.</t>
  </si>
  <si>
    <t>TPN-280012</t>
  </si>
  <si>
    <t>John Deere Gator for Township</t>
  </si>
  <si>
    <t>TPN-176670</t>
  </si>
  <si>
    <t>Used the money to take down the old rotten trees in the cemetery before they fall on the graves or people visiting family in the cemetery.</t>
  </si>
  <si>
    <t>TPN-264979</t>
  </si>
  <si>
    <t>road improvement   blacktop</t>
  </si>
  <si>
    <t>TPN-142696</t>
  </si>
  <si>
    <t>Sewer Probe</t>
  </si>
  <si>
    <t>Needed camera to find the blockages of sewer</t>
  </si>
  <si>
    <t>TPN-142688</t>
  </si>
  <si>
    <t>Zoll Medical Kit</t>
  </si>
  <si>
    <t>Immediate transmission of vitals and defibulate when needed</t>
  </si>
  <si>
    <t>TPN-142685</t>
  </si>
  <si>
    <t>Front and Elm Sewer Project</t>
  </si>
  <si>
    <t>To clean, unclog and unblock for the flow to prevent flooding</t>
  </si>
  <si>
    <t>TPN-142667</t>
  </si>
  <si>
    <t>Zoll medical battery</t>
  </si>
  <si>
    <t>First Covid funds helped with volunteer equipment protection and then we purchased the zoll medical monitor and defibulator but we needed battery</t>
  </si>
  <si>
    <t>TPN-142656</t>
  </si>
  <si>
    <t>FrontStreet/Alley Sewer</t>
  </si>
  <si>
    <t>Stormwater sewer was backing up and flooding our areas\nSewers needed unplugged and repaired</t>
  </si>
  <si>
    <t>TPN-293188</t>
  </si>
  <si>
    <t>TPN-162120</t>
  </si>
  <si>
    <t>Proventive Maintenance</t>
  </si>
  <si>
    <t>Preventive Maintenance on Submersible Sewage system at 2 locations in the village</t>
  </si>
  <si>
    <t>TPN-091998</t>
  </si>
  <si>
    <t>Repair of Recreation Center roof and repairs and replacement of walkway, signs, rails, steps and other needed repairs at Ziegler Park.</t>
  </si>
  <si>
    <t>TPN-286922</t>
  </si>
  <si>
    <t>chip seal project</t>
  </si>
  <si>
    <t>Marion township is required to provide road maintence and keep the roads in safe and passable condition.  This money was used to repair several township roads.</t>
  </si>
  <si>
    <t>TPN-279023</t>
  </si>
  <si>
    <t>Snow Plow  &amp; Salter Spreader</t>
  </si>
  <si>
    <t>Purchase of Snow Plow  &amp; Salter Spreader</t>
  </si>
  <si>
    <t>TPN-279012</t>
  </si>
  <si>
    <t>F250 Truck</t>
  </si>
  <si>
    <t>Purchase of F250 Truck</t>
  </si>
  <si>
    <t>TPN-279034</t>
  </si>
  <si>
    <t>Additional F250 Truck parts</t>
  </si>
  <si>
    <t>TPN-143437</t>
  </si>
  <si>
    <t>Pickaway Salt Creek Road</t>
  </si>
  <si>
    <t>Road bridge deck replacement\nPickaway Salt Creek Road</t>
  </si>
  <si>
    <t>TPN-212644</t>
  </si>
  <si>
    <t>kime holderman</t>
  </si>
  <si>
    <t>Demolition of bridge deck structure Raise the abutments and wing walls Install a new bridge deck guard rails and widening of road approaching bridge from both directions</t>
  </si>
  <si>
    <t>TPN-212729</t>
  </si>
  <si>
    <t>Mow</t>
  </si>
  <si>
    <t>replace pilling on sides to keep the road and bridge we have and to help with erosion control</t>
  </si>
  <si>
    <t>TPN-289062</t>
  </si>
  <si>
    <t>Resurface the road</t>
  </si>
  <si>
    <t>TPN-214811</t>
  </si>
  <si>
    <t>TPN-276885</t>
  </si>
  <si>
    <t>TPN-158403</t>
  </si>
  <si>
    <t>complex parking lot replacement</t>
  </si>
  <si>
    <t>The project "replacement of the complex parking lot" involves the replacement of a crumbling infrastructure which serves Oxford Township, Erie County, Ohio. This project which is the replacement of the complex parking lot will collect and direct rainwater to the installed catch basins preventing standing water. This parking lot not only services the garage and offices of Oxford Township, but also the fire department substation of Groton Township Volunteer Fire Department which services Oxford Township. This Township Complex also provides a sub-station for the Erie County Sheriff's Department.</t>
  </si>
  <si>
    <t>TPN-224902</t>
  </si>
  <si>
    <t>Renovations-Delematre Road Bldg</t>
  </si>
  <si>
    <t>Divider Wall-Delematre  Road Building, Heavy Duty Steel Door Frame</t>
  </si>
  <si>
    <t>TPN-224875</t>
  </si>
  <si>
    <t>Building Insulation-Delematre Bldg</t>
  </si>
  <si>
    <t>Insulation of Interior wall, Delematre Building</t>
  </si>
  <si>
    <t>TPN-225197</t>
  </si>
  <si>
    <t>Siding-Ransom Road - Telamon</t>
  </si>
  <si>
    <t>Siding the Ransom Road Building with metal siding to eliminate water intrusion through mortar joints in the wall that collects in the insulation.</t>
  </si>
  <si>
    <t>TPN-225025</t>
  </si>
  <si>
    <t>Delematre Bldg Lights-Fresch</t>
  </si>
  <si>
    <t>Replace building lights in Delematre Bldg</t>
  </si>
  <si>
    <t>TPN-225011</t>
  </si>
  <si>
    <t>Tube Heater Delematre Bldg-Hartland</t>
  </si>
  <si>
    <t>Replace tube heater in Delematre Bldg</t>
  </si>
  <si>
    <t>TPN-224977</t>
  </si>
  <si>
    <t>Drain Excavating-Fox &amp; Sons</t>
  </si>
  <si>
    <t>Fix drainage ditch</t>
  </si>
  <si>
    <t>TPN-102008</t>
  </si>
  <si>
    <t>Tully Township</t>
  </si>
  <si>
    <t>Paved two roads in Township</t>
  </si>
  <si>
    <t>TPN-102007</t>
  </si>
  <si>
    <t>TPN-102006</t>
  </si>
  <si>
    <t>TPN-102005</t>
  </si>
  <si>
    <t>TPN-102004</t>
  </si>
  <si>
    <t>TPN-270169</t>
  </si>
  <si>
    <t>2025 F550 Snow Plow With Salt Spreader</t>
  </si>
  <si>
    <t>2025 F550 Snow Plow With Salt Spreader With Upfits Under Body Tool Box On Curb Side; 4 Corner LED Strobe Lights; LED Spreader Light; Fender Wells</t>
  </si>
  <si>
    <t>2025 Ford F550 4X4 Chassis Cab With Snow Plow Prep Package; Salt Spreader; Plow Lights Along With Upfits Under Body Tool Box on Curb Side; 4 Corner LED Strobe Lights; LED Spreader Light; Fender Wells</t>
  </si>
  <si>
    <t>TPN-122836</t>
  </si>
  <si>
    <t>Chip &amp; Seal 2022</t>
  </si>
  <si>
    <t>Chip and Seal Roads in portions of the township that required maintenance.</t>
  </si>
  <si>
    <t>TPN-195940</t>
  </si>
  <si>
    <t>Maintenance Storage Building</t>
  </si>
  <si>
    <t>Maintenance Storage Building to store road and maintenance equipment for use in township.</t>
  </si>
  <si>
    <t>TPN-195939</t>
  </si>
  <si>
    <t>Laser Equipment</t>
  </si>
  <si>
    <t>Purchased new laser, tripod and rod for use in township road maintenance</t>
  </si>
  <si>
    <t>TPN-195938</t>
  </si>
  <si>
    <t>Bobcat Attachments</t>
  </si>
  <si>
    <t>Attachments for Bobcat Track Loader strobe light kit and camera's.</t>
  </si>
  <si>
    <t>TPN-195931</t>
  </si>
  <si>
    <t>Purchased new Bobcat Track Loader and Accessories to use for maintenance projects in Wadsworth Township.</t>
  </si>
  <si>
    <t>TPN-195922</t>
  </si>
  <si>
    <t>Chip &amp; Seal 2023</t>
  </si>
  <si>
    <t>Chip &amp; Seal Roads in portions of the township that required maintenance.</t>
  </si>
  <si>
    <t>TPN-131809</t>
  </si>
  <si>
    <t>PAINT</t>
  </si>
  <si>
    <t>PAINTED EXTERIOR OF OUR SHOP ON TEMPERANCE STREET.</t>
  </si>
  <si>
    <t>TPN-131803</t>
  </si>
  <si>
    <t>PAINTED WALLS, TRIM BOARDS IN LODGEHALL.</t>
  </si>
  <si>
    <t>TPN-131799</t>
  </si>
  <si>
    <t>RE-SURFACE FLOOR</t>
  </si>
  <si>
    <t>RE-SURFACED WOOD FLOOR IN THE LODGEHALL.</t>
  </si>
  <si>
    <t>TPN-131797</t>
  </si>
  <si>
    <t>TABLES, CHAIRS</t>
  </si>
  <si>
    <t>NEW TABLES AND CHAIRS FOR OUR LODGE  HALL.  WE WERE VERY OUTDATED.</t>
  </si>
  <si>
    <t>TPN-131787</t>
  </si>
  <si>
    <t>NEW ROOF</t>
  </si>
  <si>
    <t>PUT NEW ROOF ON TWP. BUILDING.  IT WAS STARTING TO LEAK.  SOME SHINGLES HAD BLOWN OFF ROOF.</t>
  </si>
  <si>
    <t>TPN-131783</t>
  </si>
  <si>
    <t>REPLACE BASEMENT ENTRANCE</t>
  </si>
  <si>
    <t>REPLACED BASEMENT ENTRANCE INTO THE TWP. BUILDING.  CEMENT WALLS WE FALLING IN.</t>
  </si>
  <si>
    <t>TPN-131813</t>
  </si>
  <si>
    <t>PUT NEW ROOF ON SHOP ON TEMPERANCE STREET. WAS LEAKING AND SHINGLES HAD BLOWN OFF IN BAD WIND STORM.</t>
  </si>
  <si>
    <t>TPN-202253</t>
  </si>
  <si>
    <t>REMODEL KITCHEN/LODGE</t>
  </si>
  <si>
    <t>Total remodel of kitchen at the Lodgehall: new cabinets, new sinks, faucets, ceiling tiles, granite countertops, new closet, door, new flooring, sub flooring, drywall, paint, misc. plumbing and electric. And demoing the existing kitchen.</t>
  </si>
  <si>
    <t>TPN-268350</t>
  </si>
  <si>
    <t>Tools for Shop/New Tool Box</t>
  </si>
  <si>
    <t>Purchasing a new tool box and new tools for our Shop.  Right now we have our tools in various buckets, not the best idea. We have a new maintenance man and he asked for new tools and a tool box so he could organize the Shop.  Much safer for him and the Trustees when looking for and using the tools.</t>
  </si>
  <si>
    <t>TPN-268349</t>
  </si>
  <si>
    <t>Remodel Kitchen/Community Room</t>
  </si>
  <si>
    <t>Remodel existing kitchen in our Community Room.  Putting in updated appliances and new sink and cabinets. Making it more efficient and safe for the residents to use when they reserve the Community Room.</t>
  </si>
  <si>
    <t>TPN-268347</t>
  </si>
  <si>
    <t>Generator for Firehouse</t>
  </si>
  <si>
    <t>Putting in a full house generator in our existing Firehouse.  This will be very helpful when we have storms, electric outages, etc ., to provide a place for our residents to be able to go for coverage and safety.</t>
  </si>
  <si>
    <t>TPN-091766</t>
  </si>
  <si>
    <t>Gov't services</t>
  </si>
  <si>
    <t>We are planning on replacing the roof of our Township Building and also the outside entrance of this building. As, a tree fell on this entrance and ruined the roof and also the cement wall.  We are still deciding of what else we are going to do with the money.</t>
  </si>
  <si>
    <t>TPN-091107</t>
  </si>
  <si>
    <t>Truck Project - 6.1 Revenue Replacement</t>
  </si>
  <si>
    <t>Snow Plow Truck</t>
  </si>
  <si>
    <t>TPN-090474</t>
  </si>
  <si>
    <t>Park equipment</t>
  </si>
  <si>
    <t>TPN-090473</t>
  </si>
  <si>
    <t>Facility Improvements</t>
  </si>
  <si>
    <t>Removed all shingles down roof deck &amp; replaced all sheeting. Installed new 6 in. gutter &amp; down spouts, replaced any damaged boards and wrap all with metal, scrape down and power wash and paint building and doors.  Install new BP 42 limited lifetime warranty shingles all to Ohio code and underlayment drip edge &amp; caps to code</t>
  </si>
  <si>
    <t>TPN-224075</t>
  </si>
  <si>
    <t>Asphalt community basketball court and community building</t>
  </si>
  <si>
    <t>TPN-260881</t>
  </si>
  <si>
    <t>Grinder pumps for lift station Webb addition</t>
  </si>
  <si>
    <t>Replacement of submersible Grinder pumps for lift station located at Webb addition.</t>
  </si>
  <si>
    <t>TPN-260874</t>
  </si>
  <si>
    <t>Pump replacement/ lift station</t>
  </si>
  <si>
    <t>Replacement of flygt pump and larger impeller for left station.</t>
  </si>
  <si>
    <t>TPN-260866</t>
  </si>
  <si>
    <t>Trouble shooting and Installation of new telemetry system</t>
  </si>
  <si>
    <t>TPN-124823</t>
  </si>
  <si>
    <t>Water Well/Vehicle/Road</t>
  </si>
  <si>
    <t>Water well at twp. garage not functioning properly. Had it developed further to receive more water &amp; pressure. Purchased used pick-up truck for twp. use only.  Also purchased pipe &amp; stone for culvert repairs and maintenance of roads.</t>
  </si>
  <si>
    <t>TPN-195751</t>
  </si>
  <si>
    <t>Chip &amp; Seal Road 2023</t>
  </si>
  <si>
    <t>Chip &amp; sealed township roads.  Paid for stone and oil for projects.  Was able to improve road for township residents</t>
  </si>
  <si>
    <t>TPN-122141</t>
  </si>
  <si>
    <t>Road repair, maintenance</t>
  </si>
  <si>
    <t>County Engineer 2022 Road Program 4.145 miles township road repair, maintenance</t>
  </si>
  <si>
    <t>TPN-195828</t>
  </si>
  <si>
    <t>Board Res. No. 20220217:01 - 2023 Township Road Program</t>
  </si>
  <si>
    <t>Marion County Engineer PO #15-2023 Payment #9877 $14,395.43 Dated 9/21/2023 $0.00 Balance</t>
  </si>
  <si>
    <t>TPN-102027</t>
  </si>
  <si>
    <t>Richland Township plans to repair township roads.</t>
  </si>
  <si>
    <t>TPN-102026</t>
  </si>
  <si>
    <t>Medical Equipment</t>
  </si>
  <si>
    <t>Richland Township fire department plans to purchase a power cot and accessories for the medic to be used when transporting patients.</t>
  </si>
  <si>
    <t>TPN-209003</t>
  </si>
  <si>
    <t>Township Building Roof</t>
  </si>
  <si>
    <t>Township building roof replaced after wind damage</t>
  </si>
  <si>
    <t>TPN-122518</t>
  </si>
  <si>
    <t>Because the township (with a population of 6,666) is responsible for removing snow and salting 28.958 miles of roads, a new salt shed will be erected enabling the township to have a larger salt supply on hand to effectively maintain roads.  Because of more storage space, this should decrease salt expenditures if it can be purchased as a summer fill rather than winter fill.\nJuly 2023 -  This project was cancelled because of total estimated cost after receiving the schematic design.  Design costs were paid in this current period expenditures.</t>
  </si>
  <si>
    <t>TPN-208166</t>
  </si>
  <si>
    <t>Road Surface Maintenance</t>
  </si>
  <si>
    <t>Maintaining township roads including milling/asphalt patching and 2024 chip seal project</t>
  </si>
  <si>
    <t>TPN-208165</t>
  </si>
  <si>
    <t>Purchase of a new pickup truck and upfit with blade to be used for general township work including road and cemetery maintenance.</t>
  </si>
  <si>
    <t>TPN-208159</t>
  </si>
  <si>
    <t>Salt Shed Addition</t>
  </si>
  <si>
    <t>Because a new salt shed was too costly, the township will be adding a bay to the current structure for more storage.</t>
  </si>
  <si>
    <t>TPN-208152</t>
  </si>
  <si>
    <t>Purchase of equipment, building maintenance, and site maintenance in Harris Creek Cemetery.</t>
  </si>
  <si>
    <t>TPN-147170</t>
  </si>
  <si>
    <t>Updates on township building</t>
  </si>
  <si>
    <t>Much needed updates to our township building to provide space for COVID pandemic. We didn't have a space to hold a meeting big enough for social distancing at the time.</t>
  </si>
  <si>
    <t>TPN-147080</t>
  </si>
  <si>
    <t>Antioch Volunteer Fire Department</t>
  </si>
  <si>
    <t>Give funding to purchase PPE for the volunteer department.</t>
  </si>
  <si>
    <t>TPN-147025</t>
  </si>
  <si>
    <t>Midway Community Center roof</t>
  </si>
  <si>
    <t>Gave funding to assist them in replacing their roof.  They lease this building from the township yearly.</t>
  </si>
  <si>
    <t>TPN-249839</t>
  </si>
  <si>
    <t>Ray Hensley Inc</t>
  </si>
  <si>
    <t>chip and seal hillgroove woodington road</t>
  </si>
  <si>
    <t>TPN-249840</t>
  </si>
  <si>
    <t>Wagner Paving</t>
  </si>
  <si>
    <t>bridge and apron work</t>
  </si>
  <si>
    <t>TPN-125710</t>
  </si>
  <si>
    <t>Park benches will replace the unsafe bleachers in our park.  They will add areas for adults to gather while children use the facilities. The benches will be used by all ages as they enjoy our park, pavilion and playground equipment.</t>
  </si>
  <si>
    <t>TPN-125704</t>
  </si>
  <si>
    <t>Community Center upgrades</t>
  </si>
  <si>
    <t>Upgrades to our Community Center will increase moral to the employees and community that use the facility.  Updating the flooring from the 1940 wooden planks will increase the value of the building and its usefulness.  Updated paint will add value and cheer to the facility. Replacing and upgrading the sound system will allow for more of the community to enjoy the large area for their gatherings.</t>
  </si>
  <si>
    <t>TPN-125684</t>
  </si>
  <si>
    <t>Replacing the flags displayed along the parade route used for the Memorial Day Community celebration will enhance residents pride in the area.  The flags will be used for many years to come.</t>
  </si>
  <si>
    <t>TPN-125674</t>
  </si>
  <si>
    <t>Mini-excavator bucket</t>
  </si>
  <si>
    <t>This purchase for the Road department will allow faster excavation needs to be meet.  The digging bucket is able to be used in multiple jobs preformed by the Road department.</t>
  </si>
  <si>
    <t>TPN-125666</t>
  </si>
  <si>
    <t>Flooring - Fire Department</t>
  </si>
  <si>
    <t>This project will provide new flooring for the Fire Department section of our Community Center.  This will provide easier cleaning and sanitation to the area.</t>
  </si>
  <si>
    <t>TPN-125659</t>
  </si>
  <si>
    <t>The funds were used for purchase of equipment used by the Road Department.  This dump trailer has many uses in Township.  It will be used to haul equipment, supplies &amp; materials to worksites.</t>
  </si>
  <si>
    <t>TPN-212041</t>
  </si>
  <si>
    <t>CC Lighting</t>
  </si>
  <si>
    <t>This provided updated energy efficient lighting in the men's and woman's restrooms in the community center.</t>
  </si>
  <si>
    <t>TPN-212033</t>
  </si>
  <si>
    <t>Tractor for Road Dept</t>
  </si>
  <si>
    <t>This purchase of a tractor with a bucket is to replace a 25 year old loader.  The tractor can be used for multiple applications needed in the township.</t>
  </si>
  <si>
    <t>TPN-212022</t>
  </si>
  <si>
    <t>Knox Box</t>
  </si>
  <si>
    <t>This purchase provided lock boxes to be placed upon request at a resident home to store a secure key to the home for fire/EMS access into the resident.</t>
  </si>
  <si>
    <t>TPN-212006</t>
  </si>
  <si>
    <t>Claridon Community Helps</t>
  </si>
  <si>
    <t>This provided support to the local Community Lunch program.</t>
  </si>
  <si>
    <t>TPN-212001</t>
  </si>
  <si>
    <t>Hart Road B</t>
  </si>
  <si>
    <t>This project provided seal coat to the pavement of a township road.</t>
  </si>
  <si>
    <t>TPN-212014</t>
  </si>
  <si>
    <t>Flooring - Front room/hall</t>
  </si>
  <si>
    <t>Flooring was replaced in the front room that is attached to the gym and the adjoining entry hallways.  This replaced flooring from the 1940's.</t>
  </si>
  <si>
    <t>TPN-211990</t>
  </si>
  <si>
    <t>CC Parking Lot</t>
  </si>
  <si>
    <t>This project seal coated the pavement in the Community Center parking lot.</t>
  </si>
  <si>
    <t>TPN-211978</t>
  </si>
  <si>
    <t>This project seal coated the pavement of the driveway in the Township cemetery.</t>
  </si>
  <si>
    <t>TPN-212134</t>
  </si>
  <si>
    <t>This will provide a swing set for the park that is at our community center.</t>
  </si>
  <si>
    <t>TPN-212124</t>
  </si>
  <si>
    <t>To purchase a new mower to keep the grounds of the community center, park and cemetery.</t>
  </si>
  <si>
    <t>TPN-270172</t>
  </si>
  <si>
    <t>Roof of the Community Center repair</t>
  </si>
  <si>
    <t>TPN-236557</t>
  </si>
  <si>
    <t>Clean-up Days</t>
  </si>
  <si>
    <t>Dumpster provided for the people living within the village to clean up around their property.</t>
  </si>
  <si>
    <t>TPN-236556</t>
  </si>
  <si>
    <t>Purchased sand to resurface the ball field at our park.</t>
  </si>
  <si>
    <t>TPN-236555</t>
  </si>
  <si>
    <t>Village lawn mower loan payment.</t>
  </si>
  <si>
    <t>TPN-236554</t>
  </si>
  <si>
    <t>Painting and cleaning of our village town hall. Supplied paint, painting supplies, drinks and a portable toilet.</t>
  </si>
  <si>
    <t>TPN-236550</t>
  </si>
  <si>
    <t>Tree removal from a large tree that fell into the street.</t>
  </si>
  <si>
    <t>TPN-236546</t>
  </si>
  <si>
    <t>Culvert and Basin</t>
  </si>
  <si>
    <t>Culvert replacement and basin clean out on two streets.</t>
  </si>
  <si>
    <t>TPN-260333</t>
  </si>
  <si>
    <t>Culvert and Basin Replacement</t>
  </si>
  <si>
    <t>Culvert and basin replacement within the village that were old and damaged</t>
  </si>
  <si>
    <t>TPN-053488</t>
  </si>
  <si>
    <t>Local Improvements - 6.1 Revenue Replacement</t>
  </si>
  <si>
    <t>Village Hall improvements,  Fire Department Safety Upgrades and Playground Upgrades, Police Department improvements</t>
  </si>
  <si>
    <t>TPN-274247</t>
  </si>
  <si>
    <t>Well Cleaning and Pump</t>
  </si>
  <si>
    <t>Well cleaning and replace pump.</t>
  </si>
  <si>
    <t>TPN-274208</t>
  </si>
  <si>
    <t>Temporary Water Filter System</t>
  </si>
  <si>
    <t>Temporary Filter System. Our filter was failing and leaking.</t>
  </si>
  <si>
    <t>TPN-070721</t>
  </si>
  <si>
    <t>SLFRF funds for revenue replacement due to COVID-19</t>
  </si>
  <si>
    <t>TPN-209182</t>
  </si>
  <si>
    <t>Mountville Precinct Building Renovation Project</t>
  </si>
  <si>
    <t>Site prep for township precinct building renovation</t>
  </si>
  <si>
    <t>TPN-134256</t>
  </si>
  <si>
    <t>water,sewer and new bldg</t>
  </si>
  <si>
    <t>bring safe water and sewer to township building and build new storage building</t>
  </si>
  <si>
    <t>TPN-203160</t>
  </si>
  <si>
    <t>Water,Sewer and New Building</t>
  </si>
  <si>
    <t>Bring Safe water and sewer to township hall and construct new storage building</t>
  </si>
  <si>
    <t>TPN-058329</t>
  </si>
  <si>
    <t>Janet R Stiverson</t>
  </si>
  <si>
    <t>Bring safe water and sewer to township building and possibly construction of new storage/workshop building</t>
  </si>
  <si>
    <t>TPN-124484</t>
  </si>
  <si>
    <t>Roads Culvert Replacement - 6.1 Revenue Replacement</t>
  </si>
  <si>
    <t>Replacement of culvert that due to increased water flow is creating potential to cause major road damage</t>
  </si>
  <si>
    <t>TPN-124478</t>
  </si>
  <si>
    <t>Safety Services - 6.1 Revenue Replacement</t>
  </si>
  <si>
    <t>Safety Services for Township Roadways</t>
  </si>
  <si>
    <t>TPN-124472</t>
  </si>
  <si>
    <t>Road Wages &amp; Benefits - 6.1 Revenue Replacement</t>
  </si>
  <si>
    <t>Salaries &amp; Benefits</t>
  </si>
  <si>
    <t>TPN-122126</t>
  </si>
  <si>
    <t>Israel Somers Road Resurfacing</t>
  </si>
  <si>
    <t>Resurfacing Israel Somers Road between SR 732 &amp; Eaton Oxford Road</t>
  </si>
  <si>
    <t>TPN-209197</t>
  </si>
  <si>
    <t>Stateline</t>
  </si>
  <si>
    <t>Mill, Fill, and Level Course</t>
  </si>
  <si>
    <t>TPN-129219</t>
  </si>
  <si>
    <t>TRAILER PURCHASE</t>
  </si>
  <si>
    <t>PURCHASE TRAILER TO HAUL EQUIPMENT</t>
  </si>
  <si>
    <t>TPN-129213</t>
  </si>
  <si>
    <t>SALT STORAGE BUILDING</t>
  </si>
  <si>
    <t>ERECT SALT STORAGE BUILDING</t>
  </si>
  <si>
    <t>TPN-129209</t>
  </si>
  <si>
    <t>TRACTOR &amp; MOWER</t>
  </si>
  <si>
    <t>PURCHASE OF JOHN DEERE TRACTOR &amp; MOWER</t>
  </si>
  <si>
    <t>TPN-129191</t>
  </si>
  <si>
    <t>MINI EXCAVATOR REPLACEMENT</t>
  </si>
  <si>
    <t>PURCHASE OF JOHN DEERE MINI EXCAVATOR</t>
  </si>
  <si>
    <t>TPN-208552</t>
  </si>
  <si>
    <t>LOADER PURCHASE</t>
  </si>
  <si>
    <t>USED FUNDS FOR PARTIAL PAYMENT ON USED LOADER FOR TOWNSHIP USE.</t>
  </si>
  <si>
    <t>TPN-086355</t>
  </si>
  <si>
    <t>BONUS PAYs</t>
  </si>
  <si>
    <t>Revenue replacement - purchase orders issued for tractor &amp; mower - other expenditures undecided -  bonus pay</t>
  </si>
  <si>
    <t>TPN-124667</t>
  </si>
  <si>
    <t>Caldwell,Pemberville,Portage,Wollam roads</t>
  </si>
  <si>
    <t>Finish up along roads, ground leveling, grass seeding, etc.(Caldwell,Pemberville, &amp; Portage) where tiles had been replaced. Tiles and basins replaced on Wollam road.</t>
  </si>
  <si>
    <t>TPN-124661</t>
  </si>
  <si>
    <t>Attorney guidance</t>
  </si>
  <si>
    <t>Work on issue of revenue loss and note to Fiscal Officer regarding issues and calculations.</t>
  </si>
  <si>
    <t>TPN-124657</t>
  </si>
  <si>
    <t>Pemberville road wedging</t>
  </si>
  <si>
    <t>4 different projects, all on Pemberville Rd.  Douglas Rd North, wedge; Douglas Rd Mill butt; Holcomb Rd. South, wedge; Holcomb Rd. wedge; Holcomb Rd. Mill butt</t>
  </si>
  <si>
    <t>TPN-124649</t>
  </si>
  <si>
    <t>Caldwell,Pemberville,Portage tile</t>
  </si>
  <si>
    <t>3 different projects: Replace tile on Caldwell, Pemberville, and Portage roads to ensure proper drainage of water</t>
  </si>
  <si>
    <t>TPN-200087</t>
  </si>
  <si>
    <t>Wood Co. Engineer</t>
  </si>
  <si>
    <t>1st Quarterly Township Work Agreement in 2024. New basins, tile, various road work completed.</t>
  </si>
  <si>
    <t>TPN-200078</t>
  </si>
  <si>
    <t>Gerken Paving</t>
  </si>
  <si>
    <t>various road paving done in our Township in summer of 2023</t>
  </si>
  <si>
    <t>TPN-043049</t>
  </si>
  <si>
    <t>Township bldg. restrooms</t>
  </si>
  <si>
    <t>SFRP funds used for touchless faucets</t>
  </si>
  <si>
    <t>TPN-142197</t>
  </si>
  <si>
    <t>Muskingum Cty</t>
  </si>
  <si>
    <t>Never received $33.94 from Muskingum County Auditor</t>
  </si>
  <si>
    <t>TPN-072584</t>
  </si>
  <si>
    <t>Salaries and Road Maintenance March 29, 2021 through July 31, 2022.</t>
  </si>
  <si>
    <t>TPN-072580</t>
  </si>
  <si>
    <t>ARPA Grant Administration</t>
  </si>
  <si>
    <t>TPN-260655</t>
  </si>
  <si>
    <t>W.P. KOLENS &amp; ASSOCIATES-WATER PLANT VALVE</t>
  </si>
  <si>
    <t>Purchase of Water Plant Valve.</t>
  </si>
  <si>
    <t>TPN-260654</t>
  </si>
  <si>
    <t>SHEETS SUPPLY-TOOL SET</t>
  </si>
  <si>
    <t>Purchase of a Milwaukee Tool Combo Kit for the Public Works Department.</t>
  </si>
  <si>
    <t>TPN-260652</t>
  </si>
  <si>
    <t>KALIDA TRUCK-CHASSIS PURCHASE</t>
  </si>
  <si>
    <t>Purchase of a chassis for the village's F350 truck.</t>
  </si>
  <si>
    <t>TPN-260651</t>
  </si>
  <si>
    <t>CONSTRUCTION EQUIP &amp; SUPPLY-SEWER PUMP</t>
  </si>
  <si>
    <t>Purchase of a sewer submersible pump for the sewer plant.</t>
  </si>
  <si>
    <t>TPN-260650</t>
  </si>
  <si>
    <t>OHIO BUSINESS MACHINES-PRINTER</t>
  </si>
  <si>
    <t>Purchase of a new Municipal Building printer for all departments.</t>
  </si>
  <si>
    <t>TPN-260649</t>
  </si>
  <si>
    <t>ROUSH FORD-F350 TRUCK</t>
  </si>
  <si>
    <t>Purchase of a new village F350 truck so Public Works Department employees can have individual vehicles to travel during working hours safely.</t>
  </si>
  <si>
    <t>TPN-260648</t>
  </si>
  <si>
    <t>GSFD-Air Compressor</t>
  </si>
  <si>
    <t>Donation to the Green Springs Fire Department to purchase air compressor for their PPE tanks.</t>
  </si>
  <si>
    <t>TPN-260608</t>
  </si>
  <si>
    <t>MUNCIPAL BLDG FLOORING</t>
  </si>
  <si>
    <t>Removing carpet in Municipal Building and installing floating floor.</t>
  </si>
  <si>
    <t>TPN-260605</t>
  </si>
  <si>
    <t>IDZONE-ID Maker for Village</t>
  </si>
  <si>
    <t>Purchase of a new id maker for the village offices. So empployees can be issued employee id's.</t>
  </si>
  <si>
    <t>TPN-265765</t>
  </si>
  <si>
    <t>CROGHAN-WrenchSet/Tool TapeMeasure</t>
  </si>
  <si>
    <t>Purchase of toll wrench set and tools tape measure for the Public Works Department.</t>
  </si>
  <si>
    <t>TPN-265764</t>
  </si>
  <si>
    <t>LOWES-Tools/MeshSet/Hammers</t>
  </si>
  <si>
    <t>Purchase of tools, mesh set and hammers for Public Works Department.</t>
  </si>
  <si>
    <t>TPN-129764</t>
  </si>
  <si>
    <t>Payroll expense</t>
  </si>
  <si>
    <t>We have used our ARPA money to pay Firemen salaries and Trustee, Zoning, Maintenance workers, and Fiscal officer salaries</t>
  </si>
  <si>
    <t>TPN-132145</t>
  </si>
  <si>
    <t>Columbia Township - IT Network Enhancements</t>
  </si>
  <si>
    <t>Upgrade Township IT Network to include Advanced  Security Measures and Features to protect Township Network from potential Threats</t>
  </si>
  <si>
    <t>TPN-143785</t>
  </si>
  <si>
    <t>Nichols Rd Resurfacing and Repaving</t>
  </si>
  <si>
    <t>Repaving and resurfacing and repair of Nichols Rd</t>
  </si>
  <si>
    <t>TPN-143702</t>
  </si>
  <si>
    <t>Emmons Rd Resurfacing</t>
  </si>
  <si>
    <t>Resurfacing and repairs to Emmons Rd</t>
  </si>
  <si>
    <t>TPN-143675</t>
  </si>
  <si>
    <t>Boone and Emmons Rd Striping</t>
  </si>
  <si>
    <t>striping and repair to lines on Boone and Emmons Rd</t>
  </si>
  <si>
    <t>TPN-212815</t>
  </si>
  <si>
    <t>Joyce &amp; Ann - 1</t>
  </si>
  <si>
    <t>Repair, repaving, resurfacing, and restriping of Joyce and Ann Dr</t>
  </si>
  <si>
    <t>TPN-212804</t>
  </si>
  <si>
    <t>Bridle Path - 1</t>
  </si>
  <si>
    <t>repair work of concrete on Bridle Path</t>
  </si>
  <si>
    <t>TPN-212799</t>
  </si>
  <si>
    <t>Root Rd - 3</t>
  </si>
  <si>
    <t>restriping root rd from Osborne to Station Rd</t>
  </si>
  <si>
    <t>TPN-212791</t>
  </si>
  <si>
    <t>Mitchell Rd - 1</t>
  </si>
  <si>
    <t>Pavement Restripe on Mitchell Rd</t>
  </si>
  <si>
    <t>TPN-212783</t>
  </si>
  <si>
    <t>Lafayette, Fremont, Valleyview - 2</t>
  </si>
  <si>
    <t>Lafayette, Fremont, Valleyview resurfacing and paving - repair to roads</t>
  </si>
  <si>
    <t>TPN-212772</t>
  </si>
  <si>
    <t>Lafayette, Fremont, Valleyview - 1</t>
  </si>
  <si>
    <t>TPN-212768</t>
  </si>
  <si>
    <t>Saddlehorn Circle - 2</t>
  </si>
  <si>
    <t>Section 2 of Saddlehorn Repairs, completed by Township svc department</t>
  </si>
  <si>
    <t>TPN-212759</t>
  </si>
  <si>
    <t>Root Rd - 2</t>
  </si>
  <si>
    <t>Repairs of Root Rd - section 2</t>
  </si>
  <si>
    <t>TPN-212751</t>
  </si>
  <si>
    <t>Saddlehorn Dr - 1</t>
  </si>
  <si>
    <t>concrete repair work completed by Twp Svc dept of Saddlehorn. Dr</t>
  </si>
  <si>
    <t>TPN-212741</t>
  </si>
  <si>
    <t>Road Repair - Root Rd</t>
  </si>
  <si>
    <t>Repair, crack sealing of Root Rd</t>
  </si>
  <si>
    <t>TPN-289071</t>
  </si>
  <si>
    <t>PEAK Technology - 2</t>
  </si>
  <si>
    <t>Upgrading the Township's IT Network to be faster, more secure and each Building now operates on it's own and talks to each other</t>
  </si>
  <si>
    <t>TPN-268399</t>
  </si>
  <si>
    <t>2023 Catch Basin JetVac Cleaner</t>
  </si>
  <si>
    <t>2023 Ring-O-Matic Jet Vac Catch Basin Cleaner</t>
  </si>
  <si>
    <t>TPN-268395</t>
  </si>
  <si>
    <t>2023 F350 truck /snow plow</t>
  </si>
  <si>
    <t>2023 Ford 350 utility truck with  9'2" snowplow with strobe light bar package</t>
  </si>
  <si>
    <t>TPN-053349</t>
  </si>
  <si>
    <t>TPN-196153</t>
  </si>
  <si>
    <t>Sutphen Pumper Fire Truck</t>
  </si>
  <si>
    <t>DOWN PAYMENT TO PURCHASE A SUTPHEN PUMPER FIRE TRUCK FOR THE VILLAGE OF NEW KNOXVILLE WASHINGTON TOWNSHIP FIRE DEPARTMENT</t>
  </si>
  <si>
    <t>TPN-048582</t>
  </si>
  <si>
    <t>WTP Piping Replacement</t>
  </si>
  <si>
    <t>Village Water Treatment Plant\nReplaced Piping in Pre-chlorinating area of Water Treatment Plant</t>
  </si>
  <si>
    <t>TPN-155676</t>
  </si>
  <si>
    <t>Ferguson Waterworks</t>
  </si>
  <si>
    <t>TPN-155553</t>
  </si>
  <si>
    <t>Henry P. Thompson Co.</t>
  </si>
  <si>
    <t>Chopper pump &amp; wiring modifications</t>
  </si>
  <si>
    <t>TPN-289127</t>
  </si>
  <si>
    <t>TPN-133767</t>
  </si>
  <si>
    <t>Tornado came through Monroe Township and took down a lot of trees and left trees hangingover the road therefore for safety purposes thee Monroe Township Trustees contracted Specialty Tree Service to get the trees removed.</t>
  </si>
  <si>
    <t>TPN-133748</t>
  </si>
  <si>
    <t>Gravel bins</t>
  </si>
  <si>
    <t>The Monroe Township Trustees thought it would be a good idea to segregate the stone and build a block wall around the gravel bins because it adjoins the park and that way it makes it safer.</t>
  </si>
  <si>
    <t>TPN-133623</t>
  </si>
  <si>
    <t>Recycle Bins</t>
  </si>
  <si>
    <t>The Recycle bins needed a new location due to the unsafe and congestion area they were at on the Monroe Township property. There was a new safer piece of property already owned by the Township that was graded off and gravel put down. The recycle bins were moved to the new area.</t>
  </si>
  <si>
    <t>TPN-133591</t>
  </si>
  <si>
    <t>Memorial Building</t>
  </si>
  <si>
    <t>The Engineering Firm was hired to check out the Memorial Building to make it compliant for when the community is using as far the electrical, plumbing, and all other necessities.</t>
  </si>
  <si>
    <t>TPN-197176</t>
  </si>
  <si>
    <t>Memorial Building#2</t>
  </si>
  <si>
    <t>This was a project ot concrete the parking lot for the Lucas Library and the Lucas Post Office.</t>
  </si>
  <si>
    <t>TPN-264246</t>
  </si>
  <si>
    <t>Fire truck for Monroe Township Fire Department</t>
  </si>
  <si>
    <t>TPN-128516</t>
  </si>
  <si>
    <t>TPN-128513</t>
  </si>
  <si>
    <t>Tree removal at cemetery for the safety of visitors.</t>
  </si>
  <si>
    <t>TPN-158682</t>
  </si>
  <si>
    <t>County Water Line</t>
  </si>
  <si>
    <t>county extension of water line in Township District. Repairs to roadway.</t>
  </si>
  <si>
    <t>TPN-215449</t>
  </si>
  <si>
    <t>Roadway chip &amp; seal</t>
  </si>
  <si>
    <t>Repairs of roadway</t>
  </si>
  <si>
    <t>TPN-291638</t>
  </si>
  <si>
    <t>MEDSHIP</t>
  </si>
  <si>
    <t>DEMOLITION FOR ECONOMIC DEVELOPMENT</t>
  </si>
  <si>
    <t>TPN-260474</t>
  </si>
  <si>
    <t>hazard bonus</t>
  </si>
  <si>
    <t>hazard pay for employees dealing directly with public</t>
  </si>
  <si>
    <t>TPN-260473</t>
  </si>
  <si>
    <t>WATER STREET RECONSTRUCTION, PHASE 2</t>
  </si>
  <si>
    <t>STORM SEWER,</t>
  </si>
  <si>
    <t>TPN-150714</t>
  </si>
  <si>
    <t>Advertising expense for bid for park walkway.</t>
  </si>
  <si>
    <t>TPN-150705</t>
  </si>
  <si>
    <t>Funeral chapel - improvement</t>
  </si>
  <si>
    <t>Remove existing siding and replace with new siding.</t>
  </si>
  <si>
    <t>TPN-150692</t>
  </si>
  <si>
    <t>Parking Access</t>
  </si>
  <si>
    <t>Parking access to funeral chapel, park, and town hall.</t>
  </si>
  <si>
    <t>TPN-229218</t>
  </si>
  <si>
    <t>Cemetery - Concrete drive/walkway</t>
  </si>
  <si>
    <t>Add concrete drive/walkway on East end of Fairview Cemetery</t>
  </si>
  <si>
    <t>TPN-229210</t>
  </si>
  <si>
    <t>Roads - Chip &amp; Seal</t>
  </si>
  <si>
    <t>Road - Chip &amp; Seal (Clark, Sweet, Wilcox, Gates)</t>
  </si>
  <si>
    <t>TPN-229224</t>
  </si>
  <si>
    <t>Park Walkway</t>
  </si>
  <si>
    <t>Asphalt walkway around park.</t>
  </si>
  <si>
    <t>TPN-288265</t>
  </si>
  <si>
    <t>Town Hall Doors</t>
  </si>
  <si>
    <t>Emergency exit door replacement for town hall</t>
  </si>
  <si>
    <t>TPN-269389</t>
  </si>
  <si>
    <t>cemetery building</t>
  </si>
  <si>
    <t>TPN-263840</t>
  </si>
  <si>
    <t>The funds were used to purchase equipment to help improve infrastructure and roads throughout the township.  The equipment is beneficial to clean out ditches, install culverts, and repair roads throughout the township.</t>
  </si>
  <si>
    <t>TPN-268661</t>
  </si>
  <si>
    <t>ARPA Projects</t>
  </si>
  <si>
    <t>New Well Drilled</t>
  </si>
  <si>
    <t>TPN-090207</t>
  </si>
  <si>
    <t>BEARFIELD TOWNSHIP ROADWAYS</t>
  </si>
  <si>
    <t>Maintaining and resurfacing of roadways.</t>
  </si>
  <si>
    <t>TPN-090206</t>
  </si>
  <si>
    <t>BEARFIELD TOWNSHIP GARAGE</t>
  </si>
  <si>
    <t>New sewer/septic system and bathroom facilities.</t>
  </si>
  <si>
    <t>TPN-090204</t>
  </si>
  <si>
    <t>BEARFIELD ROAD MAINTENANCE</t>
  </si>
  <si>
    <t>TPN-045400</t>
  </si>
  <si>
    <t>Evansport Sewer Upgrades</t>
  </si>
  <si>
    <t>TPN-129677</t>
  </si>
  <si>
    <t>Walking Paths</t>
  </si>
  <si>
    <t>Stone was added to Walking paths in the Dalton Park and Preserve and the Cemetery to provide outdoor exercise and recreation for Township Residents.</t>
  </si>
  <si>
    <t>TPN-129672</t>
  </si>
  <si>
    <t>Chenango</t>
  </si>
  <si>
    <t>The river washed out the hillside portion of Chenango Rd. The road was closed because it was not safe. A section of the road was moved to the West and rebuilt. Chenango Road has been re-opened.</t>
  </si>
  <si>
    <t>TPN-129655</t>
  </si>
  <si>
    <t>Correct drainage problems that cause flooding on township roads</t>
  </si>
  <si>
    <t>TPN-048329</t>
  </si>
  <si>
    <t>Cemetery Wages</t>
  </si>
  <si>
    <t>Provide pay to 2 Cemetery workers who worked with the public to arrange burials during COVID</t>
  </si>
  <si>
    <t>TPN-078357</t>
  </si>
  <si>
    <t>Township rev replacement</t>
  </si>
  <si>
    <t>A roadside mower was purchased for mowing roadsides safely.  We are waiting on the roadside mower right now.  Should be here any time.</t>
  </si>
  <si>
    <t>TPN-142703</t>
  </si>
  <si>
    <t>POWER COT</t>
  </si>
  <si>
    <t>Purchase of a power cot, loader and life pack for the ambulance.</t>
  </si>
  <si>
    <t>TPN-209072</t>
  </si>
  <si>
    <t>FIRE STATION 2 BLDING EXPANSION</t>
  </si>
  <si>
    <t>PURCHASE OF METAL BUILDING, EXCAVATION ARE FOR PAD, STONE AND LABOR</t>
  </si>
  <si>
    <t>TPN-273070</t>
  </si>
  <si>
    <t>TOWNSHIP RD 150 ROAD REPAIR</t>
  </si>
  <si>
    <t>To reclaim part of Township Rd 150, it is currently gravel and making it chip/seal. Stone has been purchased for this project, the reclamation and chip/seal is scheduled to be done early summer 2025.</t>
  </si>
  <si>
    <t>TPN-273068</t>
  </si>
  <si>
    <t>TWP RD 150 BOX CULVERT</t>
  </si>
  <si>
    <t>Replacement of a large box culvert across Township Rd. 150.</t>
  </si>
  <si>
    <t>TPN-273065</t>
  </si>
  <si>
    <t>Fire Station 2 upgrades</t>
  </si>
  <si>
    <t>Upgrade and move doors on Fire Station 2 and update driveway and drainage.</t>
  </si>
  <si>
    <t>TPN-273064</t>
  </si>
  <si>
    <t>Equipment for new fire truck</t>
  </si>
  <si>
    <t>Supplies and Equipment for new fire truck. Hoses, line, covers, handles, extinguisher, water parts</t>
  </si>
  <si>
    <t>TPN-089642</t>
  </si>
  <si>
    <t>VENTILATOR</t>
  </si>
  <si>
    <t>PURCHASED A VENTILATOR FOR THE AMBULANCE</t>
  </si>
  <si>
    <t>TPN-159955</t>
  </si>
  <si>
    <t>This project was to repair and trench a drain system at the township fire station.</t>
  </si>
  <si>
    <t>TPN-219549</t>
  </si>
  <si>
    <t>Chip Floor</t>
  </si>
  <si>
    <t>Fill cracks and sand flooring with chip epoxy overlay</t>
  </si>
  <si>
    <t>TPN-219546</t>
  </si>
  <si>
    <t>Door Repair</t>
  </si>
  <si>
    <t>Replace doors at both the Fire Station and Township building.</t>
  </si>
  <si>
    <t>TPN-219541</t>
  </si>
  <si>
    <t>Office Repair</t>
  </si>
  <si>
    <t>New Lighting and drop ceilings put into the township building.  Along with painted.</t>
  </si>
  <si>
    <t>TPN-219534</t>
  </si>
  <si>
    <t>Floor Repair</t>
  </si>
  <si>
    <t>Floor Repairs and trenching to be made at Township building</t>
  </si>
  <si>
    <t>TPN-219525</t>
  </si>
  <si>
    <t>Guardrail</t>
  </si>
  <si>
    <t>Guardrail Repair/Replacement of damaged sections</t>
  </si>
  <si>
    <t>TPN-219514</t>
  </si>
  <si>
    <t>36" Culvert Replacement, included the equipment and labor</t>
  </si>
  <si>
    <t>TPN-219511</t>
  </si>
  <si>
    <t>A $1.oo per hour was given for total hours worked during 3/1/20-2/28/21 to hourly employees.  A $250 and $300 per month were given to the Fire Chief and Assistant Fire Chiefs for the said period of time, since they salary employees.</t>
  </si>
  <si>
    <t>TPN-285069</t>
  </si>
  <si>
    <t>G&amp;G Culvert</t>
  </si>
  <si>
    <t>Repairs at the fire station</t>
  </si>
  <si>
    <t>TPN-285053</t>
  </si>
  <si>
    <t>Alumni Roofing</t>
  </si>
  <si>
    <t>Minor Roof repairs to Township Hall</t>
  </si>
  <si>
    <t>TPN-285034</t>
  </si>
  <si>
    <t>J&amp;B Paint - Repairs</t>
  </si>
  <si>
    <t>Repaired drywall / paint / other minor repairs at fire station</t>
  </si>
  <si>
    <t>TPN-285013</t>
  </si>
  <si>
    <t>Mansfield Roofing Project</t>
  </si>
  <si>
    <t>Replaced kitchen cabinets / ceiling / bathroom remodel / painted</t>
  </si>
  <si>
    <t>TPN-285006</t>
  </si>
  <si>
    <t>Flooring</t>
  </si>
  <si>
    <t>Redoing of floors throughout the Township Hall/Offices</t>
  </si>
  <si>
    <t>TPN-285089</t>
  </si>
  <si>
    <t>Fire LifePak</t>
  </si>
  <si>
    <t>We are waiting for the LifePak to come in to make payment.  Goes on the squad.</t>
  </si>
  <si>
    <t>TPN-285075</t>
  </si>
  <si>
    <t>Atlantic</t>
  </si>
  <si>
    <t>TPN-231587</t>
  </si>
  <si>
    <t>Village Hall air cleanup</t>
  </si>
  <si>
    <t>Gratiot Village Hall experienced a large colony of bats in the attic and the space above the ceiling. This requires professional removal and sealing of entry points; removal of the approximaely 3000 pounds bat waste, repair/replacement of compromised elecrical wiring and lights, removal and replacement of all contaminated ceiling tile, and areas of floor that were rotting due to liquid excrement.  This removal requires professional hazard waste remaval procedures.  It is determined that all walls will be sealed and repainted and the remaining floor to be sanded and repainted.  The exterior of the building will be sealed and periodically inspected for new points of entry for the bats.  The building will be vented to assure clean air.   Immediately prior to this project, the single room building had been determined to unsafe for persons with breathing difficulties or chronic medical conditions and use limited. \nIt is the intention of the village to restore the building to a useable condition, for village meetings, exhibitations,and the storage of village documents.</t>
  </si>
  <si>
    <t>TPN-142950</t>
  </si>
  <si>
    <t>batwing mower</t>
  </si>
  <si>
    <t>The township annually mowes road sides two times and needed to add to our fleet of equipment to be able to do so.  We purchased a batwing mower for the first pass along th eroads and to keep weeds and brush from encroaching along the roadside and causing hazards.</t>
  </si>
  <si>
    <t>TPN-207413</t>
  </si>
  <si>
    <t>mower</t>
  </si>
  <si>
    <t>Purchased mower to mow lawn around shop and office building.</t>
  </si>
  <si>
    <t>TPN-207406</t>
  </si>
  <si>
    <t>office</t>
  </si>
  <si>
    <t>Constructed office for Fiscal Officer to be able to social distance and complete township work safely.</t>
  </si>
  <si>
    <t>TPN-266790</t>
  </si>
  <si>
    <t>TOOLS</t>
  </si>
  <si>
    <t>TOOLS AND OIL. TRUCK REPAIR</t>
  </si>
  <si>
    <t>TPN-266775</t>
  </si>
  <si>
    <t>OIL/DEF</t>
  </si>
  <si>
    <t>DRUMS OF OIL AND HYDRAULIC FLUID. 12 JUGS OF DEF FLUID</t>
  </si>
  <si>
    <t>TPN-266760</t>
  </si>
  <si>
    <t>KUBOTA TRACTOR</t>
  </si>
  <si>
    <t>KUBOTA TRACTOR W/LOADER</t>
  </si>
  <si>
    <t>TPN-266748</t>
  </si>
  <si>
    <t>JohnDeere Tractor</t>
  </si>
  <si>
    <t>JOHN DEERE TRACTOR AND MOWER</t>
  </si>
  <si>
    <t>TPN-214668</t>
  </si>
  <si>
    <t>We moved these funds into the General Fund and are to be used within the General Fund for upcoming projects.</t>
  </si>
  <si>
    <t>TPN-215513</t>
  </si>
  <si>
    <t>This project was used to put in restrooms at our park.  We have been wanting restrooms for a very long time, and this funding made it happen.</t>
  </si>
  <si>
    <t>TPN-260727</t>
  </si>
  <si>
    <t>Township Hall Construction Phase 2</t>
  </si>
  <si>
    <t>Old township hall had no plumbing and very old electrical amps, as it was an historic building. A new township hall was needed for safe public meetings.</t>
  </si>
  <si>
    <t>TPN-260726</t>
  </si>
  <si>
    <t>Township Hall Construction Phase 1</t>
  </si>
  <si>
    <t>Old township hall had no plumbing and very old electric amps, as it is an historic building. A new structure was needed to hold safe public meetings.</t>
  </si>
  <si>
    <t>TPN-197809</t>
  </si>
  <si>
    <t>Deam Rd Resurfacing</t>
  </si>
  <si>
    <t>Resurfacing 1.62 miles Deam Rd with berm gravel</t>
  </si>
  <si>
    <t>TPN-186478</t>
  </si>
  <si>
    <t>Roberts Lane</t>
  </si>
  <si>
    <t>New water and sewer infrastructure.</t>
  </si>
  <si>
    <t>TPN-215570</t>
  </si>
  <si>
    <t>Lemon Township 2023 Paving</t>
  </si>
  <si>
    <t>re-paving roads in the township, and totally going to the base and rebuilding a road .</t>
  </si>
  <si>
    <t>TPN-270490</t>
  </si>
  <si>
    <t>Lemon Township S. Main St. Project</t>
  </si>
  <si>
    <t>REBUILDING ROAD AND REPAVING</t>
  </si>
  <si>
    <t>TPN-047098</t>
  </si>
  <si>
    <t>Repair one road slip, replace one small bridge, and replace five culverts on township roads.</t>
  </si>
  <si>
    <t>TPN-185922</t>
  </si>
  <si>
    <t>Salaries and road maintenance</t>
  </si>
  <si>
    <t>SLFRF funds for Roadworker salaries, road maintenance activities, replacement and new equipment replacement, and supplies</t>
  </si>
  <si>
    <t>TPN-224684</t>
  </si>
  <si>
    <t>SLFRF funds for Roadworker salaries, road maintenance, replace and new equipment replacement, and supplies</t>
  </si>
  <si>
    <t>TPN-291388</t>
  </si>
  <si>
    <t>2024 Project</t>
  </si>
  <si>
    <t>All funds expended.</t>
  </si>
  <si>
    <t>TPN-073038</t>
  </si>
  <si>
    <t>SLFRF funds for Roadworker salaries and road maintenance activities/equipment/supplies</t>
  </si>
  <si>
    <t>TPN-144722</t>
  </si>
  <si>
    <t>5 Pickle Ball Courts; Legal Fees; Park Handicap Pathways; Resurfacing 2 park parking lots; 2 Police SUVs; Network Security Cameras &amp; Infrastructure updated; Purchased adjacent property for building expansion; Snowplow Truck &amp; accessories; Hydraulic Shop Press</t>
  </si>
  <si>
    <t>TPN-272910</t>
  </si>
  <si>
    <t>Hydraulic Shop Press</t>
  </si>
  <si>
    <t>Hydraulic Shop Press for Service Department</t>
  </si>
  <si>
    <t>TPN-272909</t>
  </si>
  <si>
    <t>International Snow Plow Truck</t>
  </si>
  <si>
    <t>2025 International Snowplow Truck to replace 1985 truck</t>
  </si>
  <si>
    <t>TPN-272906</t>
  </si>
  <si>
    <t>Network Cameras Ph II</t>
  </si>
  <si>
    <t>Network Cameras Infrastructure Project for security</t>
  </si>
  <si>
    <t>TPN-272904</t>
  </si>
  <si>
    <t>Network Cameras</t>
  </si>
  <si>
    <t>Network Cameras for property security</t>
  </si>
  <si>
    <t>TPN-272901</t>
  </si>
  <si>
    <t>Poe Rd Property</t>
  </si>
  <si>
    <t>Purchased property behind Safety Services Building for township expansion.</t>
  </si>
  <si>
    <t>TPN-272898</t>
  </si>
  <si>
    <t>2024 Police Vehicle</t>
  </si>
  <si>
    <t>TPN-125943</t>
  </si>
  <si>
    <t>Chip &amp; seal of Jones Road to eliminate roadside deterioration and unsafe driving conditions by allowing water to drain off the road and into the ditches.</t>
  </si>
  <si>
    <t>TPN-125909</t>
  </si>
  <si>
    <t>Rolfe Road - 2</t>
  </si>
  <si>
    <t>Installation of four catch basins on Rolfe Road Ditch</t>
  </si>
  <si>
    <t>TPN-125784</t>
  </si>
  <si>
    <t>JD Tractor</t>
  </si>
  <si>
    <t>Purchase of tractor to be able to make road and ditch repairs to alleviate drainage issues and maintain safe roadways for township residents and others.</t>
  </si>
  <si>
    <t>TPN-201963</t>
  </si>
  <si>
    <t>Rolfe Road - 3</t>
  </si>
  <si>
    <t>Replace tile and catch basins along Rolfe Road to eliminate flooding, erosion and collapsed ditched thereby allowing proper drainage</t>
  </si>
  <si>
    <t>TPN-041323</t>
  </si>
  <si>
    <t>Rolfe Road</t>
  </si>
  <si>
    <t>Install pipe and catch basins along Rolfe Road ditch to alleviate flooding of road and farm land.</t>
  </si>
  <si>
    <t>TPN-123339</t>
  </si>
  <si>
    <t>The ARPA funds will be used to pave township roads 178 and 191.</t>
  </si>
  <si>
    <t>TPN-071918</t>
  </si>
  <si>
    <t>SLFRF Broadband</t>
  </si>
  <si>
    <t>Install broadband to complete the last mile.</t>
  </si>
  <si>
    <t>TPN-222737</t>
  </si>
  <si>
    <t>Dudley Township Roads Project</t>
  </si>
  <si>
    <t>Dudley Township Roads:  Tar, chip, berms</t>
  </si>
  <si>
    <t>TPN-291737</t>
  </si>
  <si>
    <t>Street Upgrades, Lift Station, VAC System, Police Cruiser</t>
  </si>
  <si>
    <t>TPN-131422</t>
  </si>
  <si>
    <t>TPN-211088</t>
  </si>
  <si>
    <t>various road project in 2023</t>
  </si>
  <si>
    <t>TPN-264635</t>
  </si>
  <si>
    <t>Twp Rd drainage</t>
  </si>
  <si>
    <t>installation of drainage culverts at 14 locations within Warwick Twp:</t>
  </si>
  <si>
    <t>TPN-264625</t>
  </si>
  <si>
    <t>installation of new HVAC system on Township/Fire Dept. Building to include air cleaning equipment: this is a building used for various community events including voting</t>
  </si>
  <si>
    <t>TPN-264618</t>
  </si>
  <si>
    <t>new siren</t>
  </si>
  <si>
    <t>installation of new community warning siren</t>
  </si>
  <si>
    <t>TPN-264615</t>
  </si>
  <si>
    <t>purchase of fire safety turn out gear</t>
  </si>
  <si>
    <t>TPN-264610</t>
  </si>
  <si>
    <t>safety upgrades</t>
  </si>
  <si>
    <t>upgrade of safety lighting on fire and rescue emergency response vehicles; relamping to LED lighting and installation of flood bars</t>
  </si>
  <si>
    <t>TPN-264605</t>
  </si>
  <si>
    <t>Emergency Response Veh</t>
  </si>
  <si>
    <t>purchase of new F250 pickup for Fire and Rescue Emergency Response  and safety upgrades (lights, sirens, identification decals)</t>
  </si>
  <si>
    <t>TPN-089052</t>
  </si>
  <si>
    <t>EMS equipment</t>
  </si>
  <si>
    <t>Purchase of EMS equipment</t>
  </si>
  <si>
    <t>TPN-226916</t>
  </si>
  <si>
    <t>Camden Darrtown Road Paving</t>
  </si>
  <si>
    <t>Repaving of Camden Darrtown Road that has become more traveled in last several years.</t>
  </si>
  <si>
    <t>TPN-291076</t>
  </si>
  <si>
    <t>TPN-125194</t>
  </si>
  <si>
    <t>Darke County Health Department</t>
  </si>
  <si>
    <t>Greenville Township is required to pay the Darke County Health Department bi-annually.  In 2022, we paid once.  In 2023, we will pay twice.</t>
  </si>
  <si>
    <t>TPN-125184</t>
  </si>
  <si>
    <t>Greenville Union Cemetery</t>
  </si>
  <si>
    <t>Greenville Township pays Greenville Union Cemetery $5000.00 each year.</t>
  </si>
  <si>
    <t>TPN-209911</t>
  </si>
  <si>
    <t>Chip and Seal Roadwork</t>
  </si>
  <si>
    <t>Greenville Township paid Henry W. Bergman to Chip and Seal some of the roads.</t>
  </si>
  <si>
    <t>TPN-209905</t>
  </si>
  <si>
    <t>Greenville Township Drone Program</t>
  </si>
  <si>
    <t>Greenville  Township started a drone program to assist our EMS, Fire, zoning and for General use.</t>
  </si>
  <si>
    <t>TPN-210808</t>
  </si>
  <si>
    <t>Paving Roadwork</t>
  </si>
  <si>
    <t>Greenville Township hired Walls Brothers Asphalt Co to pave a road.</t>
  </si>
  <si>
    <t>TPN-268556</t>
  </si>
  <si>
    <t>Payments to the Darke County Health Department</t>
  </si>
  <si>
    <t>TPN-268549</t>
  </si>
  <si>
    <t>Chip and Seal work by Henry Bergman, Inc.</t>
  </si>
  <si>
    <t>TPN-268502</t>
  </si>
  <si>
    <t>Paving work by Walls Brothers Inc.</t>
  </si>
  <si>
    <t>TPN-268499</t>
  </si>
  <si>
    <t>Greenville  Township pays Greenville Union Cemetery for a Joint Venture.</t>
  </si>
  <si>
    <t>TPN-132661</t>
  </si>
  <si>
    <t>Government services road repair and improvements.</t>
  </si>
  <si>
    <t>TPN-062452</t>
  </si>
  <si>
    <t>The expenditures are being reported under expenditure category 6.1 Revenue Replacement for provision of government services.  Revenue replacement funds were used to respond to public health services by purchasing land to expand the township park.  Funds were used for general government administration, staff, and administrative facilities by issuing premium pay to essential workers. Funds were used for modernization of cybersecurity, including hardware, software and protection of critical infrastructure by upgrading the Server in the township government building.  Funds were used for the provision of police, fire and other public safety services including purchase of fire trucks and police vehicles by purchasing a police vehicle and equipment for said police vehicle, and purchasing defibrillators, portable radios, vents w/pumps, pagers and turn out gear for fire departments.  Funds were used to upgrade Road Department Building including maintenance, and other infrastructure; concrete pads installed at the Road Department Building, new lean-to at the Road Department Building, new roof at the Road Department Building with skylights, new truck and zero turn mower for Road Department fleet.</t>
  </si>
  <si>
    <t>TPN-151374</t>
  </si>
  <si>
    <t>Purchase of tahoe dedicated as the transport of covid positive people.  vehicle is the type to allow better sanitization</t>
  </si>
  <si>
    <t>TPN-151304</t>
  </si>
  <si>
    <t>property purchase for blight</t>
  </si>
  <si>
    <t>To rehabilitate a blighted property or demolish abandon or vacant property next to the Village office. Make into green space or to be used for expansion in the future.</t>
  </si>
  <si>
    <t>TPN-151720</t>
  </si>
  <si>
    <t>Storm Tile</t>
  </si>
  <si>
    <t>Purchase storm tile needed to properly prepare for West Broadway project</t>
  </si>
  <si>
    <t>TPN-151548</t>
  </si>
  <si>
    <t>Pool</t>
  </si>
  <si>
    <t>To  run public pool and repair as need</t>
  </si>
  <si>
    <t>TPN-216767</t>
  </si>
  <si>
    <t>Renovations to the Scout hut for better sanitization and allow for out door recreation activities.</t>
  </si>
  <si>
    <t>TPN-216766</t>
  </si>
  <si>
    <t>We have placed an order for an Ambulance. We have been waiting since 2022.  We are hoping to have a VIN number soon.  This Ambulance will have updated equipment to help with better sanitization.</t>
  </si>
  <si>
    <t>TPN-228770</t>
  </si>
  <si>
    <t>TPN-265822</t>
  </si>
  <si>
    <t>Rosevill</t>
  </si>
  <si>
    <t>Used to make sure our Emergency Department has the updated equipment needed to support the needs of our peopple in our Township.</t>
  </si>
  <si>
    <t>TPN-090528</t>
  </si>
  <si>
    <t>E &amp; H Propertys Solutions</t>
  </si>
  <si>
    <t>Clean up a Abandoned home that's was burned and decaying. Health issues for the neighborhood.</t>
  </si>
  <si>
    <t>TPN-090526</t>
  </si>
  <si>
    <t>Atlantic Emergency Solutions</t>
  </si>
  <si>
    <t>Purchase of new 2021 FORD Ambulance</t>
  </si>
  <si>
    <t>TPN-090523</t>
  </si>
  <si>
    <t>Burkhart Farm Center</t>
  </si>
  <si>
    <t>Purchase of new Mowing tractor</t>
  </si>
  <si>
    <t>TPN-090518</t>
  </si>
  <si>
    <t>Brosius,Johnson, Griggs,LLC</t>
  </si>
  <si>
    <t>Legal advise for ARP</t>
  </si>
  <si>
    <t>TPN-090517</t>
  </si>
  <si>
    <t>Legal advise for ACP</t>
  </si>
  <si>
    <t>TPN-090515</t>
  </si>
  <si>
    <t>Crawford park District</t>
  </si>
  <si>
    <t>Donation to Local Park for outside staircase</t>
  </si>
  <si>
    <t>TPN-229091</t>
  </si>
  <si>
    <t>Village employees</t>
  </si>
  <si>
    <t>The project used $36,000.00 of SLFRF funds to retain 5 employees in our village. It also helped cover administrative costs for the 5 employees.</t>
  </si>
  <si>
    <t>TPN-239525</t>
  </si>
  <si>
    <t>Safety Issue-Tree Removal</t>
  </si>
  <si>
    <t>Various trees in the public park that is used by the community became a safety issue. the playground area, shelters, and picnic areas were in close proximity of the trees falling. Trees were very large and was a public hazard.</t>
  </si>
  <si>
    <t>TPN-239408</t>
  </si>
  <si>
    <t>The project used $3900.00 in SLFRF funds to retain 5 essential employees in our village. It also helped cover administrative costs for these 5 employees.</t>
  </si>
  <si>
    <t>TPN-290690</t>
  </si>
  <si>
    <t>Safety Signs</t>
  </si>
  <si>
    <t>Installed sign for public restrooms in braille, required bracket, and freight coded to incorrect line item.</t>
  </si>
  <si>
    <t>TPN-290686</t>
  </si>
  <si>
    <t>Safety Items</t>
  </si>
  <si>
    <t>Safety clothing and jackets for employees working outside such as police and street departments. Coded to incorrect line-item when paid.</t>
  </si>
  <si>
    <t>TPN-086357</t>
  </si>
  <si>
    <t>The project used $4800.00 of SLFRF funds to retain 5 employees in our village. It also helped cover administrative costs for the 5 employees.</t>
  </si>
  <si>
    <t>TPN-086182</t>
  </si>
  <si>
    <t>Storm Drain Repair</t>
  </si>
  <si>
    <t>The culvert/concrete provides drainage for storm water and is an access point for deliveries, trash removal, buses, public traffic for the Lowell Elementary School and foot traffic for citizens. It is deteriorated, a safety concern and problematic in the disbursement of rain water if not repaired.</t>
  </si>
  <si>
    <t>TPN-142813</t>
  </si>
  <si>
    <t>2022 Township road chip &amp; seal</t>
  </si>
  <si>
    <t>TPN-142808</t>
  </si>
  <si>
    <t>Building remodel</t>
  </si>
  <si>
    <t>TPN-291408</t>
  </si>
  <si>
    <t>New Chevy dump truck</t>
  </si>
  <si>
    <t>TPN-152966</t>
  </si>
  <si>
    <t>Additional IT hardware expenditures not anticipated to support increased connectivity initiatives. PO #2022-513 &amp; #2022-519  $4,995 redeployed.</t>
  </si>
  <si>
    <t>TPN-152953</t>
  </si>
  <si>
    <t>IT Community Connectivity Improvements Year 1</t>
  </si>
  <si>
    <t>Improved community access to information through increased website functionality. Two-year commitment with sustainable funding source(s) to be identified. PO #2022-509</t>
  </si>
  <si>
    <t>TPN-213468</t>
  </si>
  <si>
    <t>SSI-Upgrades</t>
  </si>
  <si>
    <t>Migration of financial software to cloud-based solution to facilitate business continuity efforts. PO#2023-564</t>
  </si>
  <si>
    <t>TPN-213405</t>
  </si>
  <si>
    <t>Admin Building Updates</t>
  </si>
  <si>
    <t>Address water infiltration issues, stabilize deterioration of building envelope, and repair water damages within the Township Administration and meeting hall. PO #2024-377 ($84K Browning) + Restoration Contract TBD</t>
  </si>
  <si>
    <t>TPN-213349</t>
  </si>
  <si>
    <t>Meeting Chamber AV upgrades</t>
  </si>
  <si>
    <t>Enhance audio and visual equipment within the meeting chamber to facilitate constituent engagement during open/public meetings.  PO #2024-248 (Beacon AV)</t>
  </si>
  <si>
    <t>TPN-213339</t>
  </si>
  <si>
    <t>Replaced three snow plow trucks - chassis, plows, and snow/ice removal equipment. PO #2023-387 ($340K-chassis) + PO #2023-597 ($401K upfitting)</t>
  </si>
  <si>
    <t>TPN-265566</t>
  </si>
  <si>
    <t>Vehicles - Parks</t>
  </si>
  <si>
    <t>Parks vehicles for the delivery of support services to Township Parks.</t>
  </si>
  <si>
    <t>TPN-265564</t>
  </si>
  <si>
    <t>Vehicles - PW</t>
  </si>
  <si>
    <t>Public Works vehicles for the delivery of services to Township Roads and Township Parks.</t>
  </si>
  <si>
    <t>TPN-265559</t>
  </si>
  <si>
    <t>Tech Equipment</t>
  </si>
  <si>
    <t>Technology equipment updates to promote efficient and resilient response to workplace impediments and service delivery challenges.</t>
  </si>
  <si>
    <t>TPN-265558</t>
  </si>
  <si>
    <t>Technology Contract</t>
  </si>
  <si>
    <t>Technology updates to promote efficient and resilient response to workplace impediments and service delivery challenges.</t>
  </si>
  <si>
    <t>TPN-265554</t>
  </si>
  <si>
    <t>TPN-265572</t>
  </si>
  <si>
    <t>Improvements to Site</t>
  </si>
  <si>
    <t>Infrastructure improvements and repairs to parks (park shelters) and township facilities (townhall water intrusion) to provide on-going local government services to the community and preserve public assets.</t>
  </si>
  <si>
    <t>TPN-131761</t>
  </si>
  <si>
    <t>Larson West TH230B</t>
  </si>
  <si>
    <t>Reconstruction/Resurfacing of approximately .85 of a mile of Larson West TH230B in Farmington Township</t>
  </si>
  <si>
    <t>TPN-195736</t>
  </si>
  <si>
    <t>Ensign Rd. Project</t>
  </si>
  <si>
    <t>Resurfacing of Ensign Rd. TH 225 A &amp; B</t>
  </si>
  <si>
    <t>TPN-195734</t>
  </si>
  <si>
    <t>Chip Seal Projects</t>
  </si>
  <si>
    <t>Materials for Chip Seal Larson West Rd. TH 230C and Curtis Middlefield Rd. TH 227 C &amp; D</t>
  </si>
  <si>
    <t>TPN-042618</t>
  </si>
  <si>
    <t>Road Maintenance Equipment</t>
  </si>
  <si>
    <t>Our road department was eliminated 10 years ago along with the major equipment being sold. Farmington Township has 13 roads which are mostly dirt based and need improvements due to several years of neglect.  Project R1 begins the improvement process by purchasing much needed equipment to improve the roads for the residents in our community. In doing so, the quality of the roads will be upgraded and the environment will be a healthier for our citizens. Future projects will include major road improvements.</t>
  </si>
  <si>
    <t>TPN-195499</t>
  </si>
  <si>
    <t>Meter pits</t>
  </si>
  <si>
    <t>Moved water meters from inside houses to pits.</t>
  </si>
  <si>
    <t>TPN-262721</t>
  </si>
  <si>
    <t>WELL</t>
  </si>
  <si>
    <t>CLEANED WELLS</t>
  </si>
  <si>
    <t>TPN-047777</t>
  </si>
  <si>
    <t>Well 1 work and lift station pump</t>
  </si>
  <si>
    <t>New lift station pump and cleaning well 1</t>
  </si>
  <si>
    <t>TPN-269304</t>
  </si>
  <si>
    <t>The remaining $235.23 of stated funds would be used for more chip and seal from the original invoice from The Wood County Engineers Office.  I did not receive that additional amount into the ARP fund as our oringinal amount given to the Township was $118,080.17 but funds were spent to go towards our 3rd quarter invoice to the Wood County Engineer Office, from the original invoice of $52,478.57.</t>
  </si>
  <si>
    <t>TPN-269298</t>
  </si>
  <si>
    <t>The Wood County Engineer's Office provides payable services to the local Townships of Chip and Seal Roads.  We used the remaining grant funds of $14,929.13 to pay for the total invoice of $52,478.57  for the 3rd quarter billing form The Wood County Engineer's Office.  Project is complete.</t>
  </si>
  <si>
    <t>TPN-269291</t>
  </si>
  <si>
    <t>Amos Road Paving Project</t>
  </si>
  <si>
    <t>Amos Road Paving Project; 1 mile of paved road for Portage Township from Gerken Asphalt.  Project is complete</t>
  </si>
  <si>
    <t>TPN-092128</t>
  </si>
  <si>
    <t>Roads - 6.1 Rev. Replacement</t>
  </si>
  <si>
    <t>Complete Cooper Road improvement.</t>
  </si>
  <si>
    <t>TPN-092127</t>
  </si>
  <si>
    <t>Facilities - 6.1 Revenue Repl.</t>
  </si>
  <si>
    <t>Complete equipment storage building and remodel township/community meeting building.</t>
  </si>
  <si>
    <t>TPN-292976</t>
  </si>
  <si>
    <t>village of shiloh government services</t>
  </si>
  <si>
    <t>electric reimbursement $11,650.00, lap top $150.00,gloves,zoom,civista $224.35, shield,shelby printing $294.00, windsong/tables $1565.00, sanitizing supplies $1181.72, G&amp;L supplies $60.14, Sam's supplies $1501.26, Uline supplies $381.60, quickdry carpets $685.00, phone upgrade $9674.42,council special meeting $480.00, sheila sick pay $59.00, core  &amp; main supplies $1589.52, uline protective gear $303.96, plymouth hard glass $374.97, ohio software/online pay $3000.00, protech wtp monitor$29630.00. sheriff installment quarterly payment $3750.00</t>
  </si>
  <si>
    <t>TPN-261395</t>
  </si>
  <si>
    <t>New Village Hall Furnace</t>
  </si>
  <si>
    <t>Installation of new energy efficient gas furnace at Village Hall.</t>
  </si>
  <si>
    <t>TPN-261394</t>
  </si>
  <si>
    <t>New Front Entrance</t>
  </si>
  <si>
    <t>Construction of new deck at entrance to Village Hall to replace old deck that was rotted.</t>
  </si>
  <si>
    <t>TPN-261393</t>
  </si>
  <si>
    <t>Purchase of two new radios for Police Department to replace radios that could not be updated.</t>
  </si>
  <si>
    <t>TPN-261391</t>
  </si>
  <si>
    <t>Welcome Signs</t>
  </si>
  <si>
    <t>Installation of new "Welcome to Hanoverton" signs that were placed at four entrances to the Village.</t>
  </si>
  <si>
    <t>TPN-261392</t>
  </si>
  <si>
    <t>2024 Road Chip &amp; Seal Project</t>
  </si>
  <si>
    <t>Chip &amp; Seal several roads in the Village.</t>
  </si>
  <si>
    <t>TPN-261390</t>
  </si>
  <si>
    <t>Leaf Vacuum</t>
  </si>
  <si>
    <t>Purchase of new leaf vacuum to pick up residents' leaves in the fall.  Leaf vacuum replaces old vacuum that could not be repaired.</t>
  </si>
  <si>
    <t>TPN-261389</t>
  </si>
  <si>
    <t>Betz Park Gazebo Replacement</t>
  </si>
  <si>
    <t>Replacement of old gazebo with new gazebo at the Village's Betz Park.</t>
  </si>
  <si>
    <t>TPN-261388</t>
  </si>
  <si>
    <t>Campbell Road Repairs</t>
  </si>
  <si>
    <t>Repair of Campbell Road where pipe collapsed causing road to collapse.</t>
  </si>
  <si>
    <t>TPN-260916</t>
  </si>
  <si>
    <t>PURCHASE OF MINI EXCAVATOR</t>
  </si>
  <si>
    <t>PURCHASE OF MINI EXCAVATOR FOR USE IN VARIOUS PROJECTS THROUGHOUT THE TOWNSHIP.</t>
  </si>
  <si>
    <t>TPN-260915</t>
  </si>
  <si>
    <t>ADDITION TO STORAGE BUILDING</t>
  </si>
  <si>
    <t>ADDITION TO STORAGE BUILDING BY ENCLOSING SIDES OF POLE BUILDING TO BE ABLE TO STORE MACHINERY AND EQUIPMENT OWNED BY THE TOWNSHIP.</t>
  </si>
  <si>
    <t>TPN-260914</t>
  </si>
  <si>
    <t>PURCHASE OF PROPERTY</t>
  </si>
  <si>
    <t>PURCHASE OF PROPERTY THAT ADJOINED LAND THAT IS OWNED BY THE TOWNSHIP.  PROPERTY WAS PURCHASED AT SHERIFF AUCTION.</t>
  </si>
  <si>
    <t>TPN-260913</t>
  </si>
  <si>
    <t>ADDITION TO TOWNSHIP GARAGE</t>
  </si>
  <si>
    <t>ADDITION TO TOWNSHIP GARAGE FOR STORAGE OF EQUIPMENT TO PROTECT IT FROM THE WINTER ELEMENTS.</t>
  </si>
  <si>
    <t>TPN-260912</t>
  </si>
  <si>
    <t>TRACTOR/MOWER</t>
  </si>
  <si>
    <t>PURCHASE OF NEW JOHN DEERE TRACTOR WITH ATTACHED MOWER FOR MOWING GRASS AND WEEDS ALONG TOWNSHIP ROADS.</t>
  </si>
  <si>
    <t>TPN-260911</t>
  </si>
  <si>
    <t>NEW STORAGE BUILDING</t>
  </si>
  <si>
    <t>CONSTRUCTION OF NEW BUILDING FOR STORAGE OF GRAVEL AND SLAG USED ON THE TOWNSHIP ROADS IN THE WINTER.  BUILDING IS TO PROTECT ITEMS USED ON THE ROAD FROM WINTER ELEMENTS.</t>
  </si>
  <si>
    <t>TPN-260910</t>
  </si>
  <si>
    <t>TREE REMOVAL AT CEMETERY</t>
  </si>
  <si>
    <t>REMOVAL OF DEAD TREES AT TOWNSHIP CEMETERIES</t>
  </si>
  <si>
    <t>TPN-078022</t>
  </si>
  <si>
    <t>COVID-19 BONUSES FOR EMPLOYEES</t>
  </si>
  <si>
    <t>ONE TIME BONUSES FOR TOWNSHIP EMPLOYEES THAT WORKED THROUGH COVID-19 PANDEMIC</t>
  </si>
  <si>
    <t>TPN-130965</t>
  </si>
  <si>
    <t>Revenue Replacement Expenditures</t>
  </si>
  <si>
    <t>Purchase of mowers and tractors for township cemetery and for Road Department.  Purchase of fence around township property. legal services.  website design services. money provided to contracted fire districts to purchase needed equipment. Truck and accessories for Road Department.</t>
  </si>
  <si>
    <t>TPN-215659</t>
  </si>
  <si>
    <t>ARPA 4/1/2023 - 3/31/2024</t>
  </si>
  <si>
    <t>One time employee bonus, new township website design, purchase and install of fencing around additional area of township owned property, donation to local school district, purchase of tractor and side-arm mower for Road Department, removal and trimming of damaged or rotten trees at township owned cemetery</t>
  </si>
  <si>
    <t>TPN-274798</t>
  </si>
  <si>
    <t>ARPA 4/1/2024-3/31/2025</t>
  </si>
  <si>
    <t>Two tree trimming projects at the Township owned Cemetery.  Tree trimming at the Township Road Department garage.  Purchase of a 4-Ton Trailer Mount Hot Box with spare tire for the Road Department to patch roads within the Township. Knox System equipment for the fire department the Township contracts with for fire services.</t>
  </si>
  <si>
    <t>TPN-124800</t>
  </si>
  <si>
    <t>ARP Proj Thru Mar 31,2023</t>
  </si>
  <si>
    <t>SLFRF funds for road equipment, water line extensions to residents, back-up generator for town hall/garage.</t>
  </si>
  <si>
    <t>TPN-196134</t>
  </si>
  <si>
    <t>ARP Proj from April 1, 2023 thru Mar 31, 2024</t>
  </si>
  <si>
    <t>SLFRF funds for road equipment; completion of water line extensions and back-up generator from previous project.</t>
  </si>
  <si>
    <t>TPN-263815</t>
  </si>
  <si>
    <t>ARP Proj from April 1, 2024 thru Dec 31, 2024</t>
  </si>
  <si>
    <t>SLFRF funds for Equipment needed by the Township and for Employee CDL training for driving trucks during Township Road maintenance.</t>
  </si>
  <si>
    <t>TPN-238117</t>
  </si>
  <si>
    <t>2022 Road Resurfacing</t>
  </si>
  <si>
    <t>2022 Road Resurfacing Program</t>
  </si>
  <si>
    <t>TPN-284830</t>
  </si>
  <si>
    <t>Safety Equipment for Fire Department</t>
  </si>
  <si>
    <t>Funds were used for Vanguard Safety Extrication and Structural Gloves for the Jackson Township Fire Department.</t>
  </si>
  <si>
    <t>TPN-264081</t>
  </si>
  <si>
    <t>used for Police Payroll</t>
  </si>
  <si>
    <t>TPN-044249</t>
  </si>
  <si>
    <t>Government services traditionally provided by Chagrin Falls Township.</t>
  </si>
  <si>
    <t>TPN-159425</t>
  </si>
  <si>
    <t>PAVED LOMBARDY AND TAFT ROADS IN THE TOWNSHIP.</t>
  </si>
  <si>
    <t>TPN-226075</t>
  </si>
  <si>
    <t>ROAD PAVING</t>
  </si>
  <si>
    <t>THIS WAS TO GRIND UP A ROAD AND RE PAVE.  UNABLE TO KEEP UP WITH THE ROAD DURING COVID AND LOSS OF REVENUES.</t>
  </si>
  <si>
    <t>TPN-226053</t>
  </si>
  <si>
    <t>PURCHASE TRUCK</t>
  </si>
  <si>
    <t>PURCHASED A 2024 FORD TRUCK F250</t>
  </si>
  <si>
    <t>TPN-280188</t>
  </si>
  <si>
    <t>PAVED ROADS</t>
  </si>
  <si>
    <t>PAVED TWO ROADS THAT WERE UNABLE TO BE DONE BEFORE DUE TO THE LOSS OF REVENUE DURING COVID.  THESE FUNDS BECAME AVAILABLE AFTER BEING REIMBURSED FOR THE PLAYGROUND PROJECT THAT WAS ORGINALLY REPORTED ON THE FIRST REPORT THAT WAS COMPLETED.</t>
  </si>
  <si>
    <t>TPN-282427</t>
  </si>
  <si>
    <t>CENTRAL AIR FOR OFFICE BUILDING</t>
  </si>
  <si>
    <t>IMPROVEMENT TO THE OFFICE BUILDING BY ADDING CENTRAL AIR.\n\nEXPLANATION TO THE CHANGE IN PROJECTS:\nALL REPORTED PROJECTS HAD TO BE REPORTED WITH DIFFERENT FIGURES.  ORIGINAL REPORT SHOWING AMOUNT GOING TO PLAYGROUND EQUIPMENT BUT THEN REIMBURSED FOR THAT WHICH MADE THE FUNDS AVAILABLE FOR OTHER USES.  THIS WAS APPROVED THROUGH PROPER CHANNELS BUT DUE TO THAT MORE FUNDS WERE THEN AVAILABLE FOR OTHER PROJECTS.  THE FUNDS WERE ALLOCATAED AS WE HAD THEM AT THE END OF 2023 BUT THEN UNABLE TO GET THE ROAD DRAG SO HAD TO CHANGE THAT AMOUNT AND PURCHASED A NEEDED TRUCK INSTEAD.  ALSO, ORIGINALLY REPORTED EVERYTHING ON ONE PROJECT IN THE 2022 REPORT SO HAD TO BREAK IT DOWN BY PROJECT ON THIS LIST.  THE AMOUNT ORIGINALLY REPORTED WAS $139,355.85 BUT WITH REIMBURSEMENTS THAT ALL CHANGED.  THIS REPORT IS ACCURATE WITH WHAT WAS SPENT ON WHICH PROJECT.</t>
  </si>
  <si>
    <t>TPN-282412</t>
  </si>
  <si>
    <t>FENCE AROUND PLAYGROUND</t>
  </si>
  <si>
    <t>FENCING AROUND PLAYGROUND.  ALL NEW PLAYGOUND EQUIPMENT WAS PUT IN AND THE FENCING COMPLETED THE PROJECT.</t>
  </si>
  <si>
    <t>TPN-128230</t>
  </si>
  <si>
    <t>radios and cot for new EMS Unite</t>
  </si>
  <si>
    <t>supply a hydraulic operated cot for the new EMS Unit to assist Emergency Responders in loading patients safely and allowing fewer back injuries for responders and installed radios to allow for communication</t>
  </si>
  <si>
    <t>TPN-052539</t>
  </si>
  <si>
    <t>revenue replacement ARPA Funds -Hydraulic Cot and MARCS radios for EMS Squad, Bottle Cascade Breathing System for Volunteer Fire Department, fire station project</t>
  </si>
  <si>
    <t>TPN-230837</t>
  </si>
  <si>
    <t>Street Lighting Payments</t>
  </si>
  <si>
    <t>TPN-230836</t>
  </si>
  <si>
    <t>County Broadband Expansion</t>
  </si>
  <si>
    <t>TPN-230832</t>
  </si>
  <si>
    <t>Office Expenditures</t>
  </si>
  <si>
    <t>Replacement of funds for miscellaneous costs.</t>
  </si>
  <si>
    <t>TPN-230822</t>
  </si>
  <si>
    <t>Snowplow Truck</t>
  </si>
  <si>
    <t>Pleasant Township is required to maintain roads and keep them in safe and passable condition. The township purchased a snowplow truck to clear the roads of snow and ice.</t>
  </si>
  <si>
    <t>TPN-091289</t>
  </si>
  <si>
    <t>Liberty Township Road Project</t>
  </si>
  <si>
    <t>Road surface for Project 1 - Umblebee, Little Whaleytown and Sharonville Roads, Project 2 - Big Harrison, Erwin Hollow and Big Whaleytown, Project 3 - Hammertown, McCarty, Roberts, Hayth, Liberty and Bryan.</t>
  </si>
  <si>
    <t>Improvements for road safety</t>
  </si>
  <si>
    <t>TPN-286805</t>
  </si>
  <si>
    <t>Architectural Drawings</t>
  </si>
  <si>
    <t>Architectural drawings for a new road garage.</t>
  </si>
  <si>
    <t>TPN-286795</t>
  </si>
  <si>
    <t>Townhall Acoustics</t>
  </si>
  <si>
    <t>Applied acoustic/noise absorbing materials within the townhall. This has allowed residents to hear the trustee meetings more clearly without an echo inside the open room.</t>
  </si>
  <si>
    <t>TPN-286782</t>
  </si>
  <si>
    <t>Townhall Repair</t>
  </si>
  <si>
    <t>Necessary repairs made to front of the townhall. Replaced materials that had water/storm damage.</t>
  </si>
  <si>
    <t>TPN-286773</t>
  </si>
  <si>
    <t>Removal of an uninhabitable structure located within the community.</t>
  </si>
  <si>
    <t>TPN-288200</t>
  </si>
  <si>
    <t>Fuel</t>
  </si>
  <si>
    <t>Fuel was purchased for the road department to use for day to day operations.</t>
  </si>
  <si>
    <t>TPN-288187</t>
  </si>
  <si>
    <t>Road projects</t>
  </si>
  <si>
    <t>Paving was completed on township roads</t>
  </si>
  <si>
    <t>TPN-288170</t>
  </si>
  <si>
    <t>Fire Department Beds</t>
  </si>
  <si>
    <t>We recently had begun overnight staffing at the fire station. New beds were purchased for the crew members to sleep off for overnight staff.</t>
  </si>
  <si>
    <t>TPN-288176</t>
  </si>
  <si>
    <t>Softener</t>
  </si>
  <si>
    <t>A new water softener was needed for the townhall.</t>
  </si>
  <si>
    <t>TPN-288167</t>
  </si>
  <si>
    <t>John Deere Tires</t>
  </si>
  <si>
    <t>New tires were purchased for the John Deere Tractor used by the road department to mow ditches with.</t>
  </si>
  <si>
    <t>TPN-288163</t>
  </si>
  <si>
    <t>Salt</t>
  </si>
  <si>
    <t>Salt was purchased for the road department to use on roads during the winter.</t>
  </si>
  <si>
    <t>TPN-288160</t>
  </si>
  <si>
    <t>Historical House</t>
  </si>
  <si>
    <t>Our township Historical House had some much-needed repairs on the steps/wheelchair ramp etc.</t>
  </si>
  <si>
    <t>TPN-288157</t>
  </si>
  <si>
    <t>New Tracs were purchased for the road department excavator</t>
  </si>
  <si>
    <t>TPN-288153</t>
  </si>
  <si>
    <t>Tires</t>
  </si>
  <si>
    <t>New Tires were purchased for our road department pickup truck</t>
  </si>
  <si>
    <t>TPN-288150</t>
  </si>
  <si>
    <t>Appliances</t>
  </si>
  <si>
    <t>New appliances were purchased for the townhall kitchen. This space/kitchen gets rented out for residents to utilize.</t>
  </si>
  <si>
    <t>TPN-288146</t>
  </si>
  <si>
    <t>Food Shelf</t>
  </si>
  <si>
    <t>Money was donated to our local food shelf.</t>
  </si>
  <si>
    <t>TPN-288142</t>
  </si>
  <si>
    <t>OTA</t>
  </si>
  <si>
    <t>A educational subscription was purchased through the Ohio Township Assoc. for all township OTA members.</t>
  </si>
  <si>
    <t>TPN-288139</t>
  </si>
  <si>
    <t>More acoustic tiles were needed to complete the first project.</t>
  </si>
  <si>
    <t>TPN-288133</t>
  </si>
  <si>
    <t>New tables and chairs for the townhall.</t>
  </si>
  <si>
    <t>TPN-288128</t>
  </si>
  <si>
    <t>The townhall parking lot was chip and sealed.</t>
  </si>
  <si>
    <t>TPN-288123</t>
  </si>
  <si>
    <t>Heating was updated in the townhall offices</t>
  </si>
  <si>
    <t>TPN-288118</t>
  </si>
  <si>
    <t>Road Garage items</t>
  </si>
  <si>
    <t>More tools were purchased for the road department garage</t>
  </si>
  <si>
    <t>TPN-288117</t>
  </si>
  <si>
    <t>An AED was purchase for our townhall.</t>
  </si>
  <si>
    <t>TPN-288100</t>
  </si>
  <si>
    <t>Road department tools</t>
  </si>
  <si>
    <t>Misc large tool items were needed for the road department.</t>
  </si>
  <si>
    <t>TPN-288094</t>
  </si>
  <si>
    <t>New garage doors were installed on the Township road garage.</t>
  </si>
  <si>
    <t>TPN-288091</t>
  </si>
  <si>
    <t>There was new lighting installed on the outside of the Fire Station.</t>
  </si>
  <si>
    <t>TPN-288083</t>
  </si>
  <si>
    <t>Driveway Seal</t>
  </si>
  <si>
    <t>The driveway at the fire department needed a seal coat placed on top of the asphalt.</t>
  </si>
  <si>
    <t>TPN-288078</t>
  </si>
  <si>
    <t>Additional Townhall Repair</t>
  </si>
  <si>
    <t>Additional work was needed on the front structure of the Townhall.</t>
  </si>
  <si>
    <t>TPN-086605</t>
  </si>
  <si>
    <t>Annual Fire Extinguisher Inspection and New Squad Purchase</t>
  </si>
  <si>
    <t>TPN-086567</t>
  </si>
  <si>
    <t>Replacement Water treatment plant</t>
  </si>
  <si>
    <t>Engineering and Design Costs for a new water treatment plant for the Village of Marshallville.</t>
  </si>
  <si>
    <t>TPN-086590</t>
  </si>
  <si>
    <t>New Boots and Gloves for our utility workers</t>
  </si>
  <si>
    <t>TPN-086551</t>
  </si>
  <si>
    <t>Replacement  catch basin installed at 22 Euclid Street\nNew catch basins installed at 53 E. Market Street</t>
  </si>
  <si>
    <t>TPN-219592</t>
  </si>
  <si>
    <t>ROW clearing on Cannon Rd</t>
  </si>
  <si>
    <t>Hired tree trimming crew to clear trees to make roadway safer and improve visiblity</t>
  </si>
  <si>
    <t>TPN-219587</t>
  </si>
  <si>
    <t>used dump truck</t>
  </si>
  <si>
    <t>purchase of used freightliner dump truck to use for road maintenance</t>
  </si>
  <si>
    <t>TPN-219583</t>
  </si>
  <si>
    <t>commodity building</t>
  </si>
  <si>
    <t>Construction of 1200 sq ft.  hoop type structure with concrete floor to house road materials, salt, sand and cinders.</t>
  </si>
  <si>
    <t>TPN-219568</t>
  </si>
  <si>
    <t>Purchase of John Deere model 35G mini excavator for road repair and ditch maintenance</t>
  </si>
  <si>
    <t>TPN-139601</t>
  </si>
  <si>
    <t>Shetler Road, Spooky Hollow and Winklepleck</t>
  </si>
  <si>
    <t>TPN-139600</t>
  </si>
  <si>
    <t>Stony Point Drive</t>
  </si>
  <si>
    <t>Storm Culvert Repair</t>
  </si>
  <si>
    <t>TPN-139602</t>
  </si>
  <si>
    <t>Township Garage Repair</t>
  </si>
  <si>
    <t>Township Garage repair-Metal Ceiling, Insullation, and repair two metal doors.</t>
  </si>
  <si>
    <t>TPN-139599</t>
  </si>
  <si>
    <t>Shetler and Skyline Culvert Project</t>
  </si>
  <si>
    <t>TPN-139598</t>
  </si>
  <si>
    <t>Tree Trimming in Pointe</t>
  </si>
  <si>
    <t>Trimming in the Pointe</t>
  </si>
  <si>
    <t>TPN-208948</t>
  </si>
  <si>
    <t>Shetler Road Work</t>
  </si>
  <si>
    <t>TPN-208946</t>
  </si>
  <si>
    <t>Culvert On Angel Road</t>
  </si>
  <si>
    <t>Replacing a culvert on Angel Rd. use 36 inch pipe.</t>
  </si>
  <si>
    <t>TPN-208944</t>
  </si>
  <si>
    <t>Remainder of Backhoe cost-Paid it off</t>
  </si>
  <si>
    <t>TPN-208942</t>
  </si>
  <si>
    <t>Simons Drive Asphalt</t>
  </si>
  <si>
    <t>Asphalt on Simons Drive</t>
  </si>
  <si>
    <t>TPN-285052</t>
  </si>
  <si>
    <t>Culverts, Ditches, Projects around township</t>
  </si>
  <si>
    <t>Projects around township</t>
  </si>
  <si>
    <t>TPN-285037</t>
  </si>
  <si>
    <t>2 Road Projects on Spooky Hollow and Angel Rd.</t>
  </si>
  <si>
    <t>TPN-285030</t>
  </si>
  <si>
    <t>Remove Trees on Stony Point</t>
  </si>
  <si>
    <t>TPN-285024</t>
  </si>
  <si>
    <t>Purchase of a truck</t>
  </si>
  <si>
    <t>TPN-285022</t>
  </si>
  <si>
    <t>Enclose Ditches on Shetler and Hardy Ridge</t>
  </si>
  <si>
    <t>Shetler and Hardy Ridge Road to enclose ditches to fix drainage problems.</t>
  </si>
  <si>
    <t>TPN-285009</t>
  </si>
  <si>
    <t>Culvert Repair Penrod Road</t>
  </si>
  <si>
    <t>Culvert replacement and drainage on Penrod Road</t>
  </si>
  <si>
    <t>TPN-057526</t>
  </si>
  <si>
    <t>Angel Road Project</t>
  </si>
  <si>
    <t>Culverts and road work on a township road. Total Project cost to be below $50,000\nTree Trimming as well</t>
  </si>
  <si>
    <t>TPN-063486</t>
  </si>
  <si>
    <t>Revenue Replacement funds are allocated to general governmental services provided by our jurisdiction, including but not limited to, the payment for permanent improvements as defined by Ohio law, the payment of costs associated with township road improvements, equipment, maintenance, and repair, the payment of costs associated with the maintenance and improvements of township parks, the payment of any and all costs associated with the Township Community Center, including but not limited to improvements, maintenance and repair, the payment of costs associated with the maintenance and improvements of township cemeteries, the payment of costs associated with the township health insurance premiums, essential workers' one time lump sum pay increase for premium pay for prior work and township employee salaries .\n\n4-14-23 The current period expenditures all fell within the above listed description: \n Equipment-Cat 308 CR Mini Hydraulic Excavator\nCommunity Center- Repaving of Walking Track and Playground Equipment\nRoad Improvement- Chip &amp; Seal of various township roads.\nTownship Health Insurance Premiums\nOhio Revised Code section 505.262(A) authorizes the Board of Township Trustees to contract for the purchase of equipment for any lawful township purpose.</t>
  </si>
  <si>
    <t>TPN-147668</t>
  </si>
  <si>
    <t>paving roads in lick township</t>
  </si>
  <si>
    <t>TPN-087083</t>
  </si>
  <si>
    <t>Newbury Fire Dept</t>
  </si>
  <si>
    <t>Improve fire &amp; EMS staffing from all volunteers to full time 24/7 staffing.  Construction start-up for addition to fire station to house full time staff.</t>
  </si>
  <si>
    <t>TPN-223840</t>
  </si>
  <si>
    <t>OH1098 - P&amp;E Report - 2024</t>
  </si>
  <si>
    <t>Added a room onto the existing fire house sub station. This room is for training for EMS, Fire and Township administration to help train township officials and fire and EMS in public health safety</t>
  </si>
  <si>
    <t>TPN-212055</t>
  </si>
  <si>
    <t>Kipton Speeding Deterrent</t>
  </si>
  <si>
    <t>"Kipton Speeding Deterrent" will consist of three digital speed monitoring signs to help deter speeding in the Village of Kipton. State Rt. 511 passes through the center of Kipton, and speeding has been on on-going problem. Kipton has a very small Police Dept., and does not have funds to hire more. We believe the digital signs will  beneficial in getting motorists to slow down, thereby making Kipton a safer place.</t>
  </si>
  <si>
    <t>TPN-050850</t>
  </si>
  <si>
    <t>St. Rt. 511 Storm Sewer Reroute</t>
  </si>
  <si>
    <t>Project entails replacing and rerouting cracked clay storm sewer running under a resident's out building which is spewing water everywhere. \n      Larger pipe was installed to accommodate 24" pipe running under St. Rt. 511, as well as a larger catch basin. New storm sewer line was rerouted north on 511 to a new catch basin at corner of Johns St., then east down Johns St. to outlet.</t>
  </si>
  <si>
    <t>TPN-091164</t>
  </si>
  <si>
    <t>TPN-262705</t>
  </si>
  <si>
    <t>To replace old water meters with new technology.</t>
  </si>
  <si>
    <t>TPN-062129</t>
  </si>
  <si>
    <t>Lucas medical equipment with a maintenance agreement</t>
  </si>
  <si>
    <t>TPN-062084</t>
  </si>
  <si>
    <t>Bonus Pay</t>
  </si>
  <si>
    <t>Bonus pay was given to our EMS personnel for those who worked during the COVID 19 pandemic</t>
  </si>
  <si>
    <t>TPN-047741</t>
  </si>
  <si>
    <t>Road Maintenance under Revenue Replacement.  Paving of Concord Fairhaven Rd in Dixon Township.</t>
  </si>
  <si>
    <t>TPN-043075</t>
  </si>
  <si>
    <t>Water Loop</t>
  </si>
  <si>
    <t>The Village only has one main water line distributing to the entire Village.  Adding a loop to be able to provide continuous water flow in the event of repairs or shut offs within the Village.</t>
  </si>
  <si>
    <t>TPN-214348</t>
  </si>
  <si>
    <t>New Loader</t>
  </si>
  <si>
    <t>Purchased new loader (tractor) for township</t>
  </si>
  <si>
    <t>TPN-283757</t>
  </si>
  <si>
    <t>Fund applied to keeping roadside mowed</t>
  </si>
  <si>
    <t>TPN-283742</t>
  </si>
  <si>
    <t>New Snow Plow</t>
  </si>
  <si>
    <t>Purchase of replacement snowplow to keep roads clear</t>
  </si>
  <si>
    <t>TPN-121059</t>
  </si>
  <si>
    <t>Township Tractor/Mower</t>
  </si>
  <si>
    <t>Revenue loss  for general government services of equipment that will be used for maintenance of township roads and owned cemeteries.  The money was used for the purchase of the tractor and mower for the above maintenance.</t>
  </si>
  <si>
    <t>TPN-205418</t>
  </si>
  <si>
    <t>CHIP SEAL NHB RD.</t>
  </si>
  <si>
    <t>REVENUE LOSS FOR GENERAL GOVERNMENT SERVICES FOR MAINTENANCE OF TOWNSHIP ROADS.  THE MONEY WAS USED TO CHIP SEAL NEW HARRISON-BRADFORD RD. FOR THE ABOVE MAINTENANCE.</t>
  </si>
  <si>
    <t>TPN-269208</t>
  </si>
  <si>
    <t>Lift Station Removal</t>
  </si>
  <si>
    <t>Removal of existing lift station at the intersection of Commerce Street and West Alley.  Will be connecting to the main sewer line that services the Village of Lockbourne</t>
  </si>
  <si>
    <t>TPN-142620</t>
  </si>
  <si>
    <t>Legal advice on eligibility of possible ARP projects and ARP program type.</t>
  </si>
  <si>
    <t>TPN-142609</t>
  </si>
  <si>
    <t>2022 Case Backhoe Pymt</t>
  </si>
  <si>
    <t>1st Lease pymt for 2022 Case Backhoe that replaces old equipment that was in disrepair.</t>
  </si>
  <si>
    <t>TPN-142602</t>
  </si>
  <si>
    <t>Township Road 246 Slip Repair</t>
  </si>
  <si>
    <t>Repair major road slip to keep road open.</t>
  </si>
  <si>
    <t>TPN-142595</t>
  </si>
  <si>
    <t>Twp Rd 246 Paving Project</t>
  </si>
  <si>
    <t>Pave Township Road 246</t>
  </si>
  <si>
    <t>TPN-221619</t>
  </si>
  <si>
    <t>TR242 Austin Lake Slips</t>
  </si>
  <si>
    <t>TR 242 Austin Lake Rd Slip Repair Activity</t>
  </si>
  <si>
    <t>TPN-202847</t>
  </si>
  <si>
    <t>Elm Sugar Rd Paving</t>
  </si>
  <si>
    <t>This project was paving 1 mile of Elm Sugar Rd with asphalt. The road had excessive cracking and was a rough road to travel. Paving the road made it safer to travel on.</t>
  </si>
  <si>
    <t>TPN-280214</t>
  </si>
  <si>
    <t>Sidewalk repairs &amp; maintenance</t>
  </si>
  <si>
    <t>Used a  portion of revenue replacement funds to patch and repair some sections of sidewalk that were creating a public safety hazard. Typically would budget in the sidewalk fund but in recent years the sidewalk budget has been exhausted due to the need for tree removal</t>
  </si>
  <si>
    <t>TPN-280218</t>
  </si>
  <si>
    <t>Utility software upgrade</t>
  </si>
  <si>
    <t>Able to utilize part of the revenue replacement funds to upgrade our outdated water utility software.  The water fund typically assumes the expense but there were sharp losses and revenue changes since 2022;</t>
  </si>
  <si>
    <t>TPN-279907</t>
  </si>
  <si>
    <t>Street department signage</t>
  </si>
  <si>
    <t>used revenue replacement funds to purchase a flashing stop sign for a dangerous intersection. Actual expense was 1069.81 and used the remaining 692.04 to apply towards the cost</t>
  </si>
  <si>
    <t>TPN-279901</t>
  </si>
  <si>
    <t>Zoning book updates</t>
  </si>
  <si>
    <t>Utilized a portion of the revenue replacements funds to update our zoning book that his sharply out of date. This was very helpful having the funds to use towards this project, otherwise, it would have continued getting tabled.</t>
  </si>
  <si>
    <t>TPN-279897</t>
  </si>
  <si>
    <t>Mower for municipal property maintenance</t>
  </si>
  <si>
    <t>A portion of the revenue replacement funds were used to fund a new mower; after a trade in allowance, the total cost was 8k. The funds bridged the cap for other unexpected expenses in the street department over the past year</t>
  </si>
  <si>
    <t>TPN-279896</t>
  </si>
  <si>
    <t>IT infrastructure upgrades</t>
  </si>
  <si>
    <t>Maximized use of revenue replacement funds to upgrade much needed IT needs for the police department; street dept, fiscal, tax and mayor's offices. Funds would typically come from the police budget along with the street, tax, fiscal and mayors funds.</t>
  </si>
  <si>
    <t>TPN-279895</t>
  </si>
  <si>
    <t>Muni and police bldg lock upgrades</t>
  </si>
  <si>
    <t>Revenue replacement income utilized to enhance security of buildings by replacing  and upgrading entry way locks to police and muni building; to include storage room housing tax records and fiscal office.  Generally a combination of funds would be used to cover the expenses.</t>
  </si>
  <si>
    <t>TPN-279893</t>
  </si>
  <si>
    <t>Police and Muni bldg Security</t>
  </si>
  <si>
    <t>Utilized revenue replacement funds to upgrade and add to the security camera system and hard drive housed in the police department. Funds would generally come out of the police budget.</t>
  </si>
  <si>
    <t>TPN-279891</t>
  </si>
  <si>
    <t>Bolivar Police cruiser and outfitting</t>
  </si>
  <si>
    <t>Revenue replacement funds are being used to purchase a police cruiser and to have it outfitted for road readiness with the proper markings. Typically a combination of general fund and police levy funds would be utilized.</t>
  </si>
  <si>
    <t>TPN-202711</t>
  </si>
  <si>
    <t>Road Repairs, Road mower</t>
  </si>
  <si>
    <t>repair holes in pavement, berm roads, repair deteriorated pavement,  road resurfacing, road mower</t>
  </si>
  <si>
    <t>TPN-285160</t>
  </si>
  <si>
    <t>Public Walking Path</t>
  </si>
  <si>
    <t>Trustees installed a chip and seal walking path at the township building for use by residence for exercise.</t>
  </si>
  <si>
    <t>TPN-287418</t>
  </si>
  <si>
    <t>Fire and EMT restock</t>
  </si>
  <si>
    <t>Purchase of new equipment for fire and ems services to assist the community in emergency situations.</t>
  </si>
  <si>
    <t>TPN-228450</t>
  </si>
  <si>
    <t>Due to needed maintenance of township roads a truck was purchased to plow snow from township roads and spread salt as needed during winter months. Truck will also be used to upkeep township roads with gravel in places and asphalt to fill in holes. Truck will also be used to assist with upkeep of culverts in roadways.</t>
  </si>
  <si>
    <t>TPN-228474</t>
  </si>
  <si>
    <t>Building being built for storage of township equipment, documents, office space, and training space for township employees. Building will be a place that township truck with snow plow will be stored, along with tractor that is used for maintenance of roadsides. Building will also be used for storage of township documents and offer a place for meetings for the township trustees.</t>
  </si>
  <si>
    <t>TPN-176799</t>
  </si>
  <si>
    <t>Ivystone Well Replacement Project</t>
  </si>
  <si>
    <t>Ivystone Public Water System was mandated by the EPA to make major repairs. Trustees assisted with the drilling of fifteen (15) individual wells for property owners at the allottment. Columbiana County Commissioners reimbursed the township $121,000 towards completion of this project.</t>
  </si>
  <si>
    <t>TPN-281399</t>
  </si>
  <si>
    <t>Cold Storage Building</t>
  </si>
  <si>
    <t>Knox Township is constructing a cold storage building at our location to store road equipment and/or materials as needed.</t>
  </si>
  <si>
    <t>TPN-291141</t>
  </si>
  <si>
    <t>Legal Services for Contract and Bid Review</t>
  </si>
  <si>
    <t>TPN-291138</t>
  </si>
  <si>
    <t>Legal Notice to Bid</t>
  </si>
  <si>
    <t>TPN-291132</t>
  </si>
  <si>
    <t>Legal Fees for Ivystone Well Replacement Project</t>
  </si>
  <si>
    <t>TPN-070607</t>
  </si>
  <si>
    <t>IvyStone Well Replacement</t>
  </si>
  <si>
    <t>The Ivystone Well Replacement project will replace an outdated public water system with individual wells for the homeowners.</t>
  </si>
  <si>
    <t>TPN-139383</t>
  </si>
  <si>
    <t>FD Bunk Room Remodel</t>
  </si>
  <si>
    <t>We have a 24/7 crew with 2 to 3 emergency responders spending the night.  Bunkrooms had not been updated since the fire house was constructed.</t>
  </si>
  <si>
    <t>TPN-139381</t>
  </si>
  <si>
    <t>Repair Septic at Fire house</t>
  </si>
  <si>
    <t>Septic at the Fire House failed and needed repaired.</t>
  </si>
  <si>
    <t>TPN-072671</t>
  </si>
  <si>
    <t>Paving township roads.</t>
  </si>
  <si>
    <t>TPN-072670</t>
  </si>
  <si>
    <t>Road Dept Equipment</t>
  </si>
  <si>
    <t>We purchased two salt spreaders for our snow plows.</t>
  </si>
  <si>
    <t>TPN-072669</t>
  </si>
  <si>
    <t>Support of Fire &amp; EMS Department</t>
  </si>
  <si>
    <t>Since we are Tier 5 we can use ARPA funding for general expenses. We covered $14,240.47 of Fire &amp; EMS expenses in the first year of the grant.  Equipment and drugs/supplies for our squads.  We run a 24/7 crew with 3 full time employees.</t>
  </si>
  <si>
    <t>TPN-072666</t>
  </si>
  <si>
    <t>EMT &amp; Road Crew Prem Pay</t>
  </si>
  <si>
    <t>This project is for preium pay for our emergency responders and road crew across five years.</t>
  </si>
  <si>
    <t>TPN-150163</t>
  </si>
  <si>
    <t>Road maintenance, chip and seal</t>
  </si>
  <si>
    <t>TPN-228599</t>
  </si>
  <si>
    <t>Milling and paving road edge of Orphans Road</t>
  </si>
  <si>
    <t>TPN-224367</t>
  </si>
  <si>
    <t>purchase ambulance</t>
  </si>
  <si>
    <t>TPN-224358</t>
  </si>
  <si>
    <t>Road repairs for public safety</t>
  </si>
  <si>
    <t>road repairs for public safety</t>
  </si>
  <si>
    <t>TPN-279989</t>
  </si>
  <si>
    <t>LifePak monitors</t>
  </si>
  <si>
    <t>replace LifePak monitors for fire station</t>
  </si>
  <si>
    <t>TPN-279987</t>
  </si>
  <si>
    <t>parking lot safety improvements</t>
  </si>
  <si>
    <t>parking lot was deteriorating and was unsafe.  repairs made for wheelchair access and parking lot</t>
  </si>
  <si>
    <t>TPN-266664</t>
  </si>
  <si>
    <t>Fire Department/EMS Protection Coverage</t>
  </si>
  <si>
    <t>Funds used toward Fire Department needs such as repairs of current equipment, upgrade to existing PPE and equipment, Firemen run expenses and other fire protection services.  Including EMS coverage for the township, EMS run expenses and equipment.</t>
  </si>
  <si>
    <t>TPN-291625</t>
  </si>
  <si>
    <t>Road and Bridge improvements</t>
  </si>
  <si>
    <t>General road, ditch, bridge improvements including but not limited to culvert repairs, road resurfacing, patching, sealing, payroll necessary to achieve the improvements and all expenses to keep travel safe in the township.</t>
  </si>
  <si>
    <t>TPN-291624</t>
  </si>
  <si>
    <t>Broadband Improvements</t>
  </si>
  <si>
    <t>Upgrade broadband infrastructure for entire township, including fire hall, township building.</t>
  </si>
  <si>
    <t>TPN-287310</t>
  </si>
  <si>
    <t>Township Road Paving</t>
  </si>
  <si>
    <t>Township paved 1 of the township roads to provide a safe roadway for township residents that lived on a deteriorating road.</t>
  </si>
  <si>
    <t>TPN-287383</t>
  </si>
  <si>
    <t>TWP Road Drag</t>
  </si>
  <si>
    <t>TWP purchased a road drag from ORION Equipment. This road drag is used to maintain and repair roads in our township.</t>
  </si>
  <si>
    <t>TPN-287367</t>
  </si>
  <si>
    <t>Township Cinder/Salt/Sand/Gravel Building</t>
  </si>
  <si>
    <t>Township built a storage building to cover township supplies. This building is a cover that houses cinders, salt, sand and gravel that is used to provide safe roadways when we receive snow and the roads need treated.</t>
  </si>
  <si>
    <t>TPN-130035</t>
  </si>
  <si>
    <t>2023 Road and Bridge Truck</t>
  </si>
  <si>
    <t>The purchase of a pickup truck to use for the maintenance and repair of township roads located in Nile Township.</t>
  </si>
  <si>
    <t>TPN-196073</t>
  </si>
  <si>
    <t>2024 Playground Buena Vista</t>
  </si>
  <si>
    <t>Purchase of playground equipment for Buena Vista Fire Station for the use of all Nile Township residents especially those located in the west end of Nile Township.</t>
  </si>
  <si>
    <t>TPN-195973</t>
  </si>
  <si>
    <t>2023 Culvert Replacement</t>
  </si>
  <si>
    <t>To replace the culverts located at the Nile Township Community Center and the Nile Township Complex to allow for better drainage to ensure the new paving project is safe from water damage.</t>
  </si>
  <si>
    <t>TPN-195969</t>
  </si>
  <si>
    <t>2023 Community Center Ice Machine</t>
  </si>
  <si>
    <t>Purchase of a new ice machine for the Nile Township Community Center to be utilized by all Township residents and various Township organizations.</t>
  </si>
  <si>
    <t>TPN-195967</t>
  </si>
  <si>
    <t>2023 Walking Track &amp; Parking Lot</t>
  </si>
  <si>
    <t>The paving of the Nile Township Community Walking Track and parking lots for the Nile Township Community Center, Fire Department, Road and Bridge Department, Emergency Services Department and the Trustee's Office for the betterment of Nile Township premises for the residents.</t>
  </si>
  <si>
    <t>TPN-195961</t>
  </si>
  <si>
    <t>2023 Road and Bridge Compact Loader</t>
  </si>
  <si>
    <t>Purchase of a Bobcat Compact Track Loader to be utilized by the Road and Bridge Department for various road projects including ditch work on roads located in Nile Township.</t>
  </si>
  <si>
    <t>TPN-195955</t>
  </si>
  <si>
    <t>2023 Playground</t>
  </si>
  <si>
    <t>Purchase of playground equipment, supplies and installation of a new playground at the Nile Township Community Center for the use of all Nile Township residents.</t>
  </si>
  <si>
    <t>TPN-195951</t>
  </si>
  <si>
    <t>2023 Road and Bridge Trailer</t>
  </si>
  <si>
    <t>Purchase of 2023 Gator Made Trailer to be utilized by the Road and Bridge Department to haul equipment for road repairs in Nile Township.</t>
  </si>
  <si>
    <t>TPN-264359</t>
  </si>
  <si>
    <t>2024 Buena Vista Picnic Shelter</t>
  </si>
  <si>
    <t>To install a picnic shelter with picnic tables, grill, border and mulch for the use by all Nile Township residents, especially those in the west end of our township.</t>
  </si>
  <si>
    <t>TPN-149002</t>
  </si>
  <si>
    <t>Southwest Quadrant Waterline Replacement</t>
  </si>
  <si>
    <t>This project will replace the waterlines in the Southwest Quadrant of the City, which includes Echo Street, Portland Street, Sycamore Street, South Street, Plum Street, Sunset Drive, and Grand Avenue. The project includes the installation of 5,195 feet of six inch waterline, 2,585 feet of 12 inch waterline, and the replacement of 14 fire hydrants. The purpose of this project is to provide better fire protection and eliminate water main breaks that affect the residents of the area.</t>
  </si>
  <si>
    <t>TPN-225926</t>
  </si>
  <si>
    <t>West Side Storm Sewer Phase 2</t>
  </si>
  <si>
    <t>This is a joint project with the City of Celina and the Mercer County Commissioners for storm sewer improvements in West Jefferson Township.  The infrastructure improvements are further described as the extension of a storm sewer from near the intersection of Meyer Road and State Route 29 to a point just south of the southeast corner of the large woods on the Fairground property in West Jefferson Township.</t>
  </si>
  <si>
    <t>TPN-158195</t>
  </si>
  <si>
    <t>2022 ARPA Projects</t>
  </si>
  <si>
    <t>The ARPA funds from the Govt were used in 2022 by our Township to do needed improvements to several road projects.\nPROJECTS:\n603\n601\n615\n2022 CHIP N SEAL\n613\n616\n609</t>
  </si>
  <si>
    <t>TPN-196163</t>
  </si>
  <si>
    <t>2023 ARPA PROJECTS</t>
  </si>
  <si>
    <t>FINAL CHIP AND SEAL BILL  -$3474.83 WAS USED\nTWP ROAD 601/602 &amp; 610/606  $5235.00 WAS USED\nROAD PROJECT 602  $6794.88 WAS USED</t>
  </si>
  <si>
    <t>TPN-290926</t>
  </si>
  <si>
    <t>The funds were used to complete road maintenance projects.</t>
  </si>
  <si>
    <t>TPN-080697</t>
  </si>
  <si>
    <t>Haskins Funding</t>
  </si>
  <si>
    <t>Haskins Funding - AMI Electric Metering Infrastructure</t>
  </si>
  <si>
    <t>TPN-265084</t>
  </si>
  <si>
    <t>LADDER TRUCK PURCHASE</t>
  </si>
  <si>
    <t>TPN-049144</t>
  </si>
  <si>
    <t>6.1 Rev Replacement Health Dept Fee</t>
  </si>
  <si>
    <t>Revenue Replacement General Government Services, Sole Source Health Department Fee charged to the Township.</t>
  </si>
  <si>
    <t>TPN-049152</t>
  </si>
  <si>
    <t>6.1 Rev Replace Consultant</t>
  </si>
  <si>
    <t>Revenue Replacement General Government Services, Grant Consultant Fee.</t>
  </si>
  <si>
    <t>TPN-049133</t>
  </si>
  <si>
    <t>6.1 Rev Replacement Salary</t>
  </si>
  <si>
    <t>Revenue Replacement, General Government Services Salary, Medicare, OPERS for Cemetery Superintendent and Zoning Inspector.</t>
  </si>
  <si>
    <t>TPN-293229</t>
  </si>
  <si>
    <t>arpa</t>
  </si>
  <si>
    <t>Fill potholes, repave streets</t>
  </si>
  <si>
    <t>TPN-121731</t>
  </si>
  <si>
    <t>Caroline Rebecca Waterline</t>
  </si>
  <si>
    <t>Waterline replacement project</t>
  </si>
  <si>
    <t>TPN-195891</t>
  </si>
  <si>
    <t>Township Truck &amp; Road Repair</t>
  </si>
  <si>
    <t>Purchase a new township truck for clearing snow, spreading salt, hauling debris, transporting township trustees doing road inspections and used for general township maintenance. Road maintenance and repairs.</t>
  </si>
  <si>
    <t>TPN-044338</t>
  </si>
  <si>
    <t>Bloomfield Township</t>
  </si>
  <si>
    <t>TPN-274430</t>
  </si>
  <si>
    <t>Needles Road</t>
  </si>
  <si>
    <t>Resurfacing Needles Road from State Route 235 to Rangeline Road</t>
  </si>
  <si>
    <t>TPN-224730</t>
  </si>
  <si>
    <t>Tax withholdings</t>
  </si>
  <si>
    <t>Tax withholdings associated with premium pay.</t>
  </si>
  <si>
    <t>TPN-224711</t>
  </si>
  <si>
    <t>Improvements to building inside and out, foundations, mausoleum, county error adjustment, stauffer road - completed projects</t>
  </si>
  <si>
    <t>TPN-224648</t>
  </si>
  <si>
    <t>Attorney Fees</t>
  </si>
  <si>
    <t>Attorney Fees to ensure the funds were spent accordingly.</t>
  </si>
  <si>
    <t>TPN-225170</t>
  </si>
  <si>
    <t>administrative activities</t>
  </si>
  <si>
    <t>TPN-056461</t>
  </si>
  <si>
    <t>Building maintenance, equipment, improvements</t>
  </si>
  <si>
    <t>TPN-056443</t>
  </si>
  <si>
    <t>TPN-056437</t>
  </si>
  <si>
    <t>Ty Dues</t>
  </si>
  <si>
    <t>covid quarantine</t>
  </si>
  <si>
    <t>TPN-056420</t>
  </si>
  <si>
    <t>TPN-158342</t>
  </si>
  <si>
    <t>SLRF ARP monies spent to establish a public-interactive website for the purposes of local government transparency. The new website supports department-head emails, and provides township Zoom links to both join the regular trustees and public meetings, but access previous Zoom meetings via YouTube.</t>
  </si>
  <si>
    <t>TPN-208079</t>
  </si>
  <si>
    <t>Reflective Address Number Signs</t>
  </si>
  <si>
    <t>Many Kinsman residents lacked noticeable reflective address number signs which could be detrimental to health and safety when First Responders are called in an emergency. These reflective signs ensure First Responders can find the correct address.</t>
  </si>
  <si>
    <t>TPN-208078</t>
  </si>
  <si>
    <t>Kinsman Park Playground Repair</t>
  </si>
  <si>
    <t>Repairs to Kinsman Township Park Playground Equipment will provide safety and recreation to visiting children.</t>
  </si>
  <si>
    <t>TPN-208077</t>
  </si>
  <si>
    <t>Kinsman Sidewalk Project</t>
  </si>
  <si>
    <t>The Kinsman Phase 3 Sidewalk Project will provide a safe walking area in Kinsman Township that extends from the Kinsman Square north on Main Street to Lakeview Drive.</t>
  </si>
  <si>
    <t>TPN-282124</t>
  </si>
  <si>
    <t>Administration Exp. General Fund</t>
  </si>
  <si>
    <t>This was utilized to supplement administration expenses since our General Fund is usually a very low budget.</t>
  </si>
  <si>
    <t>TPN-283815</t>
  </si>
  <si>
    <t>Kinsman Administration Expense</t>
  </si>
  <si>
    <t>Township administration expenditures helped our township to supplement our General Fund expenses such as utilities, mosquito spraying, local share of sidewalk projects, and administration building repairs.</t>
  </si>
  <si>
    <t>TPN-071468</t>
  </si>
  <si>
    <t>SLFRF funds are utilized to repair and replace sidewalks on main streets within Kinsman Township to keep pedestrians safe while walking.</t>
  </si>
  <si>
    <t>TPN-071439</t>
  </si>
  <si>
    <t>Park Pavilion Roofing</t>
  </si>
  <si>
    <t>SLFRF funds were used to replace roofing on park pavilions utilized by local residents for family, social, and organizational groups.</t>
  </si>
  <si>
    <t>TPN-071355</t>
  </si>
  <si>
    <t>Kinsman Administrative</t>
  </si>
  <si>
    <t>SLFRF funds utilized for heating, electric, sewer, internet, and alarm utilities for administration and park, administrative salaries, PERS,  withholdings,  legal counsel, and hospitalization insurance for administration.</t>
  </si>
  <si>
    <t>TPN-072019</t>
  </si>
  <si>
    <t>Police Garage</t>
  </si>
  <si>
    <t>SLFRF funds will be utilized to build a Police Department garage behind the Administration Building that currently houses the Kinsman Police Department.</t>
  </si>
  <si>
    <t>TPN-071957</t>
  </si>
  <si>
    <t>SLFRF funds to be utilized for 2022 salaries, withholdings, utilities for administration building.</t>
  </si>
  <si>
    <t>TPN-071893</t>
  </si>
  <si>
    <t>Parking Admin and Park</t>
  </si>
  <si>
    <t>SLFRF funds will be utilized to repair parking areas at both the Administration Building and Township Park area.</t>
  </si>
  <si>
    <t>TPN-071877</t>
  </si>
  <si>
    <t>Kinsman Bandstand Project</t>
  </si>
  <si>
    <t>SLFRF Funds will be utilized to paint rusted bandstand posts and railings. Local township and organizations use the bandstand throughout the year.</t>
  </si>
  <si>
    <t>TPN-071525</t>
  </si>
  <si>
    <t>Township Furnaces with HEPA filter</t>
  </si>
  <si>
    <t>SLFRF funds utilized to replace old furnaces with efficient furnaces with HEPA filtration systems for Administration Building and township garage building.</t>
  </si>
  <si>
    <t>TPN-073037</t>
  </si>
  <si>
    <t>Greenspace Park Restroom</t>
  </si>
  <si>
    <t>SLFRF funds will be utilized to provide a park restroom building by converting a storage shed into restrooms to be used by local residents attending park functions. The restrooms will be open for use 24/7/365.</t>
  </si>
  <si>
    <t>TPN-260464</t>
  </si>
  <si>
    <t>TPN-135028</t>
  </si>
  <si>
    <t>Public works department purchased a bucket truck.</t>
  </si>
  <si>
    <t>TPN-135023</t>
  </si>
  <si>
    <t>Police cruiser purchased</t>
  </si>
  <si>
    <t>TPN-215952</t>
  </si>
  <si>
    <t>Camera system at the Village Park for safety purposes.</t>
  </si>
  <si>
    <t>TPN-215939</t>
  </si>
  <si>
    <t>Flags &amp; Poles</t>
  </si>
  <si>
    <t>Poles and American flags for the Village streets</t>
  </si>
  <si>
    <t>TPN-215933</t>
  </si>
  <si>
    <t>K-9 Training</t>
  </si>
  <si>
    <t>K-9 training for the police department.</t>
  </si>
  <si>
    <t>TPN-215926</t>
  </si>
  <si>
    <t>Park walking path</t>
  </si>
  <si>
    <t>Sealing the walking path at the Village Park</t>
  </si>
  <si>
    <t>TPN-215915</t>
  </si>
  <si>
    <t>CIVICA CMI - Police</t>
  </si>
  <si>
    <t>CIVICA CMI - Police department program</t>
  </si>
  <si>
    <t>TPN-215906</t>
  </si>
  <si>
    <t>Supplies for the park - cameras</t>
  </si>
  <si>
    <t>Supplies for the Village Park - cameras</t>
  </si>
  <si>
    <t>TPN-215882</t>
  </si>
  <si>
    <t>Village sidewalks</t>
  </si>
  <si>
    <t>Installation of sidewalks on Village property</t>
  </si>
  <si>
    <t>TPN-215960</t>
  </si>
  <si>
    <t>Park tennis court</t>
  </si>
  <si>
    <t>LED lights for the tennis court at the Village Park.</t>
  </si>
  <si>
    <t>TPN-282495</t>
  </si>
  <si>
    <t>Additional parking lot for the Village Park.</t>
  </si>
  <si>
    <t>TPN-155739</t>
  </si>
  <si>
    <t>Township Hall Roof Improvements</t>
  </si>
  <si>
    <t>Slate roof was upgraded to a Steel roof.</t>
  </si>
  <si>
    <t>TPN-155693</t>
  </si>
  <si>
    <t>Ground to sky tree trimming</t>
  </si>
  <si>
    <t>Ground to sky tree trimming along TWP roads improves driving conditions and safety.</t>
  </si>
  <si>
    <t>TPN-224451</t>
  </si>
  <si>
    <t>Township building</t>
  </si>
  <si>
    <t>Township building is used for public meetings and gatherings.</t>
  </si>
  <si>
    <t>TPN-260557</t>
  </si>
  <si>
    <t>Township Garage Door Installation</t>
  </si>
  <si>
    <t>An Overhead door was installed on the garage that houses our Township trucks and equipment. This ensures that our equipment is both safely secured and protected from the elements. The new door is an upgrade from the previous manual door. This continues to improve the Township facilities and allows to provide safe and appropriate facilities for Township residents to the Bord of Trustees to hold public meetings.</t>
  </si>
  <si>
    <t>TPN-260555</t>
  </si>
  <si>
    <t>Township Hall Gutter Installation</t>
  </si>
  <si>
    <t>New Rain Gutters were installed on the township building to control runoff. Downspouts were channeled to an open field behind the building eliminating additional pooling water in our parking area. This continues to improve the public meeting site for township residents as well as members of the Board of Trustees.</t>
  </si>
  <si>
    <t>TPN-270457</t>
  </si>
  <si>
    <t>Concrete Floor in materials garage</t>
  </si>
  <si>
    <t>A concrete floor was poured in the Hoop building used to store sand, stone, and gravel for road maintenance. This allows less material to be wasted in the mud or compacted into the soil.</t>
  </si>
  <si>
    <t>TPN-270448</t>
  </si>
  <si>
    <t>16 windows and case molding were replaced in the Township Hall originally build circa 1900. This added energy efficiency as well as an updated look to the township building for use by Township trustees and public meetings of township residents.</t>
  </si>
  <si>
    <t>TPN-270444</t>
  </si>
  <si>
    <t>Township Hall Walls &amp; Ceiling</t>
  </si>
  <si>
    <t>Paint walls and ceilings of entrance hall and mail meeting hall of Township Building to provide updated and professional space for public meetings and Township business</t>
  </si>
  <si>
    <t>TPN-270424</t>
  </si>
  <si>
    <t>Hand railings were added to the entrance and ADA ramp to ensure the Township Hall was accessible to all Township residents and Board of Trustees</t>
  </si>
  <si>
    <t>TPN-270415</t>
  </si>
  <si>
    <t>ADA ramp into township building</t>
  </si>
  <si>
    <t>A ramp was added to the Township hall to allow accessibility to all township residents</t>
  </si>
  <si>
    <t>TPN-148711</t>
  </si>
  <si>
    <t>Replacement of wages for police department and police department vehicle</t>
  </si>
  <si>
    <t>TPN-214600</t>
  </si>
  <si>
    <t>TPN-281369</t>
  </si>
  <si>
    <t>Replacement of wages for police department and a new police department vehicle</t>
  </si>
  <si>
    <t>TPN-067922</t>
  </si>
  <si>
    <t>Replacement of wages for police department and equipment and supplies for Road Department</t>
  </si>
  <si>
    <t>TPN-060284</t>
  </si>
  <si>
    <t>Township Revenue Replacement - General Government Provisions</t>
  </si>
  <si>
    <t>SLFRF (ARP) funds for building &amp; site improvements, land purchase, motor vehicles, IT updates, &amp; capital outlay.</t>
  </si>
  <si>
    <t>TPN-231911</t>
  </si>
  <si>
    <t>COVID BONUSES</t>
  </si>
  <si>
    <t>Employee bonuses for working during Covid</t>
  </si>
  <si>
    <t>TPN-231910</t>
  </si>
  <si>
    <t>Garage update project</t>
  </si>
  <si>
    <t>Garage door replacement and added a new garage door, cement floors, and concrete approaches</t>
  </si>
  <si>
    <t>TPN-287873</t>
  </si>
  <si>
    <t>Lean too, Covid Compliant Offices, new hardware &amp; software for water &amp; sewer</t>
  </si>
  <si>
    <t>We installed 2 new offices within the office to be Covid Compliant, installed a new furnace &amp; a/c unit, added a lean too to the sewage plant for storage of the utility vehicles, purchased Ampstun software and hardware and new siding on the garage at sewage plant</t>
  </si>
  <si>
    <t>TPN-290547</t>
  </si>
  <si>
    <t>TPN-091132</t>
  </si>
  <si>
    <t>General government uncompleted projects due to COVID-19 revenue loss.</t>
  </si>
  <si>
    <t>TPN-230098</t>
  </si>
  <si>
    <t>Road Maintenance/Repairs</t>
  </si>
  <si>
    <t>This project is a total of all expenditures because the 1st report we can not see what was sent. So this is to update all expenditures.</t>
  </si>
  <si>
    <t>TPN-089970</t>
  </si>
  <si>
    <t>JACKSON SALT BIN/STORAGE</t>
  </si>
  <si>
    <t>We are replacing our Salt/Storage building due to it is falling down and could become hazardous. At the same time we will put a lean to over are existing fuel tanks. We have electric to our old facility but need additional electric for our new structure. Also replacing our township building door to be able to accommodate our truck/snow plow. We have finished using our ARPA money on repair of a road and culvert.</t>
  </si>
  <si>
    <t>TPN-154741</t>
  </si>
  <si>
    <t>Make necessary road improvements and repairs to Township Roads where needed. Using revenue replacement the Trustees plan to us the remaining funds for township Road Repairs/Maintenance and Paving Projects.</t>
  </si>
  <si>
    <t>TPN-080384</t>
  </si>
  <si>
    <t>Brown Township Revenue Replacement</t>
  </si>
  <si>
    <t>Invest in broadband infrastructure, making necessary investments to expand affordable access to broadband internet within Brown Township.</t>
  </si>
  <si>
    <t>TPN-275528</t>
  </si>
  <si>
    <t>New Maintenance Garage</t>
  </si>
  <si>
    <t>New Construction of Burton Township's Road Department Garage.  Burton Township has contracted with a 3rd party contractor to construct the new building.  Funds will used for prevailing wage and materials of the newly construction garage.</t>
  </si>
  <si>
    <t>TPN-206560</t>
  </si>
  <si>
    <t>replace township backhoe used for road maintenance and other repairs and maintenance as needed</t>
  </si>
  <si>
    <t>TPN-274087</t>
  </si>
  <si>
    <t>Township storage addition</t>
  </si>
  <si>
    <t>Addition to building for storage of township equipment</t>
  </si>
  <si>
    <t>TPN-054775</t>
  </si>
  <si>
    <t>EMS startup</t>
  </si>
  <si>
    <t>Start up expenses for EMS services for our township.  Supplies and equipment for the EMS squad</t>
  </si>
  <si>
    <t>TPN-125248</t>
  </si>
  <si>
    <t>SLFRF Funds were used for Revenue Loss for Supplies and Materials and Capital Outlay for the reporting period of April 1, 2024 to March 31,2025</t>
  </si>
  <si>
    <t>TPN-145332</t>
  </si>
  <si>
    <t>New Knoxville Community Park Splash Pad</t>
  </si>
  <si>
    <t>Expenditure was used towards a new Splash Pad and playground renovations for the residents of New Knoxville</t>
  </si>
  <si>
    <t>TPN-204851</t>
  </si>
  <si>
    <t>New Knoxville Washington Township Fire Truck</t>
  </si>
  <si>
    <t>Down payment to purchase pumper fire truck for New Knoxville Washington Township Fire Department.</t>
  </si>
  <si>
    <t>TPN-196912</t>
  </si>
  <si>
    <t>Firehall Septic</t>
  </si>
  <si>
    <t>Waiting on EPA and Co. Engineer inspection approval before project can get started</t>
  </si>
  <si>
    <t>TPN-275189</t>
  </si>
  <si>
    <t>Tractor for road maintenance</t>
  </si>
  <si>
    <t>TPN-131996</t>
  </si>
  <si>
    <t>2020 F550 Truck</t>
  </si>
  <si>
    <t>This truck was purchased in an emergency situation due to current truck repairs estimated to be more than its value. We were able to purchase this truck with this revenue replacement funding that we otherwise would not have had the revenue for.</t>
  </si>
  <si>
    <t>TPN-131982</t>
  </si>
  <si>
    <t>2022 John Deere Mini Excavator</t>
  </si>
  <si>
    <t>$39,543.64 was put toward a needed mini excavator for ditching and digging in tight spaces that we otherwise would have been unable to purchase due to revenue loss.</t>
  </si>
  <si>
    <t>TPN-063603</t>
  </si>
  <si>
    <t>Dean Court Waterline Replacement</t>
  </si>
  <si>
    <t>Funds used to replace the waterline at Dean Court for the public safety and welfare of village residents.</t>
  </si>
  <si>
    <t>Utility services</t>
  </si>
  <si>
    <t>TPN-086819</t>
  </si>
  <si>
    <t>City of Munroe Falls SLFRF</t>
  </si>
  <si>
    <t>TPN-263363</t>
  </si>
  <si>
    <t>Community Ctr Heaters</t>
  </si>
  <si>
    <t>Replacement of Heaters in Community Center Gym.</t>
  </si>
  <si>
    <t>TPN-263361</t>
  </si>
  <si>
    <t>Replacement of Fire Truck including safety equipment</t>
  </si>
  <si>
    <t>TPN-151301</t>
  </si>
  <si>
    <t>County Water Sewer Project</t>
  </si>
  <si>
    <t>Mantua Township Water Sewer Project Public Works</t>
  </si>
  <si>
    <t>Water Sewer Connection</t>
  </si>
  <si>
    <t>TPN-277148</t>
  </si>
  <si>
    <t>County Project</t>
  </si>
  <si>
    <t>Provide funds to help lay sewer lines Civic Center and Townhall and also Garage Installing grinder pump stations</t>
  </si>
  <si>
    <t>TPN-277138</t>
  </si>
  <si>
    <t>Updating Twshp Amp Service</t>
  </si>
  <si>
    <t>Township properties need the electrical wiring and amp service updated funds also used to install underground wiring</t>
  </si>
  <si>
    <t>TPN-277132</t>
  </si>
  <si>
    <t>Admin Building Purchase</t>
  </si>
  <si>
    <t>Purchased a building for township administrative purposes</t>
  </si>
  <si>
    <t>TPN-277125</t>
  </si>
  <si>
    <t>Townhall Architectual Consult</t>
  </si>
  <si>
    <t>Architectural Consultant for Town Hall improvements</t>
  </si>
  <si>
    <t>TPN-277121</t>
  </si>
  <si>
    <t>Appliance- Community Room</t>
  </si>
  <si>
    <t>Oven for community annex room</t>
  </si>
  <si>
    <t>TPN-277116</t>
  </si>
  <si>
    <t>Township Park Pav</t>
  </si>
  <si>
    <t>Pouring of concrete and walk paths for Community Park-Pavillion</t>
  </si>
  <si>
    <t>TPN-277114</t>
  </si>
  <si>
    <t>Purchased OH CAT 305 07AB Mini hydraulic for cemetery Maintenance and Road ditching</t>
  </si>
  <si>
    <t>TPN-277072</t>
  </si>
  <si>
    <t>Pavillion for the community park</t>
  </si>
  <si>
    <t>Pavillion for the community park and recreation field</t>
  </si>
  <si>
    <t>TPN-277064</t>
  </si>
  <si>
    <t>Misc Service Repairs/parts</t>
  </si>
  <si>
    <t>Misc supplies and repairs admin building</t>
  </si>
  <si>
    <t>TPN-277043</t>
  </si>
  <si>
    <t>Boring Project</t>
  </si>
  <si>
    <t>Township buildings/properties electrical wiring and amp service updated. Funds were also used to install underground electrical wiring for the Park Pavillion</t>
  </si>
  <si>
    <t>TPN-277014</t>
  </si>
  <si>
    <t>Traffic Signs for Safety</t>
  </si>
  <si>
    <t>Purchase safety road signage for township schools and roadways</t>
  </si>
  <si>
    <t>TPN-276991</t>
  </si>
  <si>
    <t>Misc parts/repairs service garage</t>
  </si>
  <si>
    <t>TPN-152349</t>
  </si>
  <si>
    <t>Purchase of tools and equipment</t>
  </si>
  <si>
    <t>Purchase of tools and equipment for general government services, including cemetery maintenance, road maintenance and snow removal.</t>
  </si>
  <si>
    <t>TPN-215896</t>
  </si>
  <si>
    <t>Newcomer Cemetery Pavilion</t>
  </si>
  <si>
    <t>Stone and concrete work for Newcomer Cemetery Pavilion</t>
  </si>
  <si>
    <t>TPN-215883</t>
  </si>
  <si>
    <t>Blacktop Sealing</t>
  </si>
  <si>
    <t>Seal Coating of blacktop at Newcomer Cemetery  drives and Township Building parking lot</t>
  </si>
  <si>
    <t>TPN-215865</t>
  </si>
  <si>
    <t>12' x 16' Pavilion built at Newcomer Cemetery to be used for funerals, Memorial Day Services, etc.</t>
  </si>
  <si>
    <t>TPN-215823</t>
  </si>
  <si>
    <t>Purchase of International Plow Truck for Road Maintenance and Snow Removal</t>
  </si>
  <si>
    <t>TPN-215842</t>
  </si>
  <si>
    <t>Electric Upgrade</t>
  </si>
  <si>
    <t>Upgraded 11 fluorescent fixtures with 11 LED fixtures, Replaced existing flood light with LED motion sensor.</t>
  </si>
  <si>
    <t>TPN-278279</t>
  </si>
  <si>
    <t>Township Storage Building</t>
  </si>
  <si>
    <t>Storage building built on township property to store township tractor, mower and other township equipment and tools.</t>
  </si>
  <si>
    <t>TPN-142815</t>
  </si>
  <si>
    <t>Purchase of Case UT 580SNWT Loader Backhoe - for use in repairing and maintaining township roads.</t>
  </si>
  <si>
    <t>TPN-230747</t>
  </si>
  <si>
    <t>20/20-2023</t>
  </si>
  <si>
    <t>Road Chip &amp; Seal</t>
  </si>
  <si>
    <t>TPN-148294</t>
  </si>
  <si>
    <t>Fire Hall Addition</t>
  </si>
  <si>
    <t>We planned to add on to the existing fire hall.  That would have provided living quarters for EMS personnel to be on site 24 hours a day.</t>
  </si>
  <si>
    <t>TPN-150861</t>
  </si>
  <si>
    <t>TPN-260682</t>
  </si>
  <si>
    <t>Administrative Improvements</t>
  </si>
  <si>
    <t>Improved various administrative areas</t>
  </si>
  <si>
    <t>TPN-275290</t>
  </si>
  <si>
    <t>TPN-140723</t>
  </si>
  <si>
    <t>Broadband Fiber-to-the Home</t>
  </si>
  <si>
    <t>Installation of Fiber-to-the-Home network cable system - made available to all Washington Township residents</t>
  </si>
  <si>
    <t>TPN-218446</t>
  </si>
  <si>
    <t>Fire house</t>
  </si>
  <si>
    <t>Construction funds for new township volunteer fire department house.</t>
  </si>
  <si>
    <t>TPN-057666</t>
  </si>
  <si>
    <t>Upgraded equipment for Police Department, Improvements to Fire Department Station, Paving of areas of roadways deemed unsafe for drivers and/or vehicles.</t>
  </si>
  <si>
    <t>TPN-132193</t>
  </si>
  <si>
    <t>Village of Glenmont</t>
  </si>
  <si>
    <t>Money for water-line replacement project</t>
  </si>
  <si>
    <t>TPN-132002</t>
  </si>
  <si>
    <t>Culvert TWP RD#29</t>
  </si>
  <si>
    <t>Replaced old culvert with new culvert while redirecting water to flow more naturally.</t>
  </si>
  <si>
    <t>TPN-226246</t>
  </si>
  <si>
    <t>Road Grader</t>
  </si>
  <si>
    <t>Used the funds to purchase a road grader from JD, to provide better drainage for the run off water to make it to the creeks and streams.</t>
  </si>
  <si>
    <t>TPN-186015</t>
  </si>
  <si>
    <t>TOWNSHIP HALL/TRAINING ROOM</t>
  </si>
  <si>
    <t>IMPROVEMENTS TO TOWNSHIP HALL AND PARKING LOT</t>
  </si>
  <si>
    <t>TPN-288743</t>
  </si>
  <si>
    <t>Participation in Licking County Project to provide water infrastructure to township residents in a populated area with failing wells.</t>
  </si>
  <si>
    <t>TPN-248613</t>
  </si>
  <si>
    <t>Iron Planet (Distributor)</t>
  </si>
  <si>
    <t>Purchase of FordF750 Tar Distributor</t>
  </si>
  <si>
    <t>TPN-248612</t>
  </si>
  <si>
    <t>M&amp;K Holding Company (Mack)</t>
  </si>
  <si>
    <t>Mack Truck Chassis Purchase</t>
  </si>
  <si>
    <t>TPN-248611</t>
  </si>
  <si>
    <t>Henderson Snowplow Package</t>
  </si>
  <si>
    <t>Snowplow Package and Bed of Mack Truck</t>
  </si>
  <si>
    <t>TPN-131064</t>
  </si>
  <si>
    <t>HEATING/COOLING</t>
  </si>
  <si>
    <t>REPLACE HEATING AND COOLING EQUIPMENT FOR BETTER AIR FLOW IN MEETING AREA</t>
  </si>
  <si>
    <t>TPN-131061</t>
  </si>
  <si>
    <t>VOLUNTEER FIRE FIGHTER</t>
  </si>
  <si>
    <t>PREMIUM PAY FOR VOLUNTEER FIRE FIGHTERS</t>
  </si>
  <si>
    <t>TPN-202098</t>
  </si>
  <si>
    <t>STORAGE  BUILDING</t>
  </si>
  <si>
    <t>storage facility to provide improved access to Township equipment.</t>
  </si>
  <si>
    <t>TPN-046441</t>
  </si>
  <si>
    <t>(3) SCBA EQUIPMENT, (6) CYLINDERS, (3) FACEPIECES &amp; NECKSTRAP, (1) CHARGING STATION AND (3) BATTERIES</t>
  </si>
  <si>
    <t>TPN-090345</t>
  </si>
  <si>
    <t>Replacing the patrol unit and additional police coverage.</t>
  </si>
  <si>
    <t>TPN-090343</t>
  </si>
  <si>
    <t>Funds have been used on water and wastewater emergency repairs effected by supply changes issues. Failed pumps replaced, electrical components at water plant and testing and test equipment.</t>
  </si>
  <si>
    <t>TPN-151636</t>
  </si>
  <si>
    <t>2022 Caterpillar Model 420 ST Backhoe</t>
  </si>
  <si>
    <t>Purchase of a 2022 Caterpillar Model 420 ST Backhoe for road work within the township.</t>
  </si>
  <si>
    <t>TPN-151743</t>
  </si>
  <si>
    <t>Premium Pay for two employees of the township.</t>
  </si>
  <si>
    <t>TPN-222443</t>
  </si>
  <si>
    <t>Chip Seal Project 2023</t>
  </si>
  <si>
    <t>Chip Seal Project of Township Roads.</t>
  </si>
  <si>
    <t>TPN-131760</t>
  </si>
  <si>
    <t>Purchase a new plow for the Road Dept. to plow roads,.</t>
  </si>
  <si>
    <t>TPN-131752</t>
  </si>
  <si>
    <t>Police/Administration Roof Replacement</t>
  </si>
  <si>
    <t>Replaced a leaky roof on Police Department and Administration Building. It enabled the police department to function in its own bulding.</t>
  </si>
  <si>
    <t>TPN-266187</t>
  </si>
  <si>
    <t>Township Parking Lot resurfacing</t>
  </si>
  <si>
    <t>Township Parking Lots which include the Adminsitration, Police, Road and Fire parking lots  will be resurfaces with catch basins and striping so that residents will have a better place to park attending meetings and coming to the recycling bins and it will also be safer for the township vehicles.</t>
  </si>
  <si>
    <t>TPN-210121</t>
  </si>
  <si>
    <t>Put in Bay Township</t>
  </si>
  <si>
    <t>During COVID Put-in-Bay Township had loss of revenue with their loss of gross receipt tax monies generated by businesses during the peak summer tourist season.  Tourism fell off for the 2020 season and had difficulty returning.  Put-in-Bay Township struggled to maintain the contract for police services in the Township and found it difficult to return to the type of coverage previously in place.  During this time great time and planning went into funding for these services.  The Township eventually contracted with the county to provide the man power but the Township needed to provide the infrastructure to support the deputies in the Township.</t>
  </si>
  <si>
    <t>TPN-272998</t>
  </si>
  <si>
    <t>Paving TR 134 (CR 203 to CR 5)</t>
  </si>
  <si>
    <t>Blacktop paving of Township Road 134 from County Road 203 to County Road 5</t>
  </si>
  <si>
    <t>TPN-142852</t>
  </si>
  <si>
    <t>Township Equipment</t>
  </si>
  <si>
    <t>Purchase a 2022 CASE Backhoe CE580SN.  Purchased pole saw, chain saw, and chains for saws.</t>
  </si>
  <si>
    <t>TPN-264362</t>
  </si>
  <si>
    <t>Scipio Township Trustees</t>
  </si>
  <si>
    <t>Equipment decals for township trucks and equipment.</t>
  </si>
  <si>
    <t>TPN-066327</t>
  </si>
  <si>
    <t>Purchase a 1993 Chevrolet C7H Dump Truck.</t>
  </si>
  <si>
    <t>TPN-071066</t>
  </si>
  <si>
    <t>Snowville Line Extension</t>
  </si>
  <si>
    <t>Extend the main water line adjacent to Snowville in Meigs County, Scipio Township to serve five new residents.  The main line will be extended approximately 3400 feet using 2 inch Yelomine lock joint PVC pipe.</t>
  </si>
  <si>
    <t>TPN-142853</t>
  </si>
  <si>
    <t>Purchased 2023 Ford 750 Dump Truck - Serial #1FDWF7DX4PDF04459</t>
  </si>
  <si>
    <t>TPN-289639</t>
  </si>
  <si>
    <t>Final payment on township equipment (dump truck) purchased. This truck allows the township employees and trustees to maintain the township roads.</t>
  </si>
  <si>
    <t>TPN-072386</t>
  </si>
  <si>
    <t>New Era</t>
  </si>
  <si>
    <t>Placed 100' Monopole Tower, Columbia Twp Fire House, Meigs County</t>
  </si>
  <si>
    <t>TPN-289934</t>
  </si>
  <si>
    <t>Skid Steer</t>
  </si>
  <si>
    <t>Bought Skid Steer</t>
  </si>
  <si>
    <t>TPN-289932</t>
  </si>
  <si>
    <t>Finished inside of the building</t>
  </si>
  <si>
    <t>TPN-260491</t>
  </si>
  <si>
    <t>Purchase equipment, stone, and chip and seal to maintain roads and provide safe environment for emergency personnel and individuals. Equipment includes John Deere Motor Grader, Gledhill Spreader, Case Backhoe (incl 6 buckets and set of forks), Buffalo Cyclone PTO Blower.</t>
  </si>
  <si>
    <t>TPN-274663</t>
  </si>
  <si>
    <t>New Truk</t>
  </si>
  <si>
    <t>The Township purchased a new dump truck /snow plow for the township so we could make sure our township roads are cleared for residents to get to and from where they are heading.</t>
  </si>
  <si>
    <t>TPN-279874</t>
  </si>
  <si>
    <t>Cold Storage 2024</t>
  </si>
  <si>
    <t>We built a new cold storage building for our equipment.   We also purchased a skidloader and accessories for storm water management and ditch maintenance.</t>
  </si>
  <si>
    <t>TPN-153595</t>
  </si>
  <si>
    <t>Provisions of revenue replacement government services  included fire services personal protective equipment, fire services communication devices, and roadway maintenance.</t>
  </si>
  <si>
    <t>TPN-151070</t>
  </si>
  <si>
    <t>water meter #2</t>
  </si>
  <si>
    <t>REPLACEMENT OF BROKEN WATER METERS</t>
  </si>
  <si>
    <t>TPN-196351</t>
  </si>
  <si>
    <t>boom lift purchase to better serve the community in a safe way</t>
  </si>
  <si>
    <t>TPN-262271</t>
  </si>
  <si>
    <t>WATER AND WASTEWATER INFILTRATION</t>
  </si>
  <si>
    <t>i &amp; i infliltration investigation.</t>
  </si>
  <si>
    <t>TPN-262216</t>
  </si>
  <si>
    <t>purchase of dumptruck</t>
  </si>
  <si>
    <t>TPN-277044</t>
  </si>
  <si>
    <t>Boom Lift</t>
  </si>
  <si>
    <t>boom lift purchase</t>
  </si>
  <si>
    <t>TPN-278382</t>
  </si>
  <si>
    <t>WATER METER</t>
  </si>
  <si>
    <t>TPN-278370</t>
  </si>
  <si>
    <t>meters</t>
  </si>
  <si>
    <t>TPN-053435</t>
  </si>
  <si>
    <t>watermeter</t>
  </si>
  <si>
    <t>water meter purchase</t>
  </si>
  <si>
    <t>TPN-209112</t>
  </si>
  <si>
    <t>Resurfacing of various township roads.</t>
  </si>
  <si>
    <t>TPN-159001</t>
  </si>
  <si>
    <t>Road maintenance upgrades-resurfacing of selected roads with new asphalt</t>
  </si>
  <si>
    <t>TPN-159000</t>
  </si>
  <si>
    <t>Noble Twp community park</t>
  </si>
  <si>
    <t>Noble Township community park parking lot upgrade and resurfacing  and purchase of a new floor scrubber for the community center</t>
  </si>
  <si>
    <t>TPN-139446</t>
  </si>
  <si>
    <t>Road stabilization 2</t>
  </si>
  <si>
    <t>Portion of heavily traveled roadway in township stabilized by chip and seal. Provides environmental improvements and increased safety of travel.</t>
  </si>
  <si>
    <t>TPN-139445</t>
  </si>
  <si>
    <t>Road stabilization 1</t>
  </si>
  <si>
    <t>Heavily traveled portion of township roadway stabilized by chip and seal. Provides environmental improvement and increased safety of travel.</t>
  </si>
  <si>
    <t>TPN-209180</t>
  </si>
  <si>
    <t>Giffin Road culvert</t>
  </si>
  <si>
    <t>Replacement of a narrow concrete bridge on a township roadway with a large culvert to provide safe travel for township residents and school buses</t>
  </si>
  <si>
    <t>TPN-275554</t>
  </si>
  <si>
    <t>Road Building</t>
  </si>
  <si>
    <t>Fairfield Township is responsible for maintaining 32 miles of roads. This entails having the equipment and materials to do. The township did not have any place to store equipment or materials. This funding, along with other township sources, was used to build an open front storage building to protect equipment and materials from weather conditions.</t>
  </si>
  <si>
    <t>TPN-231759</t>
  </si>
  <si>
    <t>paving of roads walking tracks and parking</t>
  </si>
  <si>
    <t>TPN-264844</t>
  </si>
  <si>
    <t>ARPA FUNDS</t>
  </si>
  <si>
    <t>Distribution line, water meters</t>
  </si>
  <si>
    <t>TPN-149255</t>
  </si>
  <si>
    <t>96CT FIBER OPTIC CORE NETWORK</t>
  </si>
  <si>
    <t>Phase 2 (96 fiber optic line and panels) of the City's Fiberoptic Broadband Program</t>
  </si>
  <si>
    <t>TPN-208500</t>
  </si>
  <si>
    <t>Veterans Park sidewalk construction</t>
  </si>
  <si>
    <t>Install pedestrian sidewalks to connect recreational facilities at Veteran's Park</t>
  </si>
  <si>
    <t>TPN-208495</t>
  </si>
  <si>
    <t>recreational facilities maintenance equipment</t>
  </si>
  <si>
    <t>Recreational facilities field maintenance equipment for taking care of properties.</t>
  </si>
  <si>
    <t>TPN-208487</t>
  </si>
  <si>
    <t>park splash pad_concrete installation</t>
  </si>
  <si>
    <t>Install concrete at the new Veterans Park splash-pad. This is for recreational activities used by the entire community.</t>
  </si>
  <si>
    <t>TPN-208473</t>
  </si>
  <si>
    <t>fiber-optic; dark fiber - phase 3</t>
  </si>
  <si>
    <t>Installed phase 3 (96 fiber panel, conduit, fibers, and equipment) for municipal public safety and services throughout City properties.</t>
  </si>
  <si>
    <t>TPN-208459</t>
  </si>
  <si>
    <t>Parks &amp; Recreation maintenance building</t>
  </si>
  <si>
    <t>construct a parks and recreation department maintenance building for vehicles and equipment maintenance and storage, including electrical work, concrete, and interior furniture and equipment.</t>
  </si>
  <si>
    <t>TPN-208451</t>
  </si>
  <si>
    <t>community event mobile stage</t>
  </si>
  <si>
    <t>Acquire a mobile stage that will be used for communitywide recreational and community service events in public spaces throughout the yearlong tourist calendar.</t>
  </si>
  <si>
    <t>TPN-208439</t>
  </si>
  <si>
    <t>municipal swimming pool heater replacements</t>
  </si>
  <si>
    <t>replace dilapidated pool heaters at the municipal WaterPark.</t>
  </si>
  <si>
    <t>TPN-279103</t>
  </si>
  <si>
    <t>City Hall Renovations</t>
  </si>
  <si>
    <t>Renovations to City Hall including furniture, restrooms, doors, and wall remodeling.</t>
  </si>
  <si>
    <t>TPN-279055</t>
  </si>
  <si>
    <t>Recreation Maintenance Supervisor Salary</t>
  </si>
  <si>
    <t>Salary for Recreation Maintenance Supervisor for completion of Parks Projects and Community initiatives.</t>
  </si>
  <si>
    <t>TPN-279035</t>
  </si>
  <si>
    <t>Forensic Equipment</t>
  </si>
  <si>
    <t>Purchase of computer and equipment for use with mobile forensic software for Police Department to use in investigations for public safety.</t>
  </si>
  <si>
    <t>TPN-279033</t>
  </si>
  <si>
    <t>Cellebrite</t>
  </si>
  <si>
    <t>Purchase of Cellebrite Forensic Software for the City Police Department to conduct forensic investigations of mobile devices for public safety.</t>
  </si>
  <si>
    <t>TPN-279026</t>
  </si>
  <si>
    <t>Dark Fiber Final Phase</t>
  </si>
  <si>
    <t>Final phase of the fiber network between City buildings for updated safety and service communications.</t>
  </si>
  <si>
    <t>TPN-231139</t>
  </si>
  <si>
    <t>Health and Safety</t>
  </si>
  <si>
    <t>Use of funds include public health and service safety forces</t>
  </si>
  <si>
    <t>TPN-284382</t>
  </si>
  <si>
    <t>STOKER ROAD WIDENING AND REPAIRS</t>
  </si>
  <si>
    <t>TOWNSHIP MAINTAINS 29 MILES OF ROADS AND TOWNSHIP MUST MAINTAIN AND MUST KEEP ROADS IN SAFE AND PASSABLE CONDITIONS. MONEY WILL BE USED TO WIDEN ROADWAY AND REPAIR RIGHT OF WAYS TO PREVENT WASHING AWAY OF BERM.  ALSO WILL PREVENT DEBRIS FROM WASHING ON ROADWAY DURING HEAVY RAINS.</t>
  </si>
  <si>
    <t>TPN-284230</t>
  </si>
  <si>
    <t>2024 F-550 TRUCK</t>
  </si>
  <si>
    <t>TOWNSHIP PURCHASED NEW TRUCK WITH SNOW PLOW AND SALT SPREADER TO USE FOR SNOW REMOVAL ON TOWNSHIP ROADWAYS AND ALSO HAUL AND SPREAD SALT AND GRIT.  TRUCK WILL ALSO BE USED TO HAUL STONE AND DIRT FOR TOWNSHIP ROAD PROJECTS.</t>
  </si>
  <si>
    <t>TPN-284198</t>
  </si>
  <si>
    <t>ROAD REPAIRS-SIMON, FESSLER BUXTON AND COLBY ROADS</t>
  </si>
  <si>
    <t>SIMON ROAD-DUG DOWN TO CULVERT AND BACKFILLED WITH ASPHALT.\nFESSER BUXTON ROAD- REMOVED OLD CULVERT, FILLED AND COMPACTED AND TOP COATED WITH ASPHALT.\nCOLBY ROAD-DIG DOWN TO CULVERT AND FILL WITH ASPHALT</t>
  </si>
  <si>
    <t>TPN-040869</t>
  </si>
  <si>
    <t>To cover projects under the Revenue Loss allowance</t>
  </si>
  <si>
    <t>TPN-205257</t>
  </si>
  <si>
    <t>Equipment purchase obligations $337,310 not expended but committed. Infrastructure improvements $150,000, and Police and Fire Wages covered $425,000 were expended.</t>
  </si>
  <si>
    <t>TPN-270345</t>
  </si>
  <si>
    <t>Funds spent for this period total $742,770.69 with $337,304.77 for equipment, and $405,465.92 for wages for safety forces.</t>
  </si>
  <si>
    <t>TPN-207547</t>
  </si>
  <si>
    <t>Road Repair, maintenance and other transportation and safety services</t>
  </si>
  <si>
    <t>TPN-260584</t>
  </si>
  <si>
    <t>Hazard Employee Pay</t>
  </si>
  <si>
    <t>Paid Fire/EMS personnel hazard pay for hours worked in 2021</t>
  </si>
  <si>
    <t>TPN-260583</t>
  </si>
  <si>
    <t>Crossroads ambulance</t>
  </si>
  <si>
    <t>TPN-260582</t>
  </si>
  <si>
    <t>Building Addition Phase 1</t>
  </si>
  <si>
    <t>Building Addition to SR 222 Phase 1.  Pre Build of Building</t>
  </si>
  <si>
    <t>TPN-263717</t>
  </si>
  <si>
    <t>Building additon phase 2</t>
  </si>
  <si>
    <t>building addition phase 2</t>
  </si>
  <si>
    <t>TPN-134509</t>
  </si>
  <si>
    <t>Legal Consultation for ARPA</t>
  </si>
  <si>
    <t>Legal Counsel  to provide advise and prepare necessary documentation for ARPA funding</t>
  </si>
  <si>
    <t>TPN-134474</t>
  </si>
  <si>
    <t>Medina County Sub-Grant</t>
  </si>
  <si>
    <t>Sub-Grant to Medina County, OH  to be used toward replacement cost of a semi-public potable water filtration system for Granger Lake Condominium No. 4 Owners' Association, INC.</t>
  </si>
  <si>
    <t>TPN-209307</t>
  </si>
  <si>
    <t>Fire Station Reconfiguration</t>
  </si>
  <si>
    <t>TPN-279955</t>
  </si>
  <si>
    <t>Fire Alarm System</t>
  </si>
  <si>
    <t>Purchase/Installation of Fire Alarm System for the Township Campus.</t>
  </si>
  <si>
    <t>TPN-279954</t>
  </si>
  <si>
    <t>Lighting for Command Vehicle</t>
  </si>
  <si>
    <t>Purchase Installation of Emergency Lighting on the 2025 Dodge Durango Pursuant V-6 Fire Department Commend Vehicle.</t>
  </si>
  <si>
    <t>TPN-279953</t>
  </si>
  <si>
    <t>Repair/Purchase and Installation of Administration Parking Lot Lighting.</t>
  </si>
  <si>
    <t>TPN-279952</t>
  </si>
  <si>
    <t>Surveillance System</t>
  </si>
  <si>
    <t>Purchase/Installation of a Commercial Grade Video Surveillance System for the Township Campus.</t>
  </si>
  <si>
    <t>TPN-279950</t>
  </si>
  <si>
    <t>Road Plowing</t>
  </si>
  <si>
    <t>Road Snow Plowing and Salting</t>
  </si>
  <si>
    <t>TPN-279949</t>
  </si>
  <si>
    <t>Road Salt</t>
  </si>
  <si>
    <t>Purchase of Road Salt.</t>
  </si>
  <si>
    <t>TPN-279948</t>
  </si>
  <si>
    <t>Command Vehicle Graphics</t>
  </si>
  <si>
    <t>Graphics Package for the 2025 Dodge Durango Pursuit V-6 Command Vehicle.</t>
  </si>
  <si>
    <t>TPN-279947</t>
  </si>
  <si>
    <t>FD Vehicle</t>
  </si>
  <si>
    <t>Purchase a 2025 Dodge Durango Pursuant V-6 to be used as a Fire Department Commend Vehicle.</t>
  </si>
  <si>
    <t>TPN-279945</t>
  </si>
  <si>
    <t>Service Front/Admn. Door</t>
  </si>
  <si>
    <t>Replace Service Building Entrance and Administration Building Back Fire Door.</t>
  </si>
  <si>
    <t>TPN-279943</t>
  </si>
  <si>
    <t>Admn. Building Generator</t>
  </si>
  <si>
    <t>Purchase of Generac Generator for Administration Building.</t>
  </si>
  <si>
    <t>TPN-279941</t>
  </si>
  <si>
    <t>Administration Parking Lot Replacement</t>
  </si>
  <si>
    <t>Administration Parking Lot Mill and Resurface.</t>
  </si>
  <si>
    <t>TPN-279939</t>
  </si>
  <si>
    <t>Administration/Service Building Roof Repl.</t>
  </si>
  <si>
    <t>Administration and Service Buildings Roof s Replacement.</t>
  </si>
  <si>
    <t>TPN-279938</t>
  </si>
  <si>
    <t>Phone System Repairs/Upgrades</t>
  </si>
  <si>
    <t>TPN-279936</t>
  </si>
  <si>
    <t>Fire Station Roof Replacement</t>
  </si>
  <si>
    <t>Fire Station Roof Replacement.</t>
  </si>
  <si>
    <t>TPN-279934</t>
  </si>
  <si>
    <t>2024 Road Work Plan</t>
  </si>
  <si>
    <t>Contribution to Road Repairs made in 2024.</t>
  </si>
  <si>
    <t>TPN-156795</t>
  </si>
  <si>
    <t>Sheriff Services</t>
  </si>
  <si>
    <t>Provision of Public Safety Services (Sheriff\u2019s Contract) and other public safety services</t>
  </si>
  <si>
    <t>TPN-090560</t>
  </si>
  <si>
    <t>West Licking Joint Fire District</t>
  </si>
  <si>
    <t>Sub grant to West Licking Fire District</t>
  </si>
  <si>
    <t>TPN-211220</t>
  </si>
  <si>
    <t>Madison Township</t>
  </si>
  <si>
    <t>Put Chip &amp; Seal material on North Branch , Copeland Woods, Honeysuckle and Goldenrod Roads.</t>
  </si>
  <si>
    <t>TPN-211113</t>
  </si>
  <si>
    <t>They cut back the hump on Stone Church Road to improve visibility and safety issues, filled in the roadway to make more of a slope and placed stone along the berm. Seeded and mulched area where the work was done.</t>
  </si>
  <si>
    <t>TPN-154117</t>
  </si>
  <si>
    <t>Indian Acres Lift Station-generator</t>
  </si>
  <si>
    <t>Purchased an emergency backup generator for Indian Acres Lift Station</t>
  </si>
  <si>
    <t>TPN-154173</t>
  </si>
  <si>
    <t>Influent Project Sewer Plant</t>
  </si>
  <si>
    <t>The Influent Project for Sewer Plant including, vacuum truck rental and crane rental used to remove old equipment inside structure and replacing. Remove existing base elbows, guiderails, piping and pumps.  Install  new base elbow, piping and fittings connect to existing pipe from wall. Install new guide rails, Duplex Control Panel in a stainless steel enclosure with standard alarm lights for over temperature and high water. Reinstall pumps wiring into new panel.</t>
  </si>
  <si>
    <t>TPN-262444</t>
  </si>
  <si>
    <t>Generator Project at the Wastewater Treatment Plant</t>
  </si>
  <si>
    <t>Generator for the Wastewater Treatment plant to be used during a power outage.</t>
  </si>
  <si>
    <t>TPN-197585</t>
  </si>
  <si>
    <t>Park Restroom</t>
  </si>
  <si>
    <t>Park restroom construction</t>
  </si>
  <si>
    <t>TPN-074363</t>
  </si>
  <si>
    <t>VILLAGE OF GENOA MUNICIPAL REVENUE REPLACEMENT</t>
  </si>
  <si>
    <t>MUNICIPAL REVENUE REPLACEMENT</t>
  </si>
  <si>
    <t>TPN-154746</t>
  </si>
  <si>
    <t>Loss of revenue - salary</t>
  </si>
  <si>
    <t>Loss of revenue used to compensate salaries until exhausted. In 2022, used $52,033.68 and 2023 up to April 30, used $26,605.91 which is 53.4% of the amount we were awarded. Up until April 11, 2024 we have used  $130,925.77 of the awarded amount which is 89% of the total awarded amount. We have used 100% of the awarded amount for lost revenue for salaries as of March 31, 2025.</t>
  </si>
  <si>
    <t>TPN-090863</t>
  </si>
  <si>
    <t>Walker Allotment Drainage</t>
  </si>
  <si>
    <t>To upgrade the drainage system in Walker Allotment so as to avoid flooding.</t>
  </si>
  <si>
    <t>TPN-055335</t>
  </si>
  <si>
    <t>Infrastructure Improvements Plan</t>
  </si>
  <si>
    <t>Township Park storm water abatement and playground flooding to improve community health and outdoor healthy spaces reducing waterborne health hazards, and recreational use. Infrastructure will also include road improvement projects in the township.</t>
  </si>
  <si>
    <t>TPN-144643</t>
  </si>
  <si>
    <t>ARP Rainy Day Fund</t>
  </si>
  <si>
    <t>Purchase of truck, snow plow and gravel to properly maintain roadways</t>
  </si>
  <si>
    <t>TPN-050848</t>
  </si>
  <si>
    <t>No funds spent yet.</t>
  </si>
  <si>
    <t>TPN-063263</t>
  </si>
  <si>
    <t>2022 city road program</t>
  </si>
  <si>
    <t>TPN-122825</t>
  </si>
  <si>
    <t>Fire department salary 2022</t>
  </si>
  <si>
    <t>payroll for firefighter/EMTs and firefighter/paramedics</t>
  </si>
  <si>
    <t>TPN-040996</t>
  </si>
  <si>
    <t>Fire department 2021 payroll</t>
  </si>
  <si>
    <t>payroll for firefighter/EMTs and firefighter/medics</t>
  </si>
  <si>
    <t>TPN-291069</t>
  </si>
  <si>
    <t>The remaining SLFRF dollars were used by the village to cover the village during the time of the global pandemic.  The dollars were allocated for the village fire department for equipment and repairs.  It was also used toward the purchase PPE for the villagers  and it's officials,  repairs and maintenance of the village sewer system and repairs and paving of village streets.</t>
  </si>
  <si>
    <t>TPN-275726</t>
  </si>
  <si>
    <t>Hopewell Meadows Subdivision Repaving</t>
  </si>
  <si>
    <t>Repaving of Hopewell Meadows</t>
  </si>
  <si>
    <t>TPN-291767</t>
  </si>
  <si>
    <t>paved village streets</t>
  </si>
  <si>
    <t>TPN-136293</t>
  </si>
  <si>
    <t>Water System Repair/Replacement Project</t>
  </si>
  <si>
    <t>Replacing water line along St. Rt. 28 and replacing water meters for the Village of Leesburg</t>
  </si>
  <si>
    <t>TPN-260730</t>
  </si>
  <si>
    <t>Street repair in village</t>
  </si>
  <si>
    <t>TPN-291642</t>
  </si>
  <si>
    <t>The Village used the funds to purchase equipment and salaries.</t>
  </si>
  <si>
    <t>TPN-279437</t>
  </si>
  <si>
    <t>(2022) Funds were used in 2022 for household assistance food program.  Donation of $53,427.23 to the Dublin Food Pantry to provide food assistance for community members in need.</t>
  </si>
  <si>
    <t>TPN-279241</t>
  </si>
  <si>
    <t>EMS Supplies</t>
  </si>
  <si>
    <t>(2021)  Funds were used in 2021 for COVID-19 Mitigation &amp; Prevention. Purchase of $53,004.04 Emergency Medical Service (EMS) supplies  used to prevent COVID transmission. Supplies were used by approx. full and part-time firefighters and EMS staff.</t>
  </si>
  <si>
    <t>TPN-125880</t>
  </si>
  <si>
    <t>Culvert Install and Road Paving</t>
  </si>
  <si>
    <t>Install culvert and catch basin at north end of our park road, advertise for paving, pave Shetler Allotment and pave the north end of the park road.</t>
  </si>
  <si>
    <t>TPN-125820</t>
  </si>
  <si>
    <t>Baker, Dublikar - Legal Advise</t>
  </si>
  <si>
    <t>Legal Advise</t>
  </si>
  <si>
    <t>TPN-200371</t>
  </si>
  <si>
    <t>Twp Employee Appreciation Pay</t>
  </si>
  <si>
    <t>To compensate our two road dept employees for the exceptional work they did through out the entire pandemic.  They were paid $1,500.00 each.</t>
  </si>
  <si>
    <t>TPN-200362</t>
  </si>
  <si>
    <t>Crack Seal Riverland and Shetler</t>
  </si>
  <si>
    <t>Crack Seal Riverland Ave Shetler Ave to preserve previously paved roads</t>
  </si>
  <si>
    <t>TPN-200358</t>
  </si>
  <si>
    <t>Gooding Chip and Seal</t>
  </si>
  <si>
    <t>Chip and Seal Gooding St.</t>
  </si>
  <si>
    <t>TPN-200350</t>
  </si>
  <si>
    <t>2023 Road Paving</t>
  </si>
  <si>
    <t>Pave Woodland Hill, Seeman St and Lake Sherman Allotment.</t>
  </si>
  <si>
    <t>TPN-200337</t>
  </si>
  <si>
    <t>Remove and replace culverts on Crestline, Riverland and Maplehill .  Funds will pay for 2 headwalls, culvert pipe, fill and contracted services.</t>
  </si>
  <si>
    <t>TPN-278801</t>
  </si>
  <si>
    <t>Received finally billing for culvert replacements from 2023 in January 2024.</t>
  </si>
  <si>
    <t>TPN-240481</t>
  </si>
  <si>
    <t>Town Hall Water &amp; Sewer Property</t>
  </si>
  <si>
    <t>The Town Hall has no water and sewer. The Property next to it is for sale and it has water and sewer that could be hooked up to the town hall. The town hall does not have significate room for a septic system and the cost to acquire both water and sewer is vastly more expensive than the purchase of the property that already has both.</t>
  </si>
  <si>
    <t>TPN-291802</t>
  </si>
  <si>
    <t>Baseball field/Park Restroom Roof</t>
  </si>
  <si>
    <t>Replace the roof on the restroom at the baseball field/park.</t>
  </si>
  <si>
    <t>TPN-126494</t>
  </si>
  <si>
    <t>Paulding County Park Upgrade</t>
  </si>
  <si>
    <t>Upgrades to parks within Crane Township</t>
  </si>
  <si>
    <t>TPN-126482</t>
  </si>
  <si>
    <t>Paulding County Broadband Project</t>
  </si>
  <si>
    <t>Paulding County broadband project in Crane Township slated to deploy 18 miles of fiber and serve 159 households</t>
  </si>
  <si>
    <t>TPN-291070</t>
  </si>
  <si>
    <t>Install a tornado siren in the township to provide safety for residents</t>
  </si>
  <si>
    <t>TPN-128724</t>
  </si>
  <si>
    <t>These funds are being used to replace an aged and worn out Massey Ferguson  tractor with an attached reach arm mower.  The Township uses this mower to maintain its roadway ditches within the road right-of-way.  The current tractor and mower owned by the Township is over 20 years old.  Maintenance and upkeep are getting costly for this machine.  This is a needed upgrade/replacement that would be difficult if not impossible without these grant funds.  We are a rural Township, roads and roadway maintenance are the main service we provide to our residents.  The Township has approximately 84 lane miles of road that need mowed on a regular basis during the spring to fall growing season.  Right of ways and ditches need mowed for safety and visibility issues at intersections. \n Mowed ditches help to slow and filter storm water runoff before it migrates to a larger waterway.  Additionally, mowing the ditches helps to remove and reduce the impact of non-native invasive plant species within Township's road right-of-ways.</t>
  </si>
  <si>
    <t>TPN-152882</t>
  </si>
  <si>
    <t>FTTH ARPA Subgrant Agreement</t>
  </si>
  <si>
    <t>TPN-225253</t>
  </si>
  <si>
    <t>New tractor purchase</t>
  </si>
  <si>
    <t>TPN-230147</t>
  </si>
  <si>
    <t>Emerald Township</t>
  </si>
  <si>
    <t>Making of cold mix on site at the township house.</t>
  </si>
  <si>
    <t>TPN-260398</t>
  </si>
  <si>
    <t>Stone was purchased to fix roads</t>
  </si>
  <si>
    <t>TPN-219636</t>
  </si>
  <si>
    <t>A multipurpose building addition was added to the current township building.</t>
  </si>
  <si>
    <t>TPN-229130</t>
  </si>
  <si>
    <t>The Blue Creek Township Trustees have passed a resolution to accept Corona Virus State and Local Fiscal Recovery Funds to replace lost public sector revenue.</t>
  </si>
  <si>
    <t>TPN-282358</t>
  </si>
  <si>
    <t>Continuous road repairs including culverts, slips, stone and gravel.</t>
  </si>
  <si>
    <t>TPN-145505</t>
  </si>
  <si>
    <t>It will be going for salaries  for revenue replacement -</t>
  </si>
  <si>
    <t>TPN-087057</t>
  </si>
  <si>
    <t>General Fund Replenish</t>
  </si>
  <si>
    <t>To replenish the Townships General Fund for operating purposes.</t>
  </si>
  <si>
    <t>TPN-139426</t>
  </si>
  <si>
    <t>Project -6.1 Revenue Replacement</t>
  </si>
  <si>
    <t>Rural township with need of keeping roads clear of brush/trees along ditches for citizens to access public services.  Tractor with boom mower has been purchased in order to keep roads mowed back for visibility.</t>
  </si>
  <si>
    <t>TPN-264195</t>
  </si>
  <si>
    <t>To replace stone on roads so that citizens of township have access to public services.</t>
  </si>
  <si>
    <t>TPN-130425</t>
  </si>
  <si>
    <t>Township Pickup</t>
  </si>
  <si>
    <t>Replacement of township pickup used for daily maintenance tasks and snow removal during the winter months.</t>
  </si>
  <si>
    <t>TPN-214341</t>
  </si>
  <si>
    <t>Auburn Chip and Seal 2024</t>
  </si>
  <si>
    <t>Chip and seal of selected roads to seal in previous asphalt paving.  crucial to maintain road integrity.</t>
  </si>
  <si>
    <t>TPN-214340</t>
  </si>
  <si>
    <t>Auburn Paving 2024</t>
  </si>
  <si>
    <t>Road restoration, selective paving of 2 roads to restore back to acceptable condition.</t>
  </si>
  <si>
    <t>TPN-158864</t>
  </si>
  <si>
    <t>2022 ARPA Chip and Seal Project</t>
  </si>
  <si>
    <t>Chip and Seal Project for road maintenance in the Township</t>
  </si>
  <si>
    <t>TPN-240357</t>
  </si>
  <si>
    <t>2023 Chip and Seal Project</t>
  </si>
  <si>
    <t>Chip and seal project for road maint. in Township</t>
  </si>
  <si>
    <t>TPN-291748</t>
  </si>
  <si>
    <t>2025 Chip and Seal</t>
  </si>
  <si>
    <t>Chip and seal on various township roads</t>
  </si>
  <si>
    <t>TPN-087199</t>
  </si>
  <si>
    <t>5,000 lb Capacity Forklift</t>
  </si>
  <si>
    <t>Purchase of a 5,000 lb capacity forklift for use in the township garage.</t>
  </si>
  <si>
    <t>TPN-087201</t>
  </si>
  <si>
    <t>RCT 350 Broce Broom</t>
  </si>
  <si>
    <t>Purchase of a RCT 350 Broce Broom for road maintenance in the township.</t>
  </si>
  <si>
    <t>TPN-067457</t>
  </si>
  <si>
    <t>Government services and infrastructure. To include Administration building addition and remodel, upgrade communication technology for emergency services,</t>
  </si>
  <si>
    <t>TPN-209114</t>
  </si>
  <si>
    <t>Remaining Capital Outlay funds will be utilized to help pay for paving of two roads in the township that have been damaged over time.  In 2023 these roads were repaired using road eligible funds.  This project along with funds from each of the road eligible funds will be used to pave the repaired areas.  This project is expected to start this week, weather permitting, and will subsequently billed and paid.</t>
  </si>
  <si>
    <t>TPN-209109</t>
  </si>
  <si>
    <t>Chip and Seal 2023</t>
  </si>
  <si>
    <t>Project included the Chip and Seal of roads within the township.  The roads included Shenk Rd., Clay Street, Delphos Southworth Rd. Bockey Rd, Converse Roselm Rd., Carpenter Rd. and Heist Rd. to varying degrees.\n\nThe project was bid by the county through their county wide bidding for the service.  Ward Contracting was awarded the bid by Van Wert County.</t>
  </si>
  <si>
    <t>TPN-209107</t>
  </si>
  <si>
    <t>Contracted with Website design firm Microtronix to develop a website for the township to better inform the township residents of township activities, rules and forms.\n\nWe also determined that with the decrease in local media printing papers, we would eventually need to have alternative communication methods.  We currently post on a board, information at the township hall and post in the paper.  The paper has reduced its publishing to one day a week.\n\nLastly, the state is considering a change in public notification to allow for publication on the township website as acceptable for meeting notices.  We want to be prepared, as this seems inevitable due to practicality.</t>
  </si>
  <si>
    <t>TPN-264360</t>
  </si>
  <si>
    <t>Repairs to Flooring</t>
  </si>
  <si>
    <t>Contracted to replace damaged flooring due to safety issues for public meetings/hearings.</t>
  </si>
  <si>
    <t>TPN-264354</t>
  </si>
  <si>
    <t>Diesel Tank Replacement</t>
  </si>
  <si>
    <t>Replaced Diesel Fuel Tank as an emergency measure due to minor leak.</t>
  </si>
  <si>
    <t>TPN-264352</t>
  </si>
  <si>
    <t>Purchased Mower equipment for general maintenance</t>
  </si>
  <si>
    <t>TPN-264351</t>
  </si>
  <si>
    <t>Concrete footer work</t>
  </si>
  <si>
    <t>Footer Installation in Cemetery</t>
  </si>
  <si>
    <t>TPN-230878</t>
  </si>
  <si>
    <t>PUMP STATION ROOF</t>
  </si>
  <si>
    <t>NEW ROOF ON THE PUMP STATION</t>
  </si>
  <si>
    <t>TPN-230864</t>
  </si>
  <si>
    <t>RAILING UPDATES</t>
  </si>
  <si>
    <t>REPLACE AND UPDATE RAILINGS</t>
  </si>
  <si>
    <t>TPN-230862</t>
  </si>
  <si>
    <t>BYPASS SYSTEM</t>
  </si>
  <si>
    <t>UPDATED SCADA AND BYPASS SYSTEM AND INSTALLATION OF NEW PUMPS</t>
  </si>
  <si>
    <t>TPN-214817</t>
  </si>
  <si>
    <t>Logan Fieldhouse</t>
  </si>
  <si>
    <t>NEW FIELDHOUSE AT LOGANFIELD</t>
  </si>
  <si>
    <t>TPN-138474</t>
  </si>
  <si>
    <t>we use the money to help on our chip and seal program on our roads to improve our roads for our township residents.</t>
  </si>
  <si>
    <t>TPN-208203</t>
  </si>
  <si>
    <t>used funds to replace needed equipment</t>
  </si>
  <si>
    <t>TPN-132395</t>
  </si>
  <si>
    <t>MONEY SPENT ON WATER AND SEWER SERVICES</t>
  </si>
  <si>
    <t>TPN-260732</t>
  </si>
  <si>
    <t>SEWER FUND</t>
  </si>
  <si>
    <t>REPLACE FUNDS TO PROVIDE SEWER UPGADES IN THE VILLAGE</t>
  </si>
  <si>
    <t>TPN-061205</t>
  </si>
  <si>
    <t>The village utilized this funding for revenue loss for storm sewer work in the village.</t>
  </si>
  <si>
    <t>TPN-124854</t>
  </si>
  <si>
    <t>Road Replacement</t>
  </si>
  <si>
    <t>Road replacement and paving on township road</t>
  </si>
  <si>
    <t>TPN-124853</t>
  </si>
  <si>
    <t>Per Capita expenses for Mercer Co Health Dept</t>
  </si>
  <si>
    <t>TPN-209128</t>
  </si>
  <si>
    <t>Village of Luckey, Ohio 2023 Street Improvements</t>
  </si>
  <si>
    <t>The project that was completed is under the revenue replacement as the original intention of the Village of Luckey was to use the funds granted for infrastructure, other water infrastructure. However, the Village of Luckey had to pursue an eminent domain situation as a result of the other water infrastructure process and are in current ongoing litigation. The project 2022007 properly named Village of Luckey, Ohio 2023 Street Improvements was then decided in where the monies would be allocated toward due to the fact that it is for the good of the community that the following street project was completed: The alley between Main Street and Eddy Street located west of Park Drive. The alley on the north side of Main Street and the west side of Adams Street that connects the two streets. The Village owned parking lot on the west side of Oak Street at the alley south of Main Street and adjacent small sections of Oak Street just south of Main Street and the asphalt driveway service the ballfields on the east side of Adams Street. All areas located in the Village of Luckey that were improved upon for the community to have safer streets/roads to travel and walk upon. The project was completed by General Contractor Henry W. Bergman Inc. located at 218 E. 9th Street, Genoa, Ohio 43430 due to the fact that they won the normal bidding process that is conducted.</t>
  </si>
  <si>
    <t>TPN-142083</t>
  </si>
  <si>
    <t>Allowed expense for premium pay for employees who worked during Covid19.</t>
  </si>
  <si>
    <t>TPN-060678</t>
  </si>
  <si>
    <t>Revenue replacement funds are allocated to the provision of general government services provided by our jurisdiction including, but not limited to, maintenance, construction and repair of roads, general government administration, staff and administrative facilities, employee premium pay,  provision of police, fire and other public safety services including purchase of police vehicles, covid-19 expenses, and water and sewer infrastructure.</t>
  </si>
  <si>
    <t>TPN-124279</t>
  </si>
  <si>
    <t>Cemetery Utility Terrain Vehicle Purchase</t>
  </si>
  <si>
    <t>Purchase Utility Terrain vehicle for use in cemetery for transporting tools, dirt, and materials</t>
  </si>
  <si>
    <t>TPN-124273</t>
  </si>
  <si>
    <t>Air Purifying System for Fire Dept</t>
  </si>
  <si>
    <t>Funds used for air purifying system for Fire Department Air Tanks</t>
  </si>
  <si>
    <t>TPN-218975</t>
  </si>
  <si>
    <t>Purchase new Western Star Road Maintenance Truck</t>
  </si>
  <si>
    <t>TPN-268419</t>
  </si>
  <si>
    <t>Road Maintenance Chip/Seal</t>
  </si>
  <si>
    <t>Chip/Seal of township roads</t>
  </si>
  <si>
    <t>TPN-261078</t>
  </si>
  <si>
    <t>Leslie Equipment</t>
  </si>
  <si>
    <t>Equipment - mower</t>
  </si>
  <si>
    <t>TPN-261076</t>
  </si>
  <si>
    <t>Fire Department Protective Gear</t>
  </si>
  <si>
    <t>TPN-261073</t>
  </si>
  <si>
    <t>Bridgeport Equipment</t>
  </si>
  <si>
    <t>Tractor &amp; Backhoe</t>
  </si>
  <si>
    <t>Tractor &amp; Backhoe for Township business</t>
  </si>
  <si>
    <t>TPN-261071</t>
  </si>
  <si>
    <t>ACE Truck Equipment</t>
  </si>
  <si>
    <t>Dump Truck - Machinery</t>
  </si>
  <si>
    <t>Dump Truck - machinery</t>
  </si>
  <si>
    <t>TPN-261067</t>
  </si>
  <si>
    <t>Victory Toyota CDJR of Marietta</t>
  </si>
  <si>
    <t>Purchased a vehicle to transport workers without being in close connect with each other and assisted with transporting covid relief supplies to individual within our community.</t>
  </si>
  <si>
    <t>Truck for township business</t>
  </si>
  <si>
    <t>TPN-124416</t>
  </si>
  <si>
    <t>Chester General Gov't Services ARPA</t>
  </si>
  <si>
    <t>The SLFRF Funds are being used as revenue replacement funds for repair/maintenance of roads, buildings and repair/purchase of new equipment as these items no longer provide either an optimal work environment or are in proper working condition in order to maintain valuable services to residents in the township during the period of April 1, 2024 to December 31, 2024.</t>
  </si>
  <si>
    <t>TPN-123979</t>
  </si>
  <si>
    <t>TRACTORS &amp; MOWERS</t>
  </si>
  <si>
    <t>REPLACEMENT OF AGING TRACTORS &amp; MOWERS</t>
  </si>
  <si>
    <t>TPN-123793</t>
  </si>
  <si>
    <t>COVID BONUS</t>
  </si>
  <si>
    <t>COVID BONUS PAID TO FIREMAN, EMS &amp; TWP. EMPLOYEES BASED ON 2021 PAYROLL</t>
  </si>
  <si>
    <t>TPN-086248</t>
  </si>
  <si>
    <t>DODGE 1 TON DUMP TRUCK</t>
  </si>
  <si>
    <t>REPLACED 25 YEAR OLD DUMP TRUCK DEEMED TO BE BEYOND REPAIR</t>
  </si>
  <si>
    <t>TPN-145473</t>
  </si>
  <si>
    <t>St. Louisville Water /Generator/pump replacement</t>
  </si>
  <si>
    <t>Replacement of 40 year old generator at the water distribution plant located at 10 School St. St. Louisville, Ohio 43071 and replacement of 20 year old submersible water pump located at same address.</t>
  </si>
  <si>
    <t>TPN-133628</t>
  </si>
  <si>
    <t>Dredge Road</t>
  </si>
  <si>
    <t>Dredge Road ARPA Culvert project</t>
  </si>
  <si>
    <t>TPN-206733</t>
  </si>
  <si>
    <t>E35 R2 Series 2023 Bobcat</t>
  </si>
  <si>
    <t>Equipment purchase for Road Department</t>
  </si>
  <si>
    <t>TPN-206728</t>
  </si>
  <si>
    <t>JCB 2TS-7T Tele Skid</t>
  </si>
  <si>
    <t>equipment purchase for road department</t>
  </si>
  <si>
    <t>TPN-206727</t>
  </si>
  <si>
    <t>Hampton Woods</t>
  </si>
  <si>
    <t>ditch work, new catch basin</t>
  </si>
  <si>
    <t>TPN-206726</t>
  </si>
  <si>
    <t>Spence Road</t>
  </si>
  <si>
    <t>rework waterway and replace culverts, patch roadway, reseed</t>
  </si>
  <si>
    <t>TPN-206722</t>
  </si>
  <si>
    <t>culvert replacement, road patching</t>
  </si>
  <si>
    <t>TPN-264460</t>
  </si>
  <si>
    <t>2023 Dodge Ram service truck</t>
  </si>
  <si>
    <t>TPN-264459</t>
  </si>
  <si>
    <t>Blue Diamond Brushcutter</t>
  </si>
  <si>
    <t>Blue Diamond 36" Brushcutter</t>
  </si>
  <si>
    <t>TPN-264457</t>
  </si>
  <si>
    <t>School Road</t>
  </si>
  <si>
    <t>School Road ARPA ditch project</t>
  </si>
  <si>
    <t>TPN-222731</t>
  </si>
  <si>
    <t>Township sign to be used to advertise meetings.\nTownship Parking lot expanded and resurfaced.</t>
  </si>
  <si>
    <t>TPN-177171</t>
  </si>
  <si>
    <t>ROAD CHIP AND SEAL</t>
  </si>
  <si>
    <t>Chip and Seal township Roads</t>
  </si>
  <si>
    <t>TPN-230835</t>
  </si>
  <si>
    <t>STONE</t>
  </si>
  <si>
    <t>STONE FOR CHIP N SEAL</t>
  </si>
  <si>
    <t>TPN-230834</t>
  </si>
  <si>
    <t>STONE FOR ROADS</t>
  </si>
  <si>
    <t>TPN-230829</t>
  </si>
  <si>
    <t>CHIP AND SEAL OIL</t>
  </si>
  <si>
    <t>TPN-230828</t>
  </si>
  <si>
    <t>NEW DUMP TRUCK</t>
  </si>
  <si>
    <t>REPLACE TON DUMP TRUCK</t>
  </si>
  <si>
    <t>TPN-230826</t>
  </si>
  <si>
    <t>FIRE TRUCK PAYMENT</t>
  </si>
  <si>
    <t>MADE PAYMENT ON NEW FIRE TRUCK</t>
  </si>
  <si>
    <t>TPN-230825</t>
  </si>
  <si>
    <t>TPN-274331</t>
  </si>
  <si>
    <t>CHIP AND SEAL, DUST CONTROL FOR TOWNSHIP ROADS</t>
  </si>
  <si>
    <t>TPN-274308</t>
  </si>
  <si>
    <t>BED FOR NEW DUMP TRUCK</t>
  </si>
  <si>
    <t>TPN-274299</t>
  </si>
  <si>
    <t>STONR FOR DUST CONTROL ON TOWNSHIP ROADS</t>
  </si>
  <si>
    <t>TPN-225019</t>
  </si>
  <si>
    <t>we spot paved several places on several roads in our township.</t>
  </si>
  <si>
    <t>TPN-222312</t>
  </si>
  <si>
    <t>road maintenance in the township</t>
  </si>
  <si>
    <t>TPN-085237</t>
  </si>
  <si>
    <t>Infrastructure and Broad Band Improvements</t>
  </si>
  <si>
    <t>This project is to maintain the surface on multiple township roads.</t>
  </si>
  <si>
    <t>TPN-124777</t>
  </si>
  <si>
    <t>HVAC and Air Purifiers</t>
  </si>
  <si>
    <t>The project involved installing new HVAC systems, air purifiers, and upgrading air ducts in our Village Hall and Police Station; these new HVAC systems and air purifiers are capable of cleansing the air of various pollutants, including bacteria, mold, fungi, and communicable diseases, including Covid-19.  The Village Hall is regularly used by residents for meetings, and events, and will now be safer due to the improvements possible by the grant funding.</t>
  </si>
  <si>
    <t>TPN-196191</t>
  </si>
  <si>
    <t>HVACPoliceGarage</t>
  </si>
  <si>
    <t>This project replaced an old HVAC system in the Police Garage; the new system installed includes a plasma pure filter capable of eliminating potential bacterial, such as COVID-19, and other harmful fungi and bacteria.  This will make our police department area healthier and safer for employees.</t>
  </si>
  <si>
    <t>TPN-263150</t>
  </si>
  <si>
    <t>This project is for the purchase of 4 Motorola Radio Units for use by the Village of Timberlake Police Department; the COVID-19 Pandemic emphasized the need for and importance of efficient digital communication to enhance positive outcomes for public safety and health.</t>
  </si>
  <si>
    <t>TPN-042725</t>
  </si>
  <si>
    <t>The Generator Project is aimed at allowing our law enforcement headquarters located at the Village Hall to remain operational in case of a disaster, power outage, et cetera.  Our police officers are responsible for responding/providing back up for Fire, and Rescue squad calls; without a generator, some of our necessary equipment, such as computers, laptops in police cruisers, radio equipment will no longer be operational, and the police force's response to rescue calls, including those COVID related will be hindered.   Further, in case of an emergency, the Village Hall can now serve as an overflow center for treatment , as there will be access to a back-up power source.</t>
  </si>
  <si>
    <t>TPN-088690</t>
  </si>
  <si>
    <t>Revenue Replacement funds are allocated to general governmental services provided by our jurisdiction , including but not limited to, the payment for permanent improvements as defined by Ohio law and the payment of costs associated with the Morgan Township Volunteer Fire Department.</t>
  </si>
  <si>
    <t>TPN-291841</t>
  </si>
  <si>
    <t>village of corning</t>
  </si>
  <si>
    <t>misc expenses.</t>
  </si>
  <si>
    <t>TPN-087815</t>
  </si>
  <si>
    <t>materials to provide safe drinking water and paving of east main st.</t>
  </si>
  <si>
    <t>TPN-078122</t>
  </si>
  <si>
    <t>Village of Malinta</t>
  </si>
  <si>
    <t>The Village will be using this funding for revenues lost due to Covid</t>
  </si>
  <si>
    <t>TPN-205429</t>
  </si>
  <si>
    <t>The township will be using these funds to purchase a new Fire Engine for the Fire Department.</t>
  </si>
  <si>
    <t>TPN-148619</t>
  </si>
  <si>
    <t>Northside Improvement Project</t>
  </si>
  <si>
    <t>Improvement to Water distribution lines along with Storm lines and Street improvements.</t>
  </si>
  <si>
    <t>TPN-162506</t>
  </si>
  <si>
    <t>HVAC IMPROVEMENTS FOR OUR COMUNITY/SENIOR CENTER; SEWER CAMERA VAN; SEWER REHABILITATION; AMBULANCE; PORTION OF POLICE RADIOS; GRAPHTEC CUTTER; PORTION OF ENGINEERING FOR A SEWER PROJECT</t>
  </si>
  <si>
    <t>TPN-091312</t>
  </si>
  <si>
    <t>Mifflin</t>
  </si>
  <si>
    <t>THERE WERE NOT ANY PROJECTS IN 2024 -MONEY WAS ALL SPENT IN 2023 AND REPORTED.</t>
  </si>
  <si>
    <t>TPN-129423</t>
  </si>
  <si>
    <t>DEMOLITION PROGRAM</t>
  </si>
  <si>
    <t>The demolition program is an initiative by the Mayor in support of page 20 of the overview of the final rule.  This program is intended to assist with demolition of structures within the City that pose safety hazards to the citizens which in turn will help promote improved health outcomes of parts of neighborhoods within the city limits.</t>
  </si>
  <si>
    <t>TPN-129416</t>
  </si>
  <si>
    <t>SCHOOLS SAFE DEFEND</t>
  </si>
  <si>
    <t>The Schools Safe Defend project falls under page 15 of the overview of the final rule  in that the city is considering it equipment to support law enforcement response.  The city schools fall under the jurisdiction of the City of Findlay Police department.  The schools and the police department agree that this better positions the school system and the city police department in the event of active shooter or other threats in the city schools.</t>
  </si>
  <si>
    <t>TPN-129402</t>
  </si>
  <si>
    <t>TREE PLANTINGS</t>
  </si>
  <si>
    <t>The tree planting project goes to page 20 of the overview of the final rule encompassed by: investments in neighborhoods to promote improved health outcomes and greening lots.  It also falls under page 37 of the CWSRF and page 15 of the CWSRF of an urban canopy.</t>
  </si>
  <si>
    <t>TPN-129392</t>
  </si>
  <si>
    <t>CIT SOFTWARE</t>
  </si>
  <si>
    <t>This project goes along with the need for technology improvements.  Our City Income Tax department is very front facing to the public and the current software that the department utilizes does not allow for electronic filing and many other technological upgrades needed.  This project allows our tax department to purchase a new software that has the needed technology to be less reliant on a paper based system.  This is justified under the overview of the final rule page 29.</t>
  </si>
  <si>
    <t>TPN-129379</t>
  </si>
  <si>
    <t>TECHNOLOGY IMPROVEMENTS</t>
  </si>
  <si>
    <t>This project is for technology improvements in internet capabilities throughout all city facilities so that the departments may utilize more internet based technology which in turn should allow for better service to the citizens.  This is based upon using page 29 of the overview of the final rule in that the pandemic has shown us that we needed better technology infrastructure to adapt the government operations.</t>
  </si>
  <si>
    <t>TPN-129368</t>
  </si>
  <si>
    <t>WTP GENERATOR</t>
  </si>
  <si>
    <t>This is for the replacement and/or upgrade of the Water Treatment plant generator.  This project falls within page 37 of the overview of the final rule as well as page 13 of the EPA's DWSRF Handbook.</t>
  </si>
  <si>
    <t>TPN-129357</t>
  </si>
  <si>
    <t>WTP CO2 TANKS REPLACEMENT</t>
  </si>
  <si>
    <t>This is to replace the CO2 tanks at the City's Water Treatment plant.  This eligible project falls under page 37 of the overview of the final rule.  This particular use falls within the EPA's Drinking Water State Revolving Fund as a water infrastructure improvement.</t>
  </si>
  <si>
    <t>TPN-129341</t>
  </si>
  <si>
    <t>RIVERSIDE DAM MODIFICATION</t>
  </si>
  <si>
    <t>Dam modifications that fall under page 7 of the overview of the final rule in that this particular eligible use falls within the EPA's Clean Water State Revolving Fund as both a water and stormwater infrastructure improvement, and this is a project pursuant to implementation of a nonpoint source pollution management program established under the Clean Water Act.</t>
  </si>
  <si>
    <t>TPN-209358</t>
  </si>
  <si>
    <t>POLICE VEHICLES 2024</t>
  </si>
  <si>
    <t>This funding is to purchase police department vehicles as specifically allowed by the Final rule page 11  of provision of police including purchase of police vehicles.</t>
  </si>
  <si>
    <t>TPN-209351</t>
  </si>
  <si>
    <t>2023 SIDEWALK IMPROVEMENTS</t>
  </si>
  <si>
    <t>The main goal of the program is to provide sidewalk access for areas of the City that do not have full connectivity to an existing sidewalk system.  This will allow users (school children) to traverse from one subdivision to the next, all on ADA accessible sidewalks.</t>
  </si>
  <si>
    <t>TPN-209341</t>
  </si>
  <si>
    <t>PARKER TRAINING ROOM/RESTROOMS UPGRADE</t>
  </si>
  <si>
    <t>The City's Parker Building includes a room specific to various types of training for all departments, but is heavily utilized by law enforcement.  The building also houses the gym for City employee/dependent usage.  The building did not have separated locker room  (showers) and restrooms designated for men and women, nor did they comply to ADA standards.  This project is to help construct the appropriate facilities.</t>
  </si>
  <si>
    <t>TPN-209291</t>
  </si>
  <si>
    <t>EMORY FT FINDLAY PLAYGROUND</t>
  </si>
  <si>
    <t>This playground has the largest toy structure of any of the City's playgrounds.  It has passed its useful life and in need of serious replacement and/or renovation.  At the time it was originally constructed it was one of the most advanced wooden playgrounds; however, many components need replaced.  With new material technology, the new Fort will be constructed with a combination of natural and man made structures also upgrading the existing ADA features.  This would be an investment in a neighborhood to promote improved health outcomes.</t>
  </si>
  <si>
    <t>TPN-209280</t>
  </si>
  <si>
    <t>RESERVOIR DOCKS</t>
  </si>
  <si>
    <t>This is to purchase and install new boat docks at the Findlay Reservoir.  The docks are used for boaters and fishers as a recreation use.  This usage would qualify under the investments in neighborhoods to promote improved health outcomes.</t>
  </si>
  <si>
    <t>TPN-209274</t>
  </si>
  <si>
    <t>CUBE BLDG GENERATOR</t>
  </si>
  <si>
    <t>The City's recreation department is a designated area for disaster recovery operations for our personnel as well as the public.  The funding will be used as allowed in the Final Rule page 11 to install a generator for that building for use during disaster recovery situations.</t>
  </si>
  <si>
    <t>TPN-209268</t>
  </si>
  <si>
    <t>CITY ADA TRANSITION PLAN</t>
  </si>
  <si>
    <t>The funding will be used create the transition plan for all City owned facilities and inventory all curb ramps that are the City's responsibility.  This fall under the final rule pages 11 and 20.  This is as part compliance the City has with respect to the Americans with Disabilities Act.</t>
  </si>
  <si>
    <t>TPN-209259</t>
  </si>
  <si>
    <t>POLICE VEHICLES 2023</t>
  </si>
  <si>
    <t>Funding was used to purchase police vehicles as specifically called out in the Overview of the Final rule page 11 (provision of police).</t>
  </si>
  <si>
    <t>TPN-209258</t>
  </si>
  <si>
    <t>PD BODY WORN CAMERAS</t>
  </si>
  <si>
    <t>This project was used in conjunction with other funding to begin a police department body worn camera program.</t>
  </si>
  <si>
    <t>TPN-209250</t>
  </si>
  <si>
    <t>BULK TRASH &amp; TIRE DROPOFF</t>
  </si>
  <si>
    <t>In order to keep large trash items and used tires out of the Blanchard River (water supply), the City has made efforts to rent large dumpsters for specific time frames to collect these items.</t>
  </si>
  <si>
    <t>TPN-209243</t>
  </si>
  <si>
    <t>PHASE 2 BENCHING ENVIRONMENTAL</t>
  </si>
  <si>
    <t>As part of a flood reduction effort there has been a river benching project in process.  In this specific area, a large city park is to be created; however, due to some of the businesses and historic evidence of what existed in the benching area, a phase two environmental study needed to be conducted for the safety of the water supply as well as mitigating any contaminants that might be found in the soil for the park area.  In addition to clean water drinking act sections, this also is for environmental remediation as provided on page 11 of the final rule.</t>
  </si>
  <si>
    <t>TPN-265308</t>
  </si>
  <si>
    <t>AIRPORT SNOW REMOVAL EQUIP BLDG</t>
  </si>
  <si>
    <t>This project shall consist of a 50' x 100' steel building with a 50' x 52' concrete floor, four 12' wide roll up doors, two man doors, and electrical.  This building will be used to store and maintain the airport's snow removal equipment.  Relocating the snow removal equipment to a separate building will free up additional hangars that can be used for leasing opportunities.</t>
  </si>
  <si>
    <t>TPN-265304</t>
  </si>
  <si>
    <t>HOWARD RUN DITCH CLEANING</t>
  </si>
  <si>
    <t>The City of Findlay/Hancock County is heavily prone to flooding and had had several grant programs and a county sales tax to raise money for flood mitigation efforts on the Blanchard River.  In addition to the river, focus has been placed on tributaries &amp; ditches of the river such as Howard Run.  Because it is a "ditch" the cleaning of such falls under the responsibility of the county; however, residents within the City will be assessed their share of the cleaning.  This money is being used to pay for most (if not all) of what would have been assessed to the City residents for this cleaning.  An agreement with the Hancock County Commissioners has been memorialized that the City will pay for up to the project amount.  This has allowed the Commissioners to move forward with the plans of design and contracting out the service.</t>
  </si>
  <si>
    <t>TPN-265297</t>
  </si>
  <si>
    <t>POLICE COMMAND TRAILER EQUIPMENT</t>
  </si>
  <si>
    <t>Funding was used to purchase police equipment for their mobile command trailer as specifically called out in the Overview of the Final rule page 11 (provision of police).  The command trailer had been previously purchased but needed to be fully outfitted with equipment to be functional.</t>
  </si>
  <si>
    <t>TPN-265287</t>
  </si>
  <si>
    <t>RAISE THE BAR</t>
  </si>
  <si>
    <t>Council decided to contribute money toward an organization that helps with job training and employment readiness starting in the high school, specific to job opportunities in our area.  Council has typically contributed funds toward this program in the past, but decided to contribute extra funding in 2024 to help the organization reach its goals for funding matches and continue its work at the high school.  Industries in the area also contribute toward the program including monetary and training equipment.</t>
  </si>
  <si>
    <t>TPN-265276</t>
  </si>
  <si>
    <t>CITY MISSION SUBGRANT</t>
  </si>
  <si>
    <t>In order to help with the homeless situation in Findlay that has risen greater since the pandemic, the Council decided to subgrant some funds to our local homeless shelter (City Mission of Findlay) so that they could complete the required installation of fire systems and handicap ramps to a facility that would be geared to only women and children which would then free up space in the main building for men.  This alleviates some of the external concerns with having a mixed population over night.</t>
  </si>
  <si>
    <t>TPN-291775</t>
  </si>
  <si>
    <t>Twp Garage Addition</t>
  </si>
  <si>
    <t>Additional storage was needed at the township garage to keep supplies, materials, and machinery out of the elements. These funds are being used to build a structure onto the garage for this purpose.</t>
  </si>
  <si>
    <t>TPN-291774</t>
  </si>
  <si>
    <t>Road Maintanance of 2 Twp Roads</t>
  </si>
  <si>
    <t>Bucyrus Township has an obligation to maintain and repair township roads. Caldwell and Mt. Zion roads were paved using these funds.</t>
  </si>
  <si>
    <t>TPN-291773</t>
  </si>
  <si>
    <t>Roof repairs were made to the township hall following severe weather.</t>
  </si>
  <si>
    <t>TPN-291772</t>
  </si>
  <si>
    <t>Bathrooms were brought up to ADA compliance, a new water heater was purchased, and storage was installed.</t>
  </si>
  <si>
    <t>TPN-134585</t>
  </si>
  <si>
    <t>This project is for the resurfacing of W. Main St.  and Park Basketball/Tennis Court. W. Main St. is  the only road into the village that services our community from the west and which is used greatly to access our villages commercial district.  This road has never in the history of the village had any care or maintenance other than cold patching which only added to the problem.    The park resurfacing is a similar situation as it has never seen any care.  The village will be turning the tennis courts into Pickle Ball which breath new life into outdoor activities and wellness within the village.  This project is planned and scheduled for the end of April 2023.</t>
  </si>
  <si>
    <t>TPN-153712</t>
  </si>
  <si>
    <t>Fire Department Station Generator</t>
  </si>
  <si>
    <t>Trustees voted to have a station generator installed for the Fire Department Building</t>
  </si>
  <si>
    <t>TPN-228234</t>
  </si>
  <si>
    <t>Road Department Dump Truck</t>
  </si>
  <si>
    <t>Trustees purchased a used dump truck for use by the road department</t>
  </si>
  <si>
    <t>TPN-281202</t>
  </si>
  <si>
    <t>Fire Dept Engine</t>
  </si>
  <si>
    <t>Trustees voted to use the remaining balance of the ARPA funds to go towards the purchase of a fire engine for use by Clinton Township Trustees Fire &amp; Rescue Department</t>
  </si>
  <si>
    <t>TPN-281041</t>
  </si>
  <si>
    <t>Road Dept tractor/mower</t>
  </si>
  <si>
    <t>Trustees voted to use the ARPA funds to purchase a new tractor with mowing attachment to be used to mow the berms of the roadways throughout the Township</t>
  </si>
  <si>
    <t>TPN-155167</t>
  </si>
  <si>
    <t>Payroll/Healthcare</t>
  </si>
  <si>
    <t>Revenue Replacement funds will be allocated to general governmental services provided by our township, included but not limited to maintenance and repairs to county facilities, financial support for employees, repairs and replacements to roads and bridges, salaries and healthcare, and to pandemic related expenses that provide for the mitigation and mediation of the negative economic impacts of the Covid-19 public health emergency.\n\nRevenue Replacement funds for Project ID PRHC2023 were allocated to general governmental services paying payroll, fringe benefits and healthcare benefits for both hourly employees and administrative.</t>
  </si>
  <si>
    <t>TPN-153632</t>
  </si>
  <si>
    <t>Washington Township - Revenue Replacement</t>
  </si>
  <si>
    <t>SLRF funds for township health department allocations which provide health services to all Logan County residents such as COVID-19 information and test kits, immunization / vaccination clinics, Narcan,  etc... also safety fencing at the park to protect children, dumpster service for cleaning up nuisance properties, body and in-car cameras for police protection.</t>
  </si>
  <si>
    <t>TPN-220498</t>
  </si>
  <si>
    <t>Washington Township - GF Revenue Replacement</t>
  </si>
  <si>
    <t>SLFRF funds for township health department allocations which provide health services to all Logan County residents such as COVID-19 information kits, immunizations and booster COVID shots., also EMA (Emergency Management Agency) who provide all hazardous waste, ice storms and just recently an F3 tornado that devastated our township. Also,  Liability Insurance on all buildings and the park where safety is #1 with up to 300 kids using it over the summer months and our Township Hall roof repair.</t>
  </si>
  <si>
    <t>TPN-091300</t>
  </si>
  <si>
    <t>Public Safety Services for Washington Township Police Department</t>
  </si>
  <si>
    <t>Police Chief Rick Core requested consideration of equipment and services necessary for the safety, wellbeing and to the benefit of the citizens of Logan County.  He worked with Logan County Sheriff Randy Dodds in selecting Motorola WatchGuard body and in-car cameras for our four cruisers and Motorola WatchGuard  will also be providing five (5) years of service on those cameras which is included in the cost. Motorola is also the 2021 State Approved Body and In-Car Camera provider ensuring lowest cost. Sheriff's Dodds also approved ordering same body and in-car cameras for their cruisers so our equipment (hardware/software) will be the same as the Sheriff's Dept.  Both Washington Township Police Department and the Logan County Sheriff's Office work together on the Drug Task Force where both entities have seen an increase in drug usage and arrests since COVID began in 2020, along with much higher numbers of domestic violence which are the most dangerous situations an Officer can get called to.  These cameras will help in the safety of all Officers.</t>
  </si>
  <si>
    <t>TPN-091299</t>
  </si>
  <si>
    <t>Supplemental Pay for First Responders  and Employees</t>
  </si>
  <si>
    <t>The Washington Township Police Department located in the Township Hall in Lewistown, Ohio has seen a rise in domestic violence, a rise in substance abuse, a rise in poverty levels and an increase in calls for assistance.  Our Officers are exposed to COVID on a daily basis while performing their duties in public at the Police Department, in the Court Rooms, in the Police cruisers, in the schools and in the homes of residents who have made calls for an Officers assistance and they make just $17.70/hr.  Two Officers got COVID twice from arresting and transporting prisoners to jail.  We also have two road dept. employees who were also out in the public every day due to drainage work due to flooding, mowing/cleaning at the park, etc.. so all were given a supplemental pay of $4.75/hr for total hours worked from 3/11/21-12/31/21.</t>
  </si>
  <si>
    <t>TPN-091298</t>
  </si>
  <si>
    <t>Environmental Remediation of Township Facilities</t>
  </si>
  <si>
    <t>Installed keyless entries doors at Twp Hall, Maintenance Garage, and Park (concessions, equipment and restrooms) and cameras installed at each of them as well.  We also improved ventilation at the park restrooms and provided facilities with masks, antibacterial soaps, sanitizer, etc..keeping all cleaned on a schedule as during COVID and still today they have all been used much more.</t>
  </si>
  <si>
    <t>TPN-091297</t>
  </si>
  <si>
    <t>Public Health Improvement in Township Hall</t>
  </si>
  <si>
    <t>Installation of propane heating and central air at the Township Hall to improve circulation and air purification through the use of UV air purifiers as well as promoting a safer environment for the township residents who attend our meetings and for our police department who also use the same building for their office.</t>
  </si>
  <si>
    <t>TPN-155784</t>
  </si>
  <si>
    <t>Purchase of a 2022 Chevrolet Dump Truck for Road Department</t>
  </si>
  <si>
    <t>TPN-155749</t>
  </si>
  <si>
    <t>Paving Ridge Rd</t>
  </si>
  <si>
    <t>Paving of Ridge Rd</t>
  </si>
  <si>
    <t>TPN-155704</t>
  </si>
  <si>
    <t>Paving Highline</t>
  </si>
  <si>
    <t>Paving project on Highline Dr</t>
  </si>
  <si>
    <t>TPN-155683</t>
  </si>
  <si>
    <t>Paving of Suffield Oaks</t>
  </si>
  <si>
    <t>TPN-155650</t>
  </si>
  <si>
    <t>Suffield Community Pary upgrade</t>
  </si>
  <si>
    <t>Bleacher repair at park</t>
  </si>
  <si>
    <t>TPN-155559</t>
  </si>
  <si>
    <t>Extended Cab Chassis</t>
  </si>
  <si>
    <t>Purchase of a F550 Extended Cab chassis for our Fire Department</t>
  </si>
  <si>
    <t>TPN-155728</t>
  </si>
  <si>
    <t>Paving Tershell TRail</t>
  </si>
  <si>
    <t>Paving of Tershell Trail</t>
  </si>
  <si>
    <t>TPN-155546</t>
  </si>
  <si>
    <t>Ambulance Package</t>
  </si>
  <si>
    <t>Purchase of a F450 ambulance package for our Fire Department</t>
  </si>
  <si>
    <t>TPN-155663</t>
  </si>
  <si>
    <t>Truck purchase for Fire Department</t>
  </si>
  <si>
    <t>Purchase a 2023 Chevrolet Silverado for Fire Department</t>
  </si>
  <si>
    <t>TPN-227289</t>
  </si>
  <si>
    <t>Horton 623</t>
  </si>
  <si>
    <t>Horton 630 Ambulance box</t>
  </si>
  <si>
    <t>TPN-227171</t>
  </si>
  <si>
    <t>Lucas Chest Compression</t>
  </si>
  <si>
    <t>Lucas Chest Compression from Stryker</t>
  </si>
  <si>
    <t>TPN-287209</t>
  </si>
  <si>
    <t>Tires for fire truck</t>
  </si>
  <si>
    <t>TPN-287170</t>
  </si>
  <si>
    <t>UTV Skid Unit</t>
  </si>
  <si>
    <t>UTV Skid Unit for fire department</t>
  </si>
  <si>
    <t>TPN-287159</t>
  </si>
  <si>
    <t>Ice Resuce suits</t>
  </si>
  <si>
    <t>ice rescue suites for the fire department (2)</t>
  </si>
  <si>
    <t>TPN-287122</t>
  </si>
  <si>
    <t>Cleaning products</t>
  </si>
  <si>
    <t>cleaning products for township</t>
  </si>
  <si>
    <t>TPN-287102</t>
  </si>
  <si>
    <t>Town Hall Tables</t>
  </si>
  <si>
    <t>Town hall tables</t>
  </si>
  <si>
    <t>TPN-287377</t>
  </si>
  <si>
    <t>Water pump</t>
  </si>
  <si>
    <t>TPN-273991</t>
  </si>
  <si>
    <t>Salisbury Township Equipment</t>
  </si>
  <si>
    <t>Township purchased equipment and materials</t>
  </si>
  <si>
    <t>TPN-142629</t>
  </si>
  <si>
    <t>Generator Sewer Plant</t>
  </si>
  <si>
    <t>A new generator was purchased and installed at one of the lift stations in case of an electric outage, as the health of the village residents would not be jeopardized by the sewer plant shutting down due to the electric outage if there should be one.</t>
  </si>
  <si>
    <t>TPN-278874</t>
  </si>
  <si>
    <t>Glenmont Water Line Project</t>
  </si>
  <si>
    <t>This water line project is to upgrade various lines from 4" to 6" lines to become compliant with current standards. The project will also enable our community to provide adequate fire suppression services to our residents.  As well as efficient water distribution.</t>
  </si>
  <si>
    <t>TPN-231615</t>
  </si>
  <si>
    <t>ERECT NEW ATORAGE FACILITY FOR MACHINERY AND EQUIPMENT.</t>
  </si>
  <si>
    <t>TPN-088101</t>
  </si>
  <si>
    <t>CEMETERY DRIVES</t>
  </si>
  <si>
    <t>Repave driveways in township cemetery.</t>
  </si>
  <si>
    <t>TPN-124369</t>
  </si>
  <si>
    <t>MAINTENANCE FOR TOWNSHIP ROADS</t>
  </si>
  <si>
    <t>TPN-124368</t>
  </si>
  <si>
    <t>MEDIC</t>
  </si>
  <si>
    <t>MEDIC TO TRANSPORT ILL OR INJURIED INDIVIDUALS</t>
  </si>
  <si>
    <t>TPN-124366</t>
  </si>
  <si>
    <t>FIREPROOF FILING CABINETS</t>
  </si>
  <si>
    <t>FIREPROOF FILING CABINETS TO HOUSE TOWNSHIP RECORDS SUCH AS PERSONNEL FILES, CEMETERY DEEDS, ADMINISTATIVE RECORDS, ZONING INFORMATION, ETC.</t>
  </si>
  <si>
    <t>TPN-124365</t>
  </si>
  <si>
    <t>MOWER FOR CEMETERIES</t>
  </si>
  <si>
    <t>MOWER TO CUT GRASS IN TOWNSHIP CEMETERIES</t>
  </si>
  <si>
    <t>TPN-291910</t>
  </si>
  <si>
    <t>Premium pay for firefighters</t>
  </si>
  <si>
    <t>Greenfield Township Firefighters immediately assumed a proactive approach in responding to the public health emergency by purchasing necessary supplies and equipment to by the high demands placed on the department due to COVID.  All Firefighters had a direct involvement in combating the public health emergency.  All of the eligible active workers earn less than 150 percent of the county's average annual wage for their position.</t>
  </si>
  <si>
    <t>TPN-291909</t>
  </si>
  <si>
    <t>Legal opinion for how to accurately do premium pay for firefighters.</t>
  </si>
  <si>
    <t>TPN-083164</t>
  </si>
  <si>
    <t>PREMIUM PAY FOR FIREFIGHTERS</t>
  </si>
  <si>
    <t>TPN-083184</t>
  </si>
  <si>
    <t>LEGAL COUNSEL</t>
  </si>
  <si>
    <t>LEGAL COUNSEL WAS OBTAINED TO GET INFORMATION ON  PREMINUM PAY</t>
  </si>
  <si>
    <t>TPN-176502</t>
  </si>
  <si>
    <t>Bathroom remodels</t>
  </si>
  <si>
    <t>Remodel of both bathrooms in the village hall including addition of handicap accessible bars.</t>
  </si>
  <si>
    <t>TPN-176501</t>
  </si>
  <si>
    <t>Upgrade HVAC system with addition of central air conditioning and air cleaner for the village hall.</t>
  </si>
  <si>
    <t>TPN-249245</t>
  </si>
  <si>
    <t>Replacement of old Mower which was no longer safe to use.</t>
  </si>
  <si>
    <t>TPN-291721</t>
  </si>
  <si>
    <t>Sulpher Road Water Project</t>
  </si>
  <si>
    <t>Water project for Sulpher Road to start in the early summer of 2024.</t>
  </si>
  <si>
    <t>TPN-090960</t>
  </si>
  <si>
    <t>Sulpher Rd Water Project</t>
  </si>
  <si>
    <t>Water Project for Sulpher Rd. to start in the early Summer.  Adams County Water Dist. will be putting in water for the residents on Sulpher Rd.</t>
  </si>
  <si>
    <t>TPN-161095</t>
  </si>
  <si>
    <t>Catch basin cleaning and repairs</t>
  </si>
  <si>
    <t>Storm water system; inspection and clean out/repair</t>
  </si>
  <si>
    <t>TPN-126000</t>
  </si>
  <si>
    <t>partial paving of various township roads</t>
  </si>
  <si>
    <t>TPN-125999</t>
  </si>
  <si>
    <t>Rehabilitation of administrative facilities</t>
  </si>
  <si>
    <t>refurbished administrative facilities</t>
  </si>
  <si>
    <t>TPN-203844</t>
  </si>
  <si>
    <t>paving various roads</t>
  </si>
  <si>
    <t>TPN-203838</t>
  </si>
  <si>
    <t>twp building</t>
  </si>
  <si>
    <t>bathroom and entry door to become handicap accessible</t>
  </si>
  <si>
    <t>TPN-261590</t>
  </si>
  <si>
    <t>TPN-267758</t>
  </si>
  <si>
    <t>paving of various township roads</t>
  </si>
  <si>
    <t>TPN-221692</t>
  </si>
  <si>
    <t>Sundry Road Improvements - Paving</t>
  </si>
  <si>
    <t>Roads throughout the community were desperately in need of rehab but without funding, work went undone.  In addition, we have long been in need of an addition police vehicle as well as valve identification for our water system.</t>
  </si>
  <si>
    <t>TPN-153953</t>
  </si>
  <si>
    <t>Touchless Faucet Controls</t>
  </si>
  <si>
    <t>replace 8 touchless faucet controls</t>
  </si>
  <si>
    <t>TPN-214724</t>
  </si>
  <si>
    <t>LIBRARY</t>
  </si>
  <si>
    <t>THE LIBRARY IS BUILDING AN ADDITION TO THE CURRENT BUILDING AND THIS MONEY WILL BE USED TOWARDS THE NEW ADDITION</t>
  </si>
  <si>
    <t>TPN-214711</t>
  </si>
  <si>
    <t>FIRE DISTRICT</t>
  </si>
  <si>
    <t>The Corn City Regional Fire District is remodeling their Maintenance &amp; Storage Facility used to house medical and fire supplies and materials. This money will go towards the remodeling of this structure.</t>
  </si>
  <si>
    <t>TPN-225621</t>
  </si>
  <si>
    <t>Storage for City Building</t>
  </si>
  <si>
    <t>SHELVING FOR STORAGE FOR CITY BUILDING</t>
  </si>
  <si>
    <t>TPN-055724</t>
  </si>
  <si>
    <t>Fire Maintenance &amp; Storage</t>
  </si>
  <si>
    <t>TPN-055719</t>
  </si>
  <si>
    <t>A new electronic message sign is being purchased for Village Hall for communication with the public.</t>
  </si>
  <si>
    <t>TPN-055711</t>
  </si>
  <si>
    <t>Police AED's</t>
  </si>
  <si>
    <t>Three new Automated External Defibrillators were purchased for the Deshler Police Department.</t>
  </si>
  <si>
    <t>TPN-133940</t>
  </si>
  <si>
    <t>Kettlersville Village Park improvements</t>
  </si>
  <si>
    <t>Purchase of playground equipment for Village Park and improvements to park infrastructure</t>
  </si>
  <si>
    <t>TPN-286557</t>
  </si>
  <si>
    <t>Sanitary Lift Station</t>
  </si>
  <si>
    <t>Rehabbing the Sanitary Lift Stations (village has 2) to prevent more wet well erosion and future electrical failures due to the lift stations being 29 years old. Wood Co. has reached out as well to see if county residents tie into our sewer system due to septic failures. THis would also ensure no issues with future sewer taps.</t>
  </si>
  <si>
    <t>TPN-292008</t>
  </si>
  <si>
    <t>Wayne Township EMS</t>
  </si>
  <si>
    <t>purchased protective gear for EMS volunteers and protective equipment for ambulance.</t>
  </si>
  <si>
    <t>TPN-292007</t>
  </si>
  <si>
    <t>updates to township hall, including adding seating in garage bays.</t>
  </si>
  <si>
    <t>TPN-292006</t>
  </si>
  <si>
    <t>Wayne Township Volunteer Fire Dept</t>
  </si>
  <si>
    <t>Purchased gear for volunteer fire fighters</t>
  </si>
  <si>
    <t>TPN-148926</t>
  </si>
  <si>
    <t>Township Payroll &amp;  Competitive Wage Increase for Hourly Employees</t>
  </si>
  <si>
    <t>Payroll Expenses for all Employees from April 1, 2022 through June  30, 2024. Including a competitive salary increase for hourly employees and expand workforce by changing a  part-time position to a full-time position.</t>
  </si>
  <si>
    <t>TPN-276109</t>
  </si>
  <si>
    <t>Police Dept salaries</t>
  </si>
  <si>
    <t>Police Dept salary for 2025</t>
  </si>
  <si>
    <t>TPN-276089</t>
  </si>
  <si>
    <t>Maple Street Culvert replacement</t>
  </si>
  <si>
    <t>Replace culvert on Maple Street and blacktop</t>
  </si>
  <si>
    <t>TPN-282139</t>
  </si>
  <si>
    <t>Spencer Road Project</t>
  </si>
  <si>
    <t>Repaving 2.5 miles of Spencer Rd. - Cut back edges of road, Sweep and clean road of loose debris.  Mill butt joints where necessary, Haul spoil off-site.  Apply #407 tack @ .06 gal. Place 1" of compated  Type 1, surface asphalt as a leveling course. Place #441 berm stone.</t>
  </si>
  <si>
    <t>TPN-143556</t>
  </si>
  <si>
    <t>Portage Project</t>
  </si>
  <si>
    <t>Provide water and sewer district to allow residents to tap into public clean water and sewer services</t>
  </si>
  <si>
    <t>TPN-226185</t>
  </si>
  <si>
    <t>Purchase of VIP Accounting Software through Software Solutions to be paid over a period of 3 years at 0% interest.</t>
  </si>
  <si>
    <t>TPN-290578</t>
  </si>
  <si>
    <t>Supplement police payroll to help until new levy is passed.</t>
  </si>
  <si>
    <t>TPN-290576</t>
  </si>
  <si>
    <t>Salt Barn</t>
  </si>
  <si>
    <t>Help fund part of new salt barn for road crew.</t>
  </si>
  <si>
    <t>TPN-056503</t>
  </si>
  <si>
    <t>PD Computer Laptop Lease Payment 2 of 4; $12,085.57 (HP Finance Services); Security Camera Install $6,476.50 (Buckeye Data Solutions; Security Camera Access $5,768.96 Comm-Core</t>
  </si>
  <si>
    <t>TPN-056487</t>
  </si>
  <si>
    <t>Tap In Fee Reimbursement</t>
  </si>
  <si>
    <t>Reimbursements for Capacity fees for water &amp; sewer projects</t>
  </si>
  <si>
    <t>TPN-202700</t>
  </si>
  <si>
    <t>Using the SLFRF funds for Down Payment to purchase a JD Motor Road Grader</t>
  </si>
  <si>
    <t>TPN-288996</t>
  </si>
  <si>
    <t>WATER DISTRIBUTION SYSTEM PHAS I II</t>
  </si>
  <si>
    <t>THESE FUNDS WILL PROVIDE PART OF THE VILLAGE FUNDS FOR A TOTAL REPLACEMENT OF THE WATER DISTRINUTION SYSTEM FOR THE VILLAGE. PHASE I WILL BE COMPLETED THIS SUMMER AND PHASE II WILL START.</t>
  </si>
  <si>
    <t>TPN-052714</t>
  </si>
  <si>
    <t>Water Distribution System Replacement</t>
  </si>
  <si>
    <t>These funds will provide part of the village funds for a total replacement of the water distribution system for the village. Project should be completed early June 2025 and phase II will commence</t>
  </si>
  <si>
    <t>TPN-149015</t>
  </si>
  <si>
    <t>Financial Transparency Improvements</t>
  </si>
  <si>
    <t>The Financial Transparency Improvements program capitalizes on the City's recent financial software system upgrade, and enables the City to continue working with third-party providers to better communicate about its budget and revenue/expense trends. During the reporting period, this program funded acquisition of ClearGov software to support budget book creation; personnel, operating, and capital budgeting; and an online financial transparency portal to strengthen public awareness of the City's finances. With the software purchase an additional investment in council chamber AV equipment was made to help maintain our ability to be as transparent as possible with the community. This project benefits the city population as a whole.</t>
  </si>
  <si>
    <t>TPN-148996</t>
  </si>
  <si>
    <t>Capital Infrastructure Planning &amp; Enhancements</t>
  </si>
  <si>
    <t>Pursuant to the final rule determination, the City used ARPA monies to offset some general government expenses related to capital infrastructure planning and enhancements. In 2022, this program funded engineering work to support a Safe Streets for All (SS4A) application, as well as relocating electricity poles in the Springfield St. corridor that conflicted with other infrastructure. This program also funded an engineering peer review of proposed safety enhancements to the Woodman corridor near Route 35. This project benefits the city population as a whole.</t>
  </si>
  <si>
    <t>TPN-148944</t>
  </si>
  <si>
    <t>Capital Construction Inflationary Cost Absorption</t>
  </si>
  <si>
    <t>Inflation was a major financial constraint for the City in 2022 (and continues to be a constraint in 2023). This project allowed the City to offset inflationary cost increases using ARPA funds. Construction projects receiving this funding were: repair of a safety dividing wall along the Woodman/Harshman corridor, replacement of Olentangy Bridge, a bridge replacement at Route 35/Woodman Drive, Woodman/Burkhardt signal replacement, West Springfield construction, and Spinning Rd Phase 1 and Phase 2 Construction. HVAC repair on the fire station. This project benefits the city population as a whole.</t>
  </si>
  <si>
    <t>TPN-148927</t>
  </si>
  <si>
    <t>Capital Asset Investments</t>
  </si>
  <si>
    <t>The City utilized ARPA monies to fund capital asset purchases essential for maintaining public services and the health and wellbeing of residents. The City specifically used these funds to purchase a batwing mower and variable forward arm mower to manage vegetation and preserve sight-line safety along major thoroughfares, repair the salt dome and upfit a donated school resource officer's city vehicle. This project benefits the city population as a whole.</t>
  </si>
  <si>
    <t>TPN-149027</t>
  </si>
  <si>
    <t>Property Maintenance Code Review</t>
  </si>
  <si>
    <t>The Property Maintenance Code Review program funded consulting and legal services designed to streamline the City's existing property maintenance codes. These codes provide essential guidance for inhabitants and staff regarding life, health, safety, and public nuisance standards in our community. Many of the existing codes were out-of-date and contradictory. The final product resulted in new recommended ordinance language which will go before the City Council in 2023 for adoption. This project benefits the city population as a whole.</t>
  </si>
  <si>
    <t>TPN-149454</t>
  </si>
  <si>
    <t>Public Safety Communication Enhancements</t>
  </si>
  <si>
    <t>The City entered into an agreement with a third-party provider for emergency notification services. Residents are encouraged at public events and on the City's social media to sign up for emergency notifications. The City has the ability to target notifications to specific areas should emergencies arise, such as a natural gas leak or other life, health, or safety event. This project benefits the city population as a whole.</t>
  </si>
  <si>
    <t>TPN-228230</t>
  </si>
  <si>
    <t>Property Abatement</t>
  </si>
  <si>
    <t>Demolition of a deteriorating building that was falling down. The project included removal of concrete and debris, and reseeding of the property. Remedying a blighted property that is a nuisance to the community benefits the community as a whole.</t>
  </si>
  <si>
    <t>TPN-228192</t>
  </si>
  <si>
    <t>Human Resource Project</t>
  </si>
  <si>
    <t>The city found it necessary to align our human resource assets with city goals. A restructure of  the admin department left a hole in human resources while a recruitment process was done. Transitional contracted human resources were necessary for a period of time, as well as a professional recruitment process for a new Fire Chief. These efforts equate to a healthier city leadership team which, in effect, benefit the city as a whole.</t>
  </si>
  <si>
    <t>TPN-272578</t>
  </si>
  <si>
    <t>Woodman Phase I</t>
  </si>
  <si>
    <t>Right of way acquisition for Woodman Road Phase 1 reconstruction. This will benefit the city as a whole.</t>
  </si>
  <si>
    <t>TPN-273335</t>
  </si>
  <si>
    <t>Match for 1 time retention bonus</t>
  </si>
  <si>
    <t>First responders were given a one-time retention bonus from other qualifying dollars. These funds were used as a match to cover the City's share of those bonuses.</t>
  </si>
  <si>
    <t>TPN-273328</t>
  </si>
  <si>
    <t>Total Eclipse Event</t>
  </si>
  <si>
    <t>The city had numerous expenses attributable to the total eclispse of the sun on April 8, 2024, given that it was in the path of total eclipse. These funds were used to offset additional expenses in security and parks to provide a safe event.</t>
  </si>
  <si>
    <t>TPN-273316</t>
  </si>
  <si>
    <t>Wright Point Renovation</t>
  </si>
  <si>
    <t>This project made multiple investements into the City's Wright Point properties including parking lot resurfacing, modernization of bathrooms and repairs to the roof. These are flagship commercial properties within the City housing the City administrative offices as well as several employers.</t>
  </si>
  <si>
    <t>TPN-273245</t>
  </si>
  <si>
    <t>DCIP Grant Application</t>
  </si>
  <si>
    <t>Had an engineering firm write a grant application for roadway work.</t>
  </si>
  <si>
    <t>TPN-081346</t>
  </si>
  <si>
    <t>Stormwater Infrastructure Construction W. Springfield Street</t>
  </si>
  <si>
    <t>Construction and upgrade of stormwater control infrastructure portion of Springfield Street paving project, benefiting the general motoring public and especially commuters to Wright-Patterson AFB.  Upon completion, the installed infrastructure will collect and direct all stormwater into the city\u2019s larger stormwater system.</t>
  </si>
  <si>
    <t>TPN-081330</t>
  </si>
  <si>
    <t>Stormwater Construction Oversight Inspection</t>
  </si>
  <si>
    <t>Active and post-construction monitoring of stormwater management practices in new and re-development sites and report of control measures to State EPA.  Benefits general population.  Will provide educational opportunities on best practices to construction contractors and their employees.</t>
  </si>
  <si>
    <t>TPN-081318</t>
  </si>
  <si>
    <t>Stormwater Management Technical Support for MS4 Reporting</t>
  </si>
  <si>
    <t>Professional services to prepare annual Municipal Separate Storm Sewer System (MS4) Stormwater control measures report to State EPA. Project includes public education &amp; outreach, public involvement, illicit discharge detection &amp; elimination, post-construction stormwater management in new development, pollution prevention, and state reporting.  Contractor will survey, map, and screen stormwater outfalls.  The City Stormwater Management Plan is being expanded and two site specific Stormwater Pollution Prevention Plans were developed. This activity benefits the city population as a whole.</t>
  </si>
  <si>
    <t>TPN-081306</t>
  </si>
  <si>
    <t>Stormwater Utility Rate Study</t>
  </si>
  <si>
    <t>Engineering analysis and calculation of necessary stormwater utility fee rates for residential and commercial property to collect needed revenue to finance stormwater infrastructure maintenance and improvements.  This project benefits the city population as a whole.</t>
  </si>
  <si>
    <t>TPN-081299</t>
  </si>
  <si>
    <t>Stormwater Management Plan Update</t>
  </si>
  <si>
    <t>Professional engineering services to update the City Stormwater Management Plan, including construction site runoff management &amp; control and post-construction stormwater control.  This activity benefits the population as a whole.</t>
  </si>
  <si>
    <t>TPN-081295</t>
  </si>
  <si>
    <t>Personal Protective Equipment and Supplies</t>
  </si>
  <si>
    <t>This project seeks to obtain and provide first responders and administrative staff with necessary personal protective equipment and cleaning/disinfecting supplies needed to protect city employees from COVID while continuing to provide essential government services.</t>
  </si>
  <si>
    <t>TPN-081289</t>
  </si>
  <si>
    <t>COVID Vaccination Incentive</t>
  </si>
  <si>
    <t>To encourage city employees to be vaccinated against COVID-19, the city offered a cash payment to vaccinated employees.  Employees submit evidence of vaccination or their affidavit of reasonable inability to be vaccinated to earn payment.  This project seeks to protect the health of city employees, those coming in contact with city employees, and the general public.  The city strives to  avoid disruption to government operations and negatively impacting the public.</t>
  </si>
  <si>
    <t>TPN-081277</t>
  </si>
  <si>
    <t>Community Paramedicine</t>
  </si>
  <si>
    <t>The community paramedicine program seeks to decrease the overuse of requests for 911 in non-emergency situations, primarily by older or less healthy residents.  By using a paramedic to engage with high volume utilizers of 911 service, individual cases are evaluated and provided with appropriate supportive measures. The program addresses issues of access to healthcare and assists with connections to social service agencies, and attempts to reduce injuries in the home through fall prevention education.  The desired outcomes of the community paramedicine program are diminishing the reliance on 911 for non-emergency transports and reduction in repeat falls measured by reduced calls for service.</t>
  </si>
  <si>
    <t>TPN-081269</t>
  </si>
  <si>
    <t>Public Sector Workforce Payroll &amp; Benefits for Public Health and Safety</t>
  </si>
  <si>
    <t>Emergency Medical Service personnel continue to deal with COVID as a significant portion of their daily work.  EMS personnel must always be prepared through training, coordination, and various extra hygiene measures.  This project reimburses payroll and benefits for EMS staff to the estimated percentage of time spent on COVID preparation and actual patient care of affected patients.</t>
  </si>
  <si>
    <t>TPN-291710</t>
  </si>
  <si>
    <t>Excavating, mowing, chip &amp; seal for the cemetery</t>
  </si>
  <si>
    <t>TPN-291709</t>
  </si>
  <si>
    <t>Purchase of a mower tractor</t>
  </si>
  <si>
    <t>TPN-291708</t>
  </si>
  <si>
    <t>Chip &amp; Seal of township roads</t>
  </si>
  <si>
    <t>TPN-060539</t>
  </si>
  <si>
    <t>SLFRF Road &amp; Bridge</t>
  </si>
  <si>
    <t>Township will use SLFRFunding for repair of road and bridges, purchase tractor/mower with grater to repair roads and keep weeds off roadway. Erect gravel/grit bins at township garage along with fencing. Road repair Hamden Cemetery.</t>
  </si>
  <si>
    <t>TPN-222599</t>
  </si>
  <si>
    <t>PLOW OUTFIT</t>
  </si>
  <si>
    <t>Grant funds were used to assist with the cost to outfit our new truck (also paid with SLFRF monies) with snow plow equipment.  We normally use Road or Gas Tax monies to pay for this equipment, however, with the loss in revenue in those funds due to COVID, the grant money came in very handy.</t>
  </si>
  <si>
    <t>TPN-222582</t>
  </si>
  <si>
    <t>Grant funds were used to assist with the purchase of a new truck that would be outfitted with plow equipment.  We normally use Road or Gas Tax monies to pay for this equipment, however, with the loss in revenue in those funds due to COVID, the grant money came in very handy.</t>
  </si>
  <si>
    <t>TPN-222550</t>
  </si>
  <si>
    <t>Used grants fund to assist with chip sealing and road work that we normally use Gas Tax monies to pay for.  With a loss in revenue in that fund due to COVID, the grant money came in very handy.</t>
  </si>
  <si>
    <t>TPN-260991</t>
  </si>
  <si>
    <t>constructing a water tower</t>
  </si>
  <si>
    <t>TPN-185924</t>
  </si>
  <si>
    <t>PUMP REPLACEMENT</t>
  </si>
  <si>
    <t>PUMPS HAVE BEEN RECEIVED AND INSTALLED</t>
  </si>
  <si>
    <t>TPN-185923</t>
  </si>
  <si>
    <t>13E LIFT STATION</t>
  </si>
  <si>
    <t>REPLACEMENT OF LIFT STATION</t>
  </si>
  <si>
    <t>TPN-270570</t>
  </si>
  <si>
    <t>Dupont Service Property</t>
  </si>
  <si>
    <t>Purchased existing building and property for township house meeting room and office for township official business (also has a garage for equipment this portion was paid with our funds.)</t>
  </si>
  <si>
    <t>TPN-137843</t>
  </si>
  <si>
    <t>TPN-137838</t>
  </si>
  <si>
    <t>Townhall &amp; sidewalk repairs, road repairs</t>
  </si>
  <si>
    <t>replace water well, basement drainage, wiring in town hall. Roadwork.</t>
  </si>
  <si>
    <t>TPN-214189</t>
  </si>
  <si>
    <t>road work, materials needed</t>
  </si>
  <si>
    <t>Water drainage project. 30" pipe , catch basins, slag, pipe  installation , grubbing etc.</t>
  </si>
  <si>
    <t>TPN-162701</t>
  </si>
  <si>
    <t>Revenue loss expenditures</t>
  </si>
  <si>
    <t>revenue loss expenditures in the road department, and fire department</t>
  </si>
  <si>
    <t>TPN-143400</t>
  </si>
  <si>
    <t>Restart Full time Police Force</t>
  </si>
  <si>
    <t>Our Police department was only a single part time Police Officer.  This is to pay the first four months of a full time Police Officer to give him time to set up the office and determine what he needs for the office and start writing violations.</t>
  </si>
  <si>
    <t>TPN-143381</t>
  </si>
  <si>
    <t>Support Town Projects</t>
  </si>
  <si>
    <t>Work on two culverts that impact water and roads.  Replace money lost from utilities not paid due to Covid. Purchase new batteries for water meters. Correct Sewer Lines. Purchase Village Vehicle for Town and Utilities.  Replace UV lights at the Sewer Plant.</t>
  </si>
  <si>
    <t>TPN-143452</t>
  </si>
  <si>
    <t>Community Clean up</t>
  </si>
  <si>
    <t>Provide dumpsters for local citizens to dump large item trash.  Provide landscaping for town hall and other parts of town.</t>
  </si>
  <si>
    <t>TPN-143427</t>
  </si>
  <si>
    <t>Repair and update Village Park</t>
  </si>
  <si>
    <t>To fix the electricity at the park to support the baseball diamonds and the EV Charging station.  Also enable the Village to update the shelter house with new equipment.</t>
  </si>
  <si>
    <t>TPN-271148</t>
  </si>
  <si>
    <t>Update to Community Park</t>
  </si>
  <si>
    <t>Update the Community park to support additional opportunities for the village to provide services through the new Shelter house.  In addition,  the Shelter house can continue to be updated to enable it to be a location for voting and community events.</t>
  </si>
  <si>
    <t>TPN-071076</t>
  </si>
  <si>
    <t>Emergency Facility Town Hall</t>
  </si>
  <si>
    <t>Projects started to enable the Village Town Hall to be an Emergency Facility by providing a generator for the town hall and a AEDs.   Currently evaluating costs to include some changes to Police Department vehicles and personnel.</t>
  </si>
  <si>
    <t>TPN-051127</t>
  </si>
  <si>
    <t>Police Cruisers and Storm Sewer Repairs</t>
  </si>
  <si>
    <t>To purchase new Police Cruisers and replace/repair storm sewers throughout the Village</t>
  </si>
  <si>
    <t>TPN-176786</t>
  </si>
  <si>
    <t>Armstrong Broadband Project</t>
  </si>
  <si>
    <t>Construct cable facilities to extend services to certain areas within Lafayette Township, Medina County.</t>
  </si>
  <si>
    <t>TPN-272475</t>
  </si>
  <si>
    <t>IT Equipment &amp; Services</t>
  </si>
  <si>
    <t>Repair/replacement of routers and IT maintenance contract</t>
  </si>
  <si>
    <t>TPN-272472</t>
  </si>
  <si>
    <t>Lions Park Picnic Tables</t>
  </si>
  <si>
    <t>Picnic tables for the new pavilion at Lions Park</t>
  </si>
  <si>
    <t>TPN-272471</t>
  </si>
  <si>
    <t>Safety Services Building Cameras &amp; Fobs</t>
  </si>
  <si>
    <t>Replacement of Safety Services Building cameras &amp; fobs</t>
  </si>
  <si>
    <t>TPN-272470</t>
  </si>
  <si>
    <t>Maintenance Building / Townhall Interior</t>
  </si>
  <si>
    <t>Maintenance building / townhall interior repair and replacement</t>
  </si>
  <si>
    <t>TPN-272468</t>
  </si>
  <si>
    <t>Maintenance Building / Townhall Exterior</t>
  </si>
  <si>
    <t>Maintenance building / townhall exterior repair &amp; replacement</t>
  </si>
  <si>
    <t>TPN-272467</t>
  </si>
  <si>
    <t>Maintenance Building / Townhall Roof</t>
  </si>
  <si>
    <t>Repair/replacement of maintenance building/townhall roof</t>
  </si>
  <si>
    <t>TPN-272465</t>
  </si>
  <si>
    <t>Electronic sign upgrade</t>
  </si>
  <si>
    <t>TPN-272464</t>
  </si>
  <si>
    <t>Administration Building Conference Room</t>
  </si>
  <si>
    <t>Buildout of Administration Building conference room</t>
  </si>
  <si>
    <t>TPN-272462</t>
  </si>
  <si>
    <t>Lions Park Pavilion &amp; Pad</t>
  </si>
  <si>
    <t>Construction of pavilion and pouring of cement pad in Lions Park</t>
  </si>
  <si>
    <t>TPN-272461</t>
  </si>
  <si>
    <t>New salt bin purchased for Roads Department</t>
  </si>
  <si>
    <t>TPN-054556</t>
  </si>
  <si>
    <t>SEWER INFILTRATION STUDY</t>
  </si>
  <si>
    <t>Village hired CT Consultants for smoke testing and recommendations to solve I/I issues.   As of 4/18/24 we have spent all of the monies received from this grant to identify and correct some of our I &amp; I issues as well as repairs to our east lift station for our sanitary sewer system.</t>
  </si>
  <si>
    <t>TPN-055064</t>
  </si>
  <si>
    <t>replace salary - revenue loss</t>
  </si>
  <si>
    <t>TPN-198000</t>
  </si>
  <si>
    <t>Township Office &amp; Maintenance Garage Remodel</t>
  </si>
  <si>
    <t>Funds being utilized to renovate the Township Office and Maintenance Garage as per Resolution 2023-07.  Government services provided consist of Administrative Operations of Township Government, maintenance of Township Roads, Cemeteries, and Township buildings and properties including 2 Fire Stations.</t>
  </si>
  <si>
    <t>TPN-211600</t>
  </si>
  <si>
    <t>Lemoyne Road Paving</t>
  </si>
  <si>
    <t>The funds were used to repave Lemoyne Rd.  The bid was awarded to Gerken Paving Inc.  Total cost for the project was $554,412.00.</t>
  </si>
  <si>
    <t>TPN-159967</t>
  </si>
  <si>
    <t>Park Playground Equiptment Project</t>
  </si>
  <si>
    <t>Replacement and expansion of Liberty Township Park Playground Equipment.</t>
  </si>
  <si>
    <t>TPN-220111</t>
  </si>
  <si>
    <t>Park Road Re-Pavement</t>
  </si>
  <si>
    <t>The Park Road has deteriorated with excess use from local traffic after an increase in use of the Township Park after COVID. This road is in the park and is not an official Township Road that can be re-paved with Road &amp; Bridge Fund money thus the Biden Bucks were used to re-pave this road.</t>
  </si>
  <si>
    <t>TPN-291807</t>
  </si>
  <si>
    <t>Money was used, in conjunction with other entities to help deploy broadband in the Township to connect our residents.</t>
  </si>
  <si>
    <t>TPN-148964</t>
  </si>
  <si>
    <t>Shreve Wastewater Treatment Plant UV Disinfection</t>
  </si>
  <si>
    <t>WWTP Improvement- current system to be converted to UV Disinfection system.  *** 04/30/2024 UPDATE:  the Village of Shreve applied for OPWC funding for this project and qualified for a grant for the "match funding".  The Village did not use the entire 104,500 originally allocated for this project. they have started a new project with the funds</t>
  </si>
  <si>
    <t>TPN-227733</t>
  </si>
  <si>
    <t>Shreve Waterline Replacement</t>
  </si>
  <si>
    <t>The Village of Shreve is planning to replace waterlines throughout the Village in a three-phase process.  The ARP funds have been used for the general engineering for the waterline replacement project.  The project is still in the planning/survey stages.  the expenses are for general engineering services</t>
  </si>
  <si>
    <t>TPN-281736</t>
  </si>
  <si>
    <t>ODOT St Rt 226 Repaving Project</t>
  </si>
  <si>
    <t>Partnership with ODOT for repaving of State Route 226 through the Village of Shreve</t>
  </si>
  <si>
    <t>TPN-281702</t>
  </si>
  <si>
    <t>OHM Engineering</t>
  </si>
  <si>
    <t>Implementing a strategic plan for downtown revilatization</t>
  </si>
  <si>
    <t>TPN-281693</t>
  </si>
  <si>
    <t>Water Tower Rehab - painting and sandblasting and valve replacements</t>
  </si>
  <si>
    <t>TPN-085236</t>
  </si>
  <si>
    <t>Oak/Hedgerow/Albion Stormwater Management Project</t>
  </si>
  <si>
    <t>This project is designed to address stormwater overflows in the south eastern watershed within the Village Of Glendale jurisdictional boundaries. This project includes a stormwater engineering evaluation, proposed retention design, as well as installation of new underground stormwater infrastructure.</t>
  </si>
  <si>
    <t>TPN-211875</t>
  </si>
  <si>
    <t>Senior Transportation Vehicle</t>
  </si>
  <si>
    <t>Purchase passenger van to assist in transportation of elderly residents</t>
  </si>
  <si>
    <t>TPN-211856</t>
  </si>
  <si>
    <t>Peter Miller House</t>
  </si>
  <si>
    <t>Peter Miller House is a historic home of an early Avon Lake resident. This expenditure will preserve this structure.</t>
  </si>
  <si>
    <t>TPN-211830</t>
  </si>
  <si>
    <t>City Building Connectivity</t>
  </si>
  <si>
    <t>To install fiber between municipal buildings to eliminate the need for cable providers and save $3,500 per month</t>
  </si>
  <si>
    <t>TPN-211806</t>
  </si>
  <si>
    <t>ALPS</t>
  </si>
  <si>
    <t>To allocate funds for the replacement of the aging Avon Lake Play Station equipment</t>
  </si>
  <si>
    <t>TPN-211795</t>
  </si>
  <si>
    <t>Cardiac Monitor Replacement</t>
  </si>
  <si>
    <t>Replace two Cardiac Monitors in the ambulances</t>
  </si>
  <si>
    <t>TPN-211785</t>
  </si>
  <si>
    <t>Distribute up to $2,500 per small businesses</t>
  </si>
  <si>
    <t>TPN-211818</t>
  </si>
  <si>
    <t>Path Master</t>
  </si>
  <si>
    <t>Security access to restricted communities and safe travels throughout the community with automatic green lights while approaching intersections.</t>
  </si>
  <si>
    <t>TPN-223443</t>
  </si>
  <si>
    <t>TPN-279894</t>
  </si>
  <si>
    <t>Outfall Projects 2024</t>
  </si>
  <si>
    <t>Outfall rehabilitation.</t>
  </si>
  <si>
    <t>TPN-279892</t>
  </si>
  <si>
    <t>2024 Road Project B</t>
  </si>
  <si>
    <t>2024 Road Rehabilitation</t>
  </si>
  <si>
    <t>TPN-279890</t>
  </si>
  <si>
    <t>Road Resurface 2024 A</t>
  </si>
  <si>
    <t>2024 Road rehabilitation.</t>
  </si>
  <si>
    <t>TPN-279886</t>
  </si>
  <si>
    <t>Stormwater Project 2023</t>
  </si>
  <si>
    <t>Stormwater projects north of Lake Road 2023</t>
  </si>
  <si>
    <t>TPN-279885</t>
  </si>
  <si>
    <t>Outfalls - 2022</t>
  </si>
  <si>
    <t>Outfall rebuilding</t>
  </si>
  <si>
    <t>TPN-225938</t>
  </si>
  <si>
    <t>Building Plans for Pole Building</t>
  </si>
  <si>
    <t>Building Plans Completed to be able to bid out for the Pole Building</t>
  </si>
  <si>
    <t>TPN-286096</t>
  </si>
  <si>
    <t>Pole Building</t>
  </si>
  <si>
    <t>Pole Building  and Parking Lot built on Township Property</t>
  </si>
  <si>
    <t>TPN-125142</t>
  </si>
  <si>
    <t>Hazel Road Pavement Repair</t>
  </si>
  <si>
    <t>The Hazel Road Repair project consisted of necessary pavement repair to a township road.  The township is responsible for the maintenance and repairs on township roads.</t>
  </si>
  <si>
    <t>TPN-125139</t>
  </si>
  <si>
    <t>Pratt &amp; Haynes Road Repairs</t>
  </si>
  <si>
    <t>The Pratt and Haynes Road Repair project consisted of necessary pavement repair to township roads.  The township is responsible for the maintenance and repairs on township roads.</t>
  </si>
  <si>
    <t>TPN-125245</t>
  </si>
  <si>
    <t>Deer Court Ditch Project</t>
  </si>
  <si>
    <t>Project was necessary to stop erosion to the ditch line.  Contractor Extended culvert pipe on Deer Court, cleaned the ditch and lined it with rip rap.</t>
  </si>
  <si>
    <t>TPN-125241</t>
  </si>
  <si>
    <t>Berlin Road Ditch</t>
  </si>
  <si>
    <t>Clear trees from ditch on Berlin Road. Project was necessary to open the ditch for water to flow.</t>
  </si>
  <si>
    <t>TPN-125233</t>
  </si>
  <si>
    <t>Kuebler Road Ditch Project</t>
  </si>
  <si>
    <t>The township is responsible for the repairs and maintenance of ditches.  Township had contractor come out and extend the work completed with the Kuebler Road Project.  The contractor removed trees from ditch line to relocate ditch.</t>
  </si>
  <si>
    <t>TPN-125226</t>
  </si>
  <si>
    <t>Worthington Road Project</t>
  </si>
  <si>
    <t>The township is responsible for the maintenance and repairs on all township roads.  Worthington Road was breaking up and pavement repair was required on various parts of the road.</t>
  </si>
  <si>
    <t>TPN-125212</t>
  </si>
  <si>
    <t>Kuebler Road Project</t>
  </si>
  <si>
    <t>The Kuebler Road Project consisted of repairs to the ditch line in order to save the road from undermining.  Due to constant water in the ditch line the road was breaking up and repairs were required.</t>
  </si>
  <si>
    <t>TPN-125199</t>
  </si>
  <si>
    <t>Berlin Road Culvert</t>
  </si>
  <si>
    <t>The Berlin Road Culvert project consisted of repairs to a culvert that required non-stop maintenance.  The contractor rerouted the water way and lined the culvert with rip rap to increase water flow to prevent road and ditch flooding.</t>
  </si>
  <si>
    <t>TPN-202740</t>
  </si>
  <si>
    <t>Leslie Dr. &amp; Bradley Ct. Pavement</t>
  </si>
  <si>
    <t>The Leslie Drive and Bradley Court pavement project consisted of necessary pavement repair to township roads.  The township is responsible for the maintenance and repairs on township roads.</t>
  </si>
  <si>
    <t>TPN-047381</t>
  </si>
  <si>
    <t>Lakelly Culvert Replacement</t>
  </si>
  <si>
    <t>The Lakelly Road Culvert Replacement project was an emergency due to culvert failure.  The original 12" culvert was installed in 1974.  During heavy rains the original culvert collapsed requiring the culvert to be replaced.  The road had no outlet and could not be closed for resident safety.  The culvert had to be bored under the road approximately 20' deep.</t>
  </si>
  <si>
    <t>TPN-139010</t>
  </si>
  <si>
    <t>INSTALL FIBER NETWORK IN TOWNSHIP</t>
  </si>
  <si>
    <t>TPN-270157</t>
  </si>
  <si>
    <t>PURCHASE OF A TRUCK WITH CHASSIS, SS DUMP BED, ELECTRIC SNOW PLOW BLADE, AND GLEDHILL SPREADER TO REPLACE OLD EQUIPMENT.  THE UNIT WILL BE USED FOR SNOW REMOVAL AND HAULING AND SPREADING GRAVEL/STONE.  THE CURRENT TRUCK IS NO LONGER ROAD SAFE.  THIS MONEY IS ADDED TO OTHER TOWNSHIP FUNDS FOR A TOTAL OF $121,438.00.</t>
  </si>
  <si>
    <t>TPN-080923</t>
  </si>
  <si>
    <t>Revenue replacement funds are allocated to general government services provided by our jurisdiction, included but not limited to maintenance, and repairs to our township facilities, financial support for employees, repairs and replacements to roads and bridges, and to pandemic related expenses that provide for the mitigation and mediation of the negative impacts of the Covid-19 public health emergency.</t>
  </si>
  <si>
    <t>TPN-290170</t>
  </si>
  <si>
    <t>TPN-070650</t>
  </si>
  <si>
    <t>Coal Township</t>
  </si>
  <si>
    <t>Constructed concrete loading area for public safety when loading vehicles and Paving of two roads.</t>
  </si>
  <si>
    <t>TPN-219139</t>
  </si>
  <si>
    <t>POE ROAD CHIP SEAL PROJECT</t>
  </si>
  <si>
    <t>Grand Rapids Township Poe Rd chip seal</t>
  </si>
  <si>
    <t>TPN-276985</t>
  </si>
  <si>
    <t>TOWNSHIPS SALARIES</t>
  </si>
  <si>
    <t>TPN-130185</t>
  </si>
  <si>
    <t>ADA Ramp Installation &amp; N. Locust Sidewalk Installation</t>
  </si>
  <si>
    <t>Since the early 2000's the City has used our CDBG Funding each year to install ADA ramps throughout the City.  With the ARPA funds, the City was able to complete this project freeing up future CDBG Funding to be available for other projects helping those in need in the City.  Also the construction of the missing sections of the N. Locust Sidewalk, the City was able to complete a safe passage way for students to walk to Kramer Elementary School as this sidewalk ends at the property line of the school.  Many students walk to this school and now many will have one less major street to cross to get to school.</t>
  </si>
  <si>
    <t>TPN-130168</t>
  </si>
  <si>
    <t>Family Resource Center</t>
  </si>
  <si>
    <t>To assist the FRC for staffing expenses to effectively case manage and work with clients housing and rent assistance.  This give is on top of the City's annual contribution to the FRC to assist those individuals in our community with housing security issues.</t>
  </si>
  <si>
    <t>TPN-160648</t>
  </si>
  <si>
    <t>Elm Street Property Aquisition</t>
  </si>
  <si>
    <t>Purchase of 100 and 102 S. Elm Street for the expansion of the College@Elm Workforce and Innovation Center that will bring new jobs to our region. These new jobs are a part of our economic recovery strategy.</t>
  </si>
  <si>
    <t>TPN-160645</t>
  </si>
  <si>
    <t>Long term Housing Security- Affordable Housing- Chestnut St.</t>
  </si>
  <si>
    <t>Earnest funds and inspection funds for the purchase of property to be used for future affordable housing construction.</t>
  </si>
  <si>
    <t>TPN-160632</t>
  </si>
  <si>
    <t>Walnut Street and College@Elm Improvements</t>
  </si>
  <si>
    <t>Infrastructure improvements for a new roadway and surface lot construction for a new facility that will bring new jobs to the area.  These new jobs will help with our community's economic recovery.</t>
  </si>
  <si>
    <t>TPN-160626</t>
  </si>
  <si>
    <t>COVID Bonuses</t>
  </si>
  <si>
    <t>Bonuses were provided to staff members for their service during the coronavirus pandemic. The goal of this program is to assist with staff retention of public employees who worked in person during the pandemic.</t>
  </si>
  <si>
    <t>TPN-205239</t>
  </si>
  <si>
    <t>Affordable Housing Maintenance Costs</t>
  </si>
  <si>
    <t>Maintenance fees for the affordable housing properties.</t>
  </si>
  <si>
    <t>TPN-205192</t>
  </si>
  <si>
    <t>Courthouse AV upgrades</t>
  </si>
  <si>
    <t>Upgraded AV system in our local courthouse to adapt to meeting needs because of the pandemic.</t>
  </si>
  <si>
    <t>TPN-205183</t>
  </si>
  <si>
    <t>Cold Shelter Funding</t>
  </si>
  <si>
    <t>Grant to a local nonprofit, Talawanda Oxford Pantry and Social Services, to provide cold shelter during winter months.</t>
  </si>
  <si>
    <t>TPN-205178</t>
  </si>
  <si>
    <t>Purchased property to be developed into affordable housing.</t>
  </si>
  <si>
    <t>TPN-207154</t>
  </si>
  <si>
    <t>Assistance to low income families</t>
  </si>
  <si>
    <t>Grant to local non profit, Thred Up, to provide clothing assistance to low income families impacted by the pandemic.</t>
  </si>
  <si>
    <t>TPN-207167</t>
  </si>
  <si>
    <t>TPN-271285</t>
  </si>
  <si>
    <t>Infrastructure for our water system.</t>
  </si>
  <si>
    <t>TPN-271278</t>
  </si>
  <si>
    <t>TOPSS Assistance</t>
  </si>
  <si>
    <t>Funding to assist with the construction of a new facility to address food insecurity within our community.</t>
  </si>
  <si>
    <t>TPN-271273</t>
  </si>
  <si>
    <t>Economic Development Plan</t>
  </si>
  <si>
    <t>Economic Development Plan to aid in job growth and help job loss that occurred during Covid.</t>
  </si>
  <si>
    <t>TPN-271261</t>
  </si>
  <si>
    <t>Code Updates for Affordable Housing</t>
  </si>
  <si>
    <t>We are updating our zoning code regulations to allow for more affordable housing in our community.</t>
  </si>
  <si>
    <t>TPN-271313</t>
  </si>
  <si>
    <t>Maintenance to assist with affordable housing</t>
  </si>
  <si>
    <t>TPN-048229</t>
  </si>
  <si>
    <t>2021 City of Oxford Affordable Housing Project</t>
  </si>
  <si>
    <t>City entered into an agreement with a local non-profit in which the City would purchase a property and then lease it to the non-profit in order for them to complete their mission.  They will construct 12 Cottages for transitional housing to eligible clients transitioning from renting to being able to purchases housing once their situation allows them to.  Also provide affordable housing to the Senior population.</t>
  </si>
  <si>
    <t>TPN-048165</t>
  </si>
  <si>
    <t>2021 City of Oxford PPE - Thermometers for City Staff</t>
  </si>
  <si>
    <t>Additional thermometers for City Employees to monitor their temperature daily to ensure their health and not spread germs to fellow employees.</t>
  </si>
  <si>
    <t>TPN-048129</t>
  </si>
  <si>
    <t>2021 City's Vaccination Program</t>
  </si>
  <si>
    <t>Gift card program to encourage vaccination</t>
  </si>
  <si>
    <t>TPN-048600</t>
  </si>
  <si>
    <t>2021 Finishing off of City's Broadband Project</t>
  </si>
  <si>
    <t>2021 Oxford Parks WI-FI</t>
  </si>
  <si>
    <t>TPN-203727</t>
  </si>
  <si>
    <t>2023 Road Improvement Program</t>
  </si>
  <si>
    <t>2023 Road Improvement Program. Road Rehabilitation and\nimprovement - various streets in City limits.</t>
  </si>
  <si>
    <t>TPN-265488</t>
  </si>
  <si>
    <t>2024 Drainage/Road Improvement Project</t>
  </si>
  <si>
    <t>2024 Drainage/Road Improvement Project - Crestwood &amp; Elmwood.</t>
  </si>
  <si>
    <t>TPN-047776</t>
  </si>
  <si>
    <t>2022 Broadband Feasibility Study</t>
  </si>
  <si>
    <t>2022 Broadband Feasibility Study. Evaluate broadband project to determine the estimated capital and operational costs and the impact of these costs.</t>
  </si>
  <si>
    <t>TPN-047774</t>
  </si>
  <si>
    <t>2022 Road Improvement Program</t>
  </si>
  <si>
    <t>2022 Road Improvement Program. Road Rehabilitation and improvement - various streets in City limits.</t>
  </si>
  <si>
    <t>TPN-290896</t>
  </si>
  <si>
    <t>Marion Township/Fire Department</t>
  </si>
  <si>
    <t>Fire Department safety equipment</t>
  </si>
  <si>
    <t>TPN-185978</t>
  </si>
  <si>
    <t>ATV</t>
  </si>
  <si>
    <t>TPN-288524</t>
  </si>
  <si>
    <t>Sewer/street repairs</t>
  </si>
  <si>
    <t>Storm sewer tie ins, storm sewer repairs, force main repairs, catch basin repairs, street repairs</t>
  </si>
  <si>
    <t>TPN-161052</t>
  </si>
  <si>
    <t>2022 Chip and Seal Project</t>
  </si>
  <si>
    <t>The township has gravel roads and chip and seal roads. Many have been broken down and caused residents problems. We patch paved some roads in preparation for chip and seal coat. Roads were also chip and sealed. We spent $119,000 on the project and used $79,400.00 of Covid Funds.</t>
  </si>
  <si>
    <t>TPN-215291</t>
  </si>
  <si>
    <t>Road Drag</t>
  </si>
  <si>
    <t>The Township has gravel roads that can become dusty, muddy and have large pot holes. The drag smooths the road and saves the damage that could be caused to residents vehicles. By being able to keep roads in better shape, the township is cutting down on the dust plaquing the residents.</t>
  </si>
  <si>
    <t>TPN-215268</t>
  </si>
  <si>
    <t>International Truck</t>
  </si>
  <si>
    <t>The International Truck that is used for plowing snow, road grading, spreading salt and all of our big jobs had many issues as well as safety issues. Repair was needed so we could use it for the 2023/2024 winter. Many of our residents cannot get out for medical reasons or work if we are unable to plow the roads.</t>
  </si>
  <si>
    <t>TPN-215224</t>
  </si>
  <si>
    <t>John Deere Side Mower</t>
  </si>
  <si>
    <t>The Township had purchased a used John Deere Side Mower from the State of Ohio. It broke down while mowing along the township roads. We needed to get it repaired to keep the vegetation under control along the roadways as well as meet ORC mowing regulations.</t>
  </si>
  <si>
    <t>TPN-215101</t>
  </si>
  <si>
    <t>Resident Parking area</t>
  </si>
  <si>
    <t>Putnam Farms runs a business in the Township. When we had Chip and Seal Project for Township Roads, The Contractor (Small's Asphalt) used his parking area to store their vehicles during the project and damaged is surface.  The board Allocated the funds to return this resident to prior condition.</t>
  </si>
  <si>
    <t>TPN-214975</t>
  </si>
  <si>
    <t>The Township did not have a generator and had difficulty opening the overhead garage door to get equipment onto the roads in snow storms and other emergencies. By installing the Gas General, we can run the Township Hall's Heat making it possible for residents to have a place to get warm.</t>
  </si>
  <si>
    <t>TPN-278199</t>
  </si>
  <si>
    <t>Cargill - winter salt</t>
  </si>
  <si>
    <t>48,840.000lb  of winter salt that was purchased to use on the township roads</t>
  </si>
  <si>
    <t>TPN-278211</t>
  </si>
  <si>
    <t>2024 Ford F-550 equipment</t>
  </si>
  <si>
    <t>we purchased a 2024 ford f-550 and used this money to purchase a dumpbox &amp; spreader and boss plow attachments for the truck</t>
  </si>
  <si>
    <t>TPN-198128</t>
  </si>
  <si>
    <t>Kittle Rd</t>
  </si>
  <si>
    <t>resurface Kittle Road</t>
  </si>
  <si>
    <t>TPN-125862</t>
  </si>
  <si>
    <t>SLFRF funds used to purchase street sweeper to reduce trash &amp; leaves in sewer system</t>
  </si>
  <si>
    <t>TPN-207220</t>
  </si>
  <si>
    <t>Drenick Drive - Sewer</t>
  </si>
  <si>
    <t>The funds will be used for sewer and sanitary lining including laterals for a street within the City.</t>
  </si>
  <si>
    <t>TPN-207170</t>
  </si>
  <si>
    <t>Sewer Section Repair</t>
  </si>
  <si>
    <t>Section repair of storm and sanitary sewer mains.</t>
  </si>
  <si>
    <t>TPN-207110</t>
  </si>
  <si>
    <t>Buena Vista Sewer Repair</t>
  </si>
  <si>
    <t>This was a project to repair the sewer including the lining on  a street within the City of Wickliffe.</t>
  </si>
  <si>
    <t>TPN-268026</t>
  </si>
  <si>
    <t>2024 Concrete Slap Replacement</t>
  </si>
  <si>
    <t>Repair roads throughout the City of Wickliffe.</t>
  </si>
  <si>
    <t>TPN-268033</t>
  </si>
  <si>
    <t>Empire Road &amp; Kerry Lane Sewer Lining</t>
  </si>
  <si>
    <t>The funds will be used for sewer and sanitary lining including laterals for two streets within the City.</t>
  </si>
  <si>
    <t>TPN-291736</t>
  </si>
  <si>
    <t>Salary &amp; wages for village employees and fire equipment</t>
  </si>
  <si>
    <t>TPN-211445</t>
  </si>
  <si>
    <t>Sherman Road Reconstruction and Repaving</t>
  </si>
  <si>
    <t>Excavation of ditches and backslopes necessary for widening and resurfacing of township road.</t>
  </si>
  <si>
    <t>TPN-268018</t>
  </si>
  <si>
    <t>Purchase Fire fighting and emergency medical services equipment</t>
  </si>
  <si>
    <t>Purchase state of the art cardiac monitors (2),  mechanical chest compressions systems (2),  battery electric vehicle extraction equipment,  and replacement fire hoses and master nozzle equipment.</t>
  </si>
  <si>
    <t>TPN-267996</t>
  </si>
  <si>
    <t>Purchase two trucks for Road Dept., and equip with snowplows</t>
  </si>
  <si>
    <t>Purchase  two trucks for the Road Department and equip each truck with snow plows and salt spreaders for maintaining safe road conditions. Trucks are used year-round for repairing and maintaining roads and ditches.</t>
  </si>
  <si>
    <t>TPN-268109</t>
  </si>
  <si>
    <t>Township park infrastructure,  wetland trail boardwalk</t>
  </si>
  <si>
    <t>Construction and installation of a  floating boardwalk across a wetland portion of a trail in Township Park.  Trail will provide health and recreation benefits to residents by extending access to larger upland park lands and trail network from a new trailhead. Total cost of project exceeds $70,000, balance paid from general fund reserves.</t>
  </si>
  <si>
    <t>TPN-224541</t>
  </si>
  <si>
    <t>Safe Travel</t>
  </si>
  <si>
    <t>Funds were used to improve safe travel on township road.</t>
  </si>
  <si>
    <t>TPN-142029</t>
  </si>
  <si>
    <t>CHIP/SEAL PROJECT 2022</t>
  </si>
  <si>
    <t>This project was used to Chip/Seal roads in the township. The roads are attempted to be maintained on a scheduled rotation to help with water run off as well as road safety.  The funds allowed the current schedule to stay up to date with chip/seal.</t>
  </si>
  <si>
    <t>TPN-123206</t>
  </si>
  <si>
    <t>Clear Path to Strengthen Infrastructure Services</t>
  </si>
  <si>
    <t>Strenghten infrastructure service to provide better environmental conditions to reduce health &amp; safety risks to our high risk population.</t>
  </si>
  <si>
    <t>TPN-123172</t>
  </si>
  <si>
    <t>Clear Path to Better Health &amp; Safety</t>
  </si>
  <si>
    <t>To better health &amp; safety communication and equipment to serve our at risk citizens.</t>
  </si>
  <si>
    <t>TPN-085990</t>
  </si>
  <si>
    <t>Clear Path for Emergency</t>
  </si>
  <si>
    <t>Due to landstructure, it is difficult to move our emergency equipment throughout the village streets during inclement weather, so a plow was purchased and installed.  During COVID-19, increased crime had put our wastewater treatment plant in jeopardy.  A New security camera was purchased and installed (the previous one was destroyed and stolen)</t>
  </si>
  <si>
    <t>TPN-088020</t>
  </si>
  <si>
    <t>Clear path to Security</t>
  </si>
  <si>
    <t>Due to lack of employment, thief increased and put our wastewater treatment plant in jeopardy.</t>
  </si>
  <si>
    <t>TPN-124299</t>
  </si>
  <si>
    <t>Project III</t>
  </si>
  <si>
    <t>Tymochtee Township Road 40 was raised 30" for about 400 feet long to keep road from flooding when the Sandusky River goes out of bank. We had residents that were not able to get out or have ambulance or fire equipment get to them during heavy rains causing flooding. By raising the road 30" we were able to get them access out at least one direction, making it much safer for the residents. This project was completed in August 2022.</t>
  </si>
  <si>
    <t>TPN-124289</t>
  </si>
  <si>
    <t>Project II</t>
  </si>
  <si>
    <t>Upgraded a stone road into a hard covered road, Township Road 30 from County Road 37 to State Route 103. Put down a mixture of cold mix and choke stone and topping it off with a coat of hot mix to make a good base. Came back over the same area with tar and chip with MWS-90 oil for the finish project. This road has new housing going up on it. Project was completed in August of 2022.</t>
  </si>
  <si>
    <t>TPN-196752</t>
  </si>
  <si>
    <t>Project  IV</t>
  </si>
  <si>
    <t>To improve the existing stone road TH 107 by applying a prime coat to existing stone surface to become a paved\nroad. Asphalt base, prime coat, tack coat and berm material. TH 107 from TH 11 south for .50 mile.</t>
  </si>
  <si>
    <t>TPN-042927</t>
  </si>
  <si>
    <t>Tymochtee Township Board of Trustees has entered into an agreement for the benefit and improvement of the economic welfare of the Township's citizens with Sycamore Telephone Company for construction of  broadband telecommunication\nin the following areas: Township Highway 30 for 7800 feet, County Road 37 for 13,200 feet, County Highway 38 for 1800 feet, and County Highway 39 for 3000 feet, approximately 25,800 feet. This Job was completed in September 2022.</t>
  </si>
  <si>
    <t>TPN-206150</t>
  </si>
  <si>
    <t>New Septic System for Township Hall</t>
  </si>
  <si>
    <t>Installing a initial sewage system for the township hall to be able to bring the building up to code to allow us to be able to host voting and other gatherings at the township hall.</t>
  </si>
  <si>
    <t>Cemetery acreage to expand current location.</t>
  </si>
  <si>
    <t>TPN-274654</t>
  </si>
  <si>
    <t>Road Improvement and Surfacing</t>
  </si>
  <si>
    <t>Road improvements and resurfacing on two roads within the township that have needed work to improve the travel within the township.</t>
  </si>
  <si>
    <t>TPN-262772</t>
  </si>
  <si>
    <t>Purchase of New Ladder Truck for Fire Department</t>
  </si>
  <si>
    <t>Down payment funds for Pierce Aerial  Fire Truck 107' ladder</t>
  </si>
  <si>
    <t>TPN-072470</t>
  </si>
  <si>
    <t>Fire rated radios for Fire Department</t>
  </si>
  <si>
    <t>TPN-141794</t>
  </si>
  <si>
    <t>Tractor &amp; Mower</t>
  </si>
  <si>
    <t>Tractor and mower to mow the township roads</t>
  </si>
  <si>
    <t>TPN-141780</t>
  </si>
  <si>
    <t>EMS Power Cot</t>
  </si>
  <si>
    <t>Power lift and cot for Emergency Medical Services.  Having a power load system, will aid our volunteers in lifting heavy patients.</t>
  </si>
  <si>
    <t>TPN-141759</t>
  </si>
  <si>
    <t>Dump Truck Accessories</t>
  </si>
  <si>
    <t>Dump bed, snow plow, salt spinner &amp; lights for Dump truck to be able to plow and salt township roads</t>
  </si>
  <si>
    <t>TPN-146659</t>
  </si>
  <si>
    <t>7157 SR 56 Property</t>
  </si>
  <si>
    <t>TPN-285016</t>
  </si>
  <si>
    <t>Village of Oak Hill PPE</t>
  </si>
  <si>
    <t>Personal Protective Equipment was purchased to maintain a safe working environment.</t>
  </si>
  <si>
    <t>TPN-285306</t>
  </si>
  <si>
    <t>Village of Oak Hill Updates</t>
  </si>
  <si>
    <t>Installation of new internet and wifi equipment was installed at the Village Municipal Building to provide the community with access to the internet from the parking lot.  This access allowed residents of the village to have internet access without being in close contact with others so they could continue remote work or school work.</t>
  </si>
  <si>
    <t>TPN-285295</t>
  </si>
  <si>
    <t>Village of Oak Hill Upgrade</t>
  </si>
  <si>
    <t>TPN-285287</t>
  </si>
  <si>
    <t>Village of Oak Hill Pay</t>
  </si>
  <si>
    <t>Employees were given additional pay per hour since they work in direct contact with the public.  Employees had to report to work to preserve the health and welfare of the village.</t>
  </si>
  <si>
    <t>TPN-285251</t>
  </si>
  <si>
    <t>Village of Oak Hill Water/Wastewater</t>
  </si>
  <si>
    <t>A SCADA system was also installed so all water and wastewater readings could be monitored online at all times.</t>
  </si>
  <si>
    <t>TPN-281330</t>
  </si>
  <si>
    <t>Additional ARPA funds received that were spent to complete ambulance replacement project,</t>
  </si>
  <si>
    <t>TPN-085219</t>
  </si>
  <si>
    <t>Lucas Device 3.1</t>
  </si>
  <si>
    <t>ARPA Funds used to purchase a Lucas 3.1 Device for automated chest compressions for the EMS department.</t>
  </si>
  <si>
    <t>TPN-085193</t>
  </si>
  <si>
    <t>The Township utilized ARPA Funds for the payment of a new ambulance through a master lease purchase agreement, replacing outdated equipment.</t>
  </si>
  <si>
    <t>TPN-204026</t>
  </si>
  <si>
    <t>Surface Leveling Road Improvement</t>
  </si>
  <si>
    <t>Walnut Creek Township applied a leveling coat of blacktop on townships roads to make driving safer for cars, as well as electric bikes and buggies, which our Amish community uses. The level roads give the horses more sure-footing and provide safer roads, especially during the winter months.</t>
  </si>
  <si>
    <t>TPN-204009</t>
  </si>
  <si>
    <t>2012 John Deere 5085M Tractor</t>
  </si>
  <si>
    <t>Walnut Creek Township purchased this 2012 John Deere 5085M Tractor with side and rear flail mowers. This piece of equipment allows the road maintenance workers to be much more efficient in their mowing and keeps the township roads safe by allowing for visibility at all intersections and hills.</t>
  </si>
  <si>
    <t>TPN-263570</t>
  </si>
  <si>
    <t>Berm Box Spreader</t>
  </si>
  <si>
    <t>Walnut Creek Township works hard to maintain the roads for our local community. The purchase of this berm box spreader ensures that road maintenance workers can efficiently and safely spread road materials. It helps to provide a smooth transition between applying road materials and moving to the next location. The road workers have to spend less time standing on the roads opening and closing the shoot to deposit the road materials. In this way, they are safer and able to use their time for effectively.</t>
  </si>
  <si>
    <t>TPN-263562</t>
  </si>
  <si>
    <t>Township Road 444 Project</t>
  </si>
  <si>
    <t>The Township Road 444 project provided asphalt paving on this highly traveled road within our community. Before this project, the road was uneven and unsafe. This road is used by pedestrians, bikers, Amish buggies, tourists and local residents alike. Completing this project made this highly traveled road much safer for all.</t>
  </si>
  <si>
    <t>TPN-266734</t>
  </si>
  <si>
    <t>Mausoleum Roof</t>
  </si>
  <si>
    <t>Replacement of roofing material on a Mausoleum located in Mount Tabor Cemetery on Gutman Rd in Clay Township, Auglaize County.  Clay Township maintains the Cemetery i.e. lawncare, selling cemetery lots for burial, obtaining contractor for opening closing gravesites when a burial is needed and maintenance and repairs of grounds and buildings.\nThe Contract for reroofing of Mausoleum states:\n1.  Provide and install all necessary safety equipment to conform to OSHA guidelines.\n2.  Fold up back side of lead coping.\n3.  Install mechanically attach Polyiso insulation board as cover sheet.\n4.  Install mechanically attached EPDM membrane up past coping, attaching to wall by Tbar\n5.  Field flash 4 x 12 inch roof vents.\n6.  Fold coping back down and secure.\n7.  Clean up and dispose of all debris caused by the work.</t>
  </si>
  <si>
    <t>TPN-266709</t>
  </si>
  <si>
    <t>Resurfacing Schooler Rd</t>
  </si>
  <si>
    <t>Paving of Schooler Rd from Valley Road to Santa Fe Line Rd.  1 Mile at 13 feet wide.  The Contract with the help of Auglaize County Engineer, is between Clay Township Trustees and The Shelly Company.  (The Paving Contractor) \nThe Contract states the following products and approximate volume and value\n1.  530 Tons Type 1 Surface @ $113.00/ton                                         $59,890.00\n2.  273 gallons of tack @ $3.00/gal                                                            $        819.00\n3.  150 Tons supply and place berm stone @ $45/ton                   $    6,750.00\n4.  Bond, Staking, &amp; Traffic control @ $3,317.54/mile                  $    3,317.54</t>
  </si>
  <si>
    <t>TPN-209000</t>
  </si>
  <si>
    <t>Tiffin Revenue Replacement</t>
  </si>
  <si>
    <t>Cold Mix Paving</t>
  </si>
  <si>
    <t>TPN-062500</t>
  </si>
  <si>
    <t>Planned purchase of road maintenance equipment.</t>
  </si>
  <si>
    <t>TPN-062485</t>
  </si>
  <si>
    <t>Subgrant water expansion project by Adams Co Regional Water District.</t>
  </si>
  <si>
    <t>TPN-219816</t>
  </si>
  <si>
    <t>2023-1 annual road maintenance</t>
  </si>
  <si>
    <t>Chip and seal road maintenance</t>
  </si>
  <si>
    <t>TPN-219814</t>
  </si>
  <si>
    <t>Morris Chapel Cemetery fencing</t>
  </si>
  <si>
    <t>Fencing around cemetery addition</t>
  </si>
  <si>
    <t>TPN-219809</t>
  </si>
  <si>
    <t>2023 annual road  maintenance</t>
  </si>
  <si>
    <t>Asphalt paving of a portion of 2 roads</t>
  </si>
  <si>
    <t>TPN-219808</t>
  </si>
  <si>
    <t>Adam Schrock</t>
  </si>
  <si>
    <t>Salt bin addition</t>
  </si>
  <si>
    <t>TPN-285061</t>
  </si>
  <si>
    <t>Salt Bin reinforcement</t>
  </si>
  <si>
    <t>Reinforced salt bin</t>
  </si>
  <si>
    <t>TPN-285015</t>
  </si>
  <si>
    <t>2022 Frightliner</t>
  </si>
  <si>
    <t>Freightliner truck</t>
  </si>
  <si>
    <t>TPN-290876</t>
  </si>
  <si>
    <t>Put the $170.00 towards training for the EMT's</t>
  </si>
  <si>
    <t>TPN-290874</t>
  </si>
  <si>
    <t>Drainage Tile</t>
  </si>
  <si>
    <t>Fulkerson Trucking and Excavating put in 520 ft of drainage tile and catch basin.  They also regraded the south wall of Findlay Street &amp; St Rt 33, putting up wall with tile and stone behind it, moving dirt along fence to stop water from flooding the streets.</t>
  </si>
  <si>
    <t>TPN-290873</t>
  </si>
  <si>
    <t>Firehouse Roof</t>
  </si>
  <si>
    <t>Replaced leaky roof on the Fire Station.</t>
  </si>
  <si>
    <t>TPN-132390</t>
  </si>
  <si>
    <t>ARP Legal Consultation</t>
  </si>
  <si>
    <t>TPN-205420</t>
  </si>
  <si>
    <t>Roads tar, chip, and fog sealing - 2024</t>
  </si>
  <si>
    <t>Roads tar, chip, and fog sealing, tile - 2024</t>
  </si>
  <si>
    <t>TPN-205417</t>
  </si>
  <si>
    <t>Roads tar, chip, and fog sealing - 2023</t>
  </si>
  <si>
    <t>township roads - tar, chip, and fog sealing</t>
  </si>
  <si>
    <t>TPN-205416</t>
  </si>
  <si>
    <t>TPN-196170</t>
  </si>
  <si>
    <t>Crane Road T&amp;C</t>
  </si>
  <si>
    <t>Crane Township had tar &amp; chipping done on Township roads, 55, 121, and 42. The $45,000.00 was used for a percentage of the payment to U. S. Resurfacing.</t>
  </si>
  <si>
    <t>TPN-197609</t>
  </si>
  <si>
    <t>Crane Township Road</t>
  </si>
  <si>
    <t>This project serves the public by providing safe traveling roads in the rural areas of our county and specifically our township. These days the roads need more attention because of farm use with farm equipment being large and heavy, breaking down rural roads. This funding will be used to tar &amp; chip roads in Crane Township</t>
  </si>
  <si>
    <t>TPN-040635</t>
  </si>
  <si>
    <t>Crane Township Tractor Purchase</t>
  </si>
  <si>
    <t>Crane Township is purchasing a Massey Ferguson tractor for road work under the definition of government services</t>
  </si>
  <si>
    <t>TPN-207602</t>
  </si>
  <si>
    <t>Diamond 16' 3 PT 42" Flail Boom</t>
  </si>
  <si>
    <t>Purchase of Diamond 16' 3 Point 42" Flail Rear Hitch Boom</t>
  </si>
  <si>
    <t>TPN-265016</t>
  </si>
  <si>
    <t>Fritchie Road Repavement Project</t>
  </si>
  <si>
    <t>Repaving 3 Miles of Fritchie Road within the township</t>
  </si>
  <si>
    <t>TPN-079457</t>
  </si>
  <si>
    <t>Power Load Cot</t>
  </si>
  <si>
    <t>Power load cot for EMS squad</t>
  </si>
  <si>
    <t>TPN-085112</t>
  </si>
  <si>
    <t>Power load cot installation</t>
  </si>
  <si>
    <t>Installation of power load cot in ambulance</t>
  </si>
  <si>
    <t>TPN-085095</t>
  </si>
  <si>
    <t>PPE for EMS staff</t>
  </si>
  <si>
    <t>TPN-132054</t>
  </si>
  <si>
    <t>SLFRF FUNDS ARE BEING USED FOR PAYROLL</t>
  </si>
  <si>
    <t>TPN-091837</t>
  </si>
  <si>
    <t>Bathroom</t>
  </si>
  <si>
    <t>Constructed a bathroom inside the Village Hall. Constructed Eye Wash and Shower.</t>
  </si>
  <si>
    <t>TPN-176663</t>
  </si>
  <si>
    <t>Police Dept supplies &amp; materials</t>
  </si>
  <si>
    <t>Cameras, cleaning supplies, protective gear</t>
  </si>
  <si>
    <t>TPN-176662</t>
  </si>
  <si>
    <t>Street Garage Roof replacement</t>
  </si>
  <si>
    <t>Replacement of roof on Street Dept. garage</t>
  </si>
  <si>
    <t>TPN-176661</t>
  </si>
  <si>
    <t>Community Food Drive</t>
  </si>
  <si>
    <t>Community Food Drive - Food distribution to 200 Village residents</t>
  </si>
  <si>
    <t>TPN-176660</t>
  </si>
  <si>
    <t>Park operating revenue from Pavilion rentals decreased due to not being able to safely rent the facility to the Public during Covid-19.</t>
  </si>
  <si>
    <t>TPN-176659</t>
  </si>
  <si>
    <t>Police Dept. wages</t>
  </si>
  <si>
    <t>Police Dept. premium pay</t>
  </si>
  <si>
    <t>TPN-219819</t>
  </si>
  <si>
    <t>Replace fire siren/911 &amp; FEMA coverageFire Siren/91</t>
  </si>
  <si>
    <t>replace non working fire tower alarm system to connect to County 911/FEMA  systems to alert residents of weather &amp; natural disaster emergencies.</t>
  </si>
  <si>
    <t>TPN-219817</t>
  </si>
  <si>
    <t>Community Digital Sign</t>
  </si>
  <si>
    <t>Erection of digital sign for Community alerts, school alerts &amp; events, weather alerts &amp; community activities</t>
  </si>
  <si>
    <t>TPN-219811</t>
  </si>
  <si>
    <t>Water Truck</t>
  </si>
  <si>
    <t>Purchase  of water truck for Village Water System</t>
  </si>
  <si>
    <t>TPN-115196</t>
  </si>
  <si>
    <t>Franklin Twp Covid Project</t>
  </si>
  <si>
    <t>The project is for maintenance of roads and bridges and upkeep of Township Buildings and facilities</t>
  </si>
  <si>
    <t>TPN-209189</t>
  </si>
  <si>
    <t>COVID Revenue Loss</t>
  </si>
  <si>
    <t>Street Repair 4th Street Between Main and Stafford Under Purchase order #39-2024 on 10-28-24 to be completed by October 2025  Ohio Asphalt Paving LLC for $15,000.00</t>
  </si>
  <si>
    <t>TPN-279264</t>
  </si>
  <si>
    <t>Upkeep of Township Roads</t>
  </si>
  <si>
    <t>Project initiated to provide snow plowing services for constituency, repair culverts deemed critical by County Engineer and to also patch and seal large potholes on Township roads.</t>
  </si>
  <si>
    <t>TPN-279240</t>
  </si>
  <si>
    <t>Cemetery Operations</t>
  </si>
  <si>
    <t>Project initiated to provide modernized Cemetery services to constituency by eliminating paper cemetery records via cloud based cemetery software, upkeep of cemeteries landscaping and purchase of compact skid steer with forks and bucket to eliminate need to contract work out related to backfilling of cemetery plots.</t>
  </si>
  <si>
    <t>TPN-185968</t>
  </si>
  <si>
    <t>Replaced equipment</t>
  </si>
  <si>
    <t>TPN-185967</t>
  </si>
  <si>
    <t>Storm water improvements on Cotton Street in Howard</t>
  </si>
  <si>
    <t>TPN-185966</t>
  </si>
  <si>
    <t>Facilities Improvements</t>
  </si>
  <si>
    <t>Improvement to garage drainage and sanitary conditions.</t>
  </si>
  <si>
    <t>TPN-133224</t>
  </si>
  <si>
    <t>Public Health Services for Cemeteries</t>
  </si>
  <si>
    <t>TPN-133228</t>
  </si>
  <si>
    <t>Public Health Department</t>
  </si>
  <si>
    <t>TPN-206771</t>
  </si>
  <si>
    <t>Public Health Services</t>
  </si>
  <si>
    <t>TPN-206770</t>
  </si>
  <si>
    <t>TPN-268531</t>
  </si>
  <si>
    <t>TPN-268527</t>
  </si>
  <si>
    <t>TPN-224760</t>
  </si>
  <si>
    <t>WWTP Improvements 2</t>
  </si>
  <si>
    <t>Existing sewer line and manhole replacement.</t>
  </si>
  <si>
    <t>TPN-288027</t>
  </si>
  <si>
    <t>Nida Rd Sewer Replacement</t>
  </si>
  <si>
    <t>Replace Sewer Line on Nida Rd</t>
  </si>
  <si>
    <t>TPN-290624</t>
  </si>
  <si>
    <t>WWTP Improvement 3</t>
  </si>
  <si>
    <t>TPN-083330</t>
  </si>
  <si>
    <t>Improvement to WWTP System.</t>
  </si>
  <si>
    <t>TPN-085561</t>
  </si>
  <si>
    <t>Sewer Treatment Plant Improvement</t>
  </si>
  <si>
    <t>UV system &amp; trash trap at sewer plant</t>
  </si>
  <si>
    <t>TPN-217094</t>
  </si>
  <si>
    <t>Alumni Park Walking Path</t>
  </si>
  <si>
    <t>The Alumni Park Walking Path project entails the excavation of a pedestrian path measuring about 1,779 feet in length and 9 feet in width. It involves the spreading and compacting of up to 800 tons of 8-inch stone base over the excavated area, along with grading for drainage. This enhancement to Alumni Park, located in the Village of Weston, Ohio, serves to bolster public health, aid economic recovery efforts, foster community development, and integrate environmentally sustainable practices. The village, with a population of approximately 1,455 and diverse demographics, stands to benefit from this project by providing a welcoming space for residents of all ages and backgrounds to enjoy outdoor recreation and social engagement.</t>
  </si>
  <si>
    <t>TPN-063400</t>
  </si>
  <si>
    <t>Taylor St/SR235 Culvert Replacement Project</t>
  </si>
  <si>
    <t>The Taylor Street/SR235 Culvert Replacement Project will be a replacement project of the Village of Weston existing culvert on the West side of the intersection of Taylor Street and SR 235 with a new concrete box culvert; other improvements in this project include miscellaneous storm sewer, intersection radii, and sidewalk retrofit.  This infrastructure improvement is considered to be a priority need for our 1,455 population community due to the age of the bridge dated back to 1921, a fair condition reported in the culvert inspection, and daily semi truck and large farm equipment traffic.  This project will be in combination with $144,500 in Ohio Public Works funding, between SLFRF funds and OPWC the project total will be over $290,000.</t>
  </si>
  <si>
    <t>TPN-290184</t>
  </si>
  <si>
    <t>Police Salary &amp; Wages 2022</t>
  </si>
  <si>
    <t>Revenue replacement funds  were allocated to general governmental services provided by our jurisdiction, included but not limited to financial support for our police.</t>
  </si>
  <si>
    <t>TPN-141438</t>
  </si>
  <si>
    <t>SLFR funds were used for roads maintenance</t>
  </si>
  <si>
    <t>TPN-140964</t>
  </si>
  <si>
    <t>Re-roof of township community center and offices</t>
  </si>
  <si>
    <t>TPN-141089</t>
  </si>
  <si>
    <t>Heating and cooling upgrades to township community room and offices</t>
  </si>
  <si>
    <t>TPN-141063</t>
  </si>
  <si>
    <t>LED lighting upgrade for township community building and offices</t>
  </si>
  <si>
    <t>TPN-200516</t>
  </si>
  <si>
    <t>Truck bed</t>
  </si>
  <si>
    <t>Salt truck bed, spreader, plow</t>
  </si>
  <si>
    <t>TPN-200511</t>
  </si>
  <si>
    <t>Truck chassis</t>
  </si>
  <si>
    <t>New salt truck</t>
  </si>
  <si>
    <t>TPN-275813</t>
  </si>
  <si>
    <t>County Road 8 Project</t>
  </si>
  <si>
    <t>Repair County Road 8</t>
  </si>
  <si>
    <t>TPN-275805</t>
  </si>
  <si>
    <t>Road Truck</t>
  </si>
  <si>
    <t>Work truck for roads</t>
  </si>
  <si>
    <t>TPN-275788</t>
  </si>
  <si>
    <t>Hall &amp; Office Renovation</t>
  </si>
  <si>
    <t>Renovate Davis Hall and the Officials Offices</t>
  </si>
  <si>
    <t>TPN-215146</t>
  </si>
  <si>
    <t>The paving of Township Road 21\nWaterline Install at Township garage location\nLegal Counsel fees for Jedd\nSewerline to township garage</t>
  </si>
  <si>
    <t>TPN-218634</t>
  </si>
  <si>
    <t>The Salt Shed</t>
  </si>
  <si>
    <t>TPN-286084</t>
  </si>
  <si>
    <t>Fire Equipment Purchase</t>
  </si>
  <si>
    <t>The money was used to pay off a previously purchased 2019 rescue pumper where a loan was obtained for the purchase. ARPA money was used to pay off the remainder of the loan in 2023.</t>
  </si>
  <si>
    <t>TPN-286063</t>
  </si>
  <si>
    <t>Paving Program 2023</t>
  </si>
  <si>
    <t>The money was used to pay for the 2023 paving program throughout the township.</t>
  </si>
  <si>
    <t>TPN-286053</t>
  </si>
  <si>
    <t>Salaries and Benefits for EMS employees</t>
  </si>
  <si>
    <t>The money was used to pay for EMS salaries and benefits for the quarter.</t>
  </si>
  <si>
    <t>TPN-286044</t>
  </si>
  <si>
    <t>EMS Equipment Purchase</t>
  </si>
  <si>
    <t>The money was used to purchase one new EMS Chase vehicle with new radio equipment to be used on ambulance runs within the township.</t>
  </si>
  <si>
    <t>TPN-286035</t>
  </si>
  <si>
    <t>Storm Water Pipe Restoration</t>
  </si>
  <si>
    <t>The money was used to restore a storm water pipe on Hursh Lane.</t>
  </si>
  <si>
    <t>TPN-286029</t>
  </si>
  <si>
    <t>The money was used to replace storm water culvert pipes across the township.</t>
  </si>
  <si>
    <t>TPN-286018</t>
  </si>
  <si>
    <t>Bathroom Renovations Township hall</t>
  </si>
  <si>
    <t>The money was used to pay to renovate the bathrooms at the township hall. All the faucets and toilets were replaced to be touchless and a water cooler was added with touchless features.</t>
  </si>
  <si>
    <t>TPN-286014</t>
  </si>
  <si>
    <t>Paving Program 2022</t>
  </si>
  <si>
    <t>The money was used to pay for the 2022 paving program for the township.</t>
  </si>
  <si>
    <t>TPN-285964</t>
  </si>
  <si>
    <t>Air Quality for the Fire Department</t>
  </si>
  <si>
    <t>The money was used to buy a new air handler for Fire Station 153 that is staffed 24/7. The new air handler was purchased to improve the quality of air within the station and living quarters.</t>
  </si>
  <si>
    <t>TPN-285953</t>
  </si>
  <si>
    <t>The money was used to purchase culvert pipes and the road department installed the pipes prior to the upcoming paving program in 2022.</t>
  </si>
  <si>
    <t>TPN-285942</t>
  </si>
  <si>
    <t>New Heart Monitor - EMS Equipment</t>
  </si>
  <si>
    <t>The money was used to purchase a necessary piece of equipment for the EMS department.</t>
  </si>
  <si>
    <t>TPN-285910</t>
  </si>
  <si>
    <t>The money was used to pay for salaries and benefits for the EMS employees for 2021.</t>
  </si>
  <si>
    <t>TPN-285924</t>
  </si>
  <si>
    <t>The money was used to improve storm water conditions for Niderdale Way.</t>
  </si>
  <si>
    <t>TPN-150407</t>
  </si>
  <si>
    <t>FIXED ASSETS</t>
  </si>
  <si>
    <t>4 VEHICLES</t>
  </si>
  <si>
    <t>TPN-217759</t>
  </si>
  <si>
    <t>FIXED ASSETS-IMPOUND LOT</t>
  </si>
  <si>
    <t>IMPOUND LOT</t>
  </si>
  <si>
    <t>TPN-217802</t>
  </si>
  <si>
    <t>FIXED ASSET-SALT BUILDING</t>
  </si>
  <si>
    <t>FIXED ASSET -SALT BUILDING</t>
  </si>
  <si>
    <t>TPN-217792</t>
  </si>
  <si>
    <t>FIXED ASSET-MASSEY FERGUSON</t>
  </si>
  <si>
    <t>FIXED ASSET MASSEY FERGUSON</t>
  </si>
  <si>
    <t>TPN-217787</t>
  </si>
  <si>
    <t>FIXED ASSETS-LINE PAINT MACHINE</t>
  </si>
  <si>
    <t>FIXED ASSET-LINE PAINT MACHINE</t>
  </si>
  <si>
    <t>TPN-217773</t>
  </si>
  <si>
    <t>FIXED ASSETS-AUDIO SYSTEM</t>
  </si>
  <si>
    <t>TPN-217765</t>
  </si>
  <si>
    <t>FIXED ASSETS-3 POLICE VEHICLES</t>
  </si>
  <si>
    <t>TPN-270982</t>
  </si>
  <si>
    <t>FORCE MAIN - PICOMA SEWER</t>
  </si>
  <si>
    <t>SEWER FORCE MAIN - PICOMA</t>
  </si>
  <si>
    <t>TPN-285516</t>
  </si>
  <si>
    <t>VALVE REPLACEMENT</t>
  </si>
  <si>
    <t>TPN-137004</t>
  </si>
  <si>
    <t>UAN computer fees, monthly utilities,  workers comp, Logan County Health Department , EMA, Legal council fees.</t>
  </si>
  <si>
    <t>TPN-195587</t>
  </si>
  <si>
    <t>Senecaville Sewer Improvements</t>
  </si>
  <si>
    <t>Upgrade all sewer lift stations</t>
  </si>
  <si>
    <t>TPN-195586</t>
  </si>
  <si>
    <t>Repairs to Sewer System</t>
  </si>
  <si>
    <t>TPN-287554</t>
  </si>
  <si>
    <t>Paving of Roads</t>
  </si>
  <si>
    <t>Paving of Village Roads</t>
  </si>
  <si>
    <t>TPN-160769</t>
  </si>
  <si>
    <t>water drainage, road resurfacing</t>
  </si>
  <si>
    <t>TPN-211533</t>
  </si>
  <si>
    <t>ARPA 2024</t>
  </si>
  <si>
    <t>MONEY TO CITY TO HELP WITH WATER PROJECT\nPOLE BARN/ DOORS AND SIGN FOR TOWNSHIP OFFICE, BUCKEYE ADDITION ROADS</t>
  </si>
  <si>
    <t>TPN-089517</t>
  </si>
  <si>
    <t>ARPA 2022</t>
  </si>
  <si>
    <t>CLEAN WATER IMPROVEMENT PROGRAM, STORM WATER DRAINAGE SYSTEM IMPROVEMENTS, ROADWAY IMPROVEMENTS</t>
  </si>
  <si>
    <t>TPN-148976</t>
  </si>
  <si>
    <t>Weights</t>
  </si>
  <si>
    <t>Weights for wellness care for firefighters</t>
  </si>
  <si>
    <t>TPN-148949</t>
  </si>
  <si>
    <t>To purchase cardiac monitors</t>
  </si>
  <si>
    <t>TPN-148925</t>
  </si>
  <si>
    <t>Fire Truck repairs</t>
  </si>
  <si>
    <t>Repairs to Brush Truck major</t>
  </si>
  <si>
    <t>TPN-148825</t>
  </si>
  <si>
    <t>Fire Station parking lot</t>
  </si>
  <si>
    <t>Mill and repave fire dept. parking lot and re-stripe</t>
  </si>
  <si>
    <t>TPN-226340</t>
  </si>
  <si>
    <t>Senior Center Gen</t>
  </si>
  <si>
    <t>To provide shelter or testing</t>
  </si>
  <si>
    <t>TPN-230688</t>
  </si>
  <si>
    <t>Brush Truck repairs</t>
  </si>
  <si>
    <t>Repairs to brush truck</t>
  </si>
  <si>
    <t>TPN-230686</t>
  </si>
  <si>
    <t>Air Pack Cabinet</t>
  </si>
  <si>
    <t>Cabinet to hold new air packs.</t>
  </si>
  <si>
    <t>TPN-230680</t>
  </si>
  <si>
    <t>Air Packs Fire Dept</t>
  </si>
  <si>
    <t>New air packs for fire department</t>
  </si>
  <si>
    <t>TPN-139698</t>
  </si>
  <si>
    <t>Township Roads Maintenance</t>
  </si>
  <si>
    <t>Chip and Sealed (liquid Asphalt) 3.801 Miles of nine township roads that had deteriorated and in need of repair.</t>
  </si>
  <si>
    <t>TPN-206405</t>
  </si>
  <si>
    <t>Annual Road Repairs</t>
  </si>
  <si>
    <t>13.178 Miles of Union Township roads were Chip and Sealed and some subdivision roads were fogged to lesson the dust from the chip and seal process.</t>
  </si>
  <si>
    <t>TPN-283223</t>
  </si>
  <si>
    <t>Roadway Work</t>
  </si>
  <si>
    <t>Roadway work to be performed in the Spring/early Summer of 2025 includes MO-Trim work (trimming back overgrowth onto roads) contracted with the County Engineer.</t>
  </si>
  <si>
    <t>TPN-283193</t>
  </si>
  <si>
    <t>Replaced/traded used 2002 John Deere 6420 township tractor/mower with 2024 New Holland tractor/Rhino mower and tractor bucket to mow/repair 36.787 miles of township roads we are responsible for.</t>
  </si>
  <si>
    <t>TPN-283167</t>
  </si>
  <si>
    <t>2024 Twp. Road Chip and Seal</t>
  </si>
  <si>
    <t>Chip and sealed five Township roads for a total of 2.598 miles and Fog Sealed eight township roads for a total of 3.11 miles of road.</t>
  </si>
  <si>
    <t>TPN-249232</t>
  </si>
  <si>
    <t>Storm Water Management lines  construction on Sterilite St, Canal St E, and Rochester Square, within Village.</t>
  </si>
  <si>
    <t>TPN-291635</t>
  </si>
  <si>
    <t>Fencing for police station</t>
  </si>
  <si>
    <t>Fencing around police station, to prevent theft of narcotic drugs, weapons including firearms, police equipment, and other property, which in the event of theft would jeopardize public health and safety.</t>
  </si>
  <si>
    <t>TPN-291634</t>
  </si>
  <si>
    <t>New police cruiser</t>
  </si>
  <si>
    <t>Purchase and equipping of a new police cruiser, as replacement for much older police cruiser, for protection of public health and safety.</t>
  </si>
  <si>
    <t>TPN-291623</t>
  </si>
  <si>
    <t>Reconstruction and expansion of WWTP design</t>
  </si>
  <si>
    <t>Design of reconstruction and expansion of Navarre wastewater treatment plant, to be constructed in 2026.</t>
  </si>
  <si>
    <t>TPN-131314</t>
  </si>
  <si>
    <t>BODY ARMOR ACCESSORIES</t>
  </si>
  <si>
    <t>PURCHASE BODY ARMOR ACCESSORIES</t>
  </si>
  <si>
    <t>TPN-131311</t>
  </si>
  <si>
    <t>BODY CAMERAS AND TASER CARTRIDGES</t>
  </si>
  <si>
    <t>PURCHASE BODY CAMERAS AND TASER CARTRIDGES</t>
  </si>
  <si>
    <t>TPN-131304</t>
  </si>
  <si>
    <t>SEWER AND DITCHING</t>
  </si>
  <si>
    <t>SEWER AND DITCHING WORK DONE IN THE VILLAGE</t>
  </si>
  <si>
    <t>TPN-198388</t>
  </si>
  <si>
    <t>AMMUNITION</t>
  </si>
  <si>
    <t>TPN-198387</t>
  </si>
  <si>
    <t>REFLEX SIGHT</t>
  </si>
  <si>
    <t>TPN-198383</t>
  </si>
  <si>
    <t>FIREARMS AND AMMUNITION</t>
  </si>
  <si>
    <t>TPN-198380</t>
  </si>
  <si>
    <t>RADAR UNITS</t>
  </si>
  <si>
    <t>TPN-198369</t>
  </si>
  <si>
    <t>TPN-263368</t>
  </si>
  <si>
    <t>ABM JOINT COMMUNICATIONS DISTRICT</t>
  </si>
  <si>
    <t>PAID TO HAVE COG FOR THE FIRE AND POLICE DEPARTMENTS</t>
  </si>
  <si>
    <t>TPN-263366</t>
  </si>
  <si>
    <t>REPLACEMENT STREET SIGNS IN THE VILLAGE</t>
  </si>
  <si>
    <t>TPN-087834</t>
  </si>
  <si>
    <t>HEATING AND AIR CONDITIONING</t>
  </si>
  <si>
    <t>NEW HEATING AND AIR CONDITIONING IN THE VILLAGE OFFICE</t>
  </si>
  <si>
    <t>TPN-087833</t>
  </si>
  <si>
    <t>TPN-143236</t>
  </si>
  <si>
    <t>Clutter Road Project</t>
  </si>
  <si>
    <t>Morgan Township completed ditching and re-surfacing\non the remainder of Clutter Road East to the end of the township line.</t>
  </si>
  <si>
    <t>TPN-087547</t>
  </si>
  <si>
    <t>Gasser Road Water/Sewer Expansion</t>
  </si>
  <si>
    <t>This project is for the expansion of water and sewer on Gasser Rd. to provide for an increase in housing and commercial use to relieve the economic impact on residents and provide essential basic service to the community.</t>
  </si>
  <si>
    <t>TPN-275152</t>
  </si>
  <si>
    <t>New Value Pit with bypass inside Pit</t>
  </si>
  <si>
    <t>New Value Pit with bypass in Pit\n1/30/2024 Identify Water Pressure Problem &amp; Create A Temporary By-Pass\n1/31/2024 Pump Out Pit, Identify Valve, Place Concrete Blankets &amp; Straw Over By-Pass Line</t>
  </si>
  <si>
    <t>TPN-134214</t>
  </si>
  <si>
    <t>To purchase much needed equipment to maintain roads safely.  Purchased a John Deere tractor.</t>
  </si>
  <si>
    <t>TPN-137951</t>
  </si>
  <si>
    <t>Pedestrian Crossing Upgrade</t>
  </si>
  <si>
    <t>Added blinking safety school crossing light.</t>
  </si>
  <si>
    <t>TPN-137943</t>
  </si>
  <si>
    <t>Fencing for Playground - Three Meadows</t>
  </si>
  <si>
    <t>Installing fencing at Three Meadows Park.</t>
  </si>
  <si>
    <t>TPN-137939</t>
  </si>
  <si>
    <t>LED Street Lighting Conversions</t>
  </si>
  <si>
    <t>Replacing streetlights throughout the city with LED light fixtures.</t>
  </si>
  <si>
    <t>TPN-200860</t>
  </si>
  <si>
    <t>Salaries Associated with Police Protection and Fire and Emergency Services</t>
  </si>
  <si>
    <t>Salaries Associated with Police Protection and Fire and Emergency Medical Services</t>
  </si>
  <si>
    <t>TPN-085107</t>
  </si>
  <si>
    <t>All Inclusive Playgrounds</t>
  </si>
  <si>
    <t>Replacing playground equipment at city parks with all inclusive playground equipment.</t>
  </si>
  <si>
    <t>TPN-047918</t>
  </si>
  <si>
    <t>Upgrade and replace playground equipment and ground border and surfacing materials.  Funds are used to maintain and service playground grounds and equipment.  Additional funds were used to maintain and repair streets and street signs in the village.</t>
  </si>
  <si>
    <t>TPN-206601</t>
  </si>
  <si>
    <t>water and wastewater treatment</t>
  </si>
  <si>
    <t>Concrete pad for wwtp and water and wastewater supplies/chemicals</t>
  </si>
  <si>
    <t>TPN-062954</t>
  </si>
  <si>
    <t>water and wastewater treatment/road improvment</t>
  </si>
  <si>
    <t>WATER LINE REPLACEMENTS, CURBSTOPS, AND WASTEWATER PLANT IMPROVEMENTS, ROAD IMPROVEMENTS</t>
  </si>
  <si>
    <t>TPN-142236</t>
  </si>
  <si>
    <t>Grass Fire Truck</t>
  </si>
  <si>
    <t>Grass Fire Truck Replacement</t>
  </si>
  <si>
    <t>TPN-214217</t>
  </si>
  <si>
    <t>Grass Fire Truck Replacement Parts</t>
  </si>
  <si>
    <t>Gass Fire Truck Replacement Parts</t>
  </si>
  <si>
    <t>TPN-214198</t>
  </si>
  <si>
    <t>Ditch Widening</t>
  </si>
  <si>
    <t>TPN-214134</t>
  </si>
  <si>
    <t>Grass Truck Replacement</t>
  </si>
  <si>
    <t>TPN-279970</t>
  </si>
  <si>
    <t>Handicap Accessible Outdoor Walking Path</t>
  </si>
  <si>
    <t>Highland Twp. Trustees in partnership with Ayersville Local Schools, worked together to install a new handicap accessible walking path in the sports complex of the school. This project benefitted the health and wellbeing of not only the physically impaired but also the overall community. This project offered a safe space outdoors to be able to enhance the physical health of all Highland Twp. community members, while being able to social distance and have the opportunity to continue a healthy lifestyle.</t>
  </si>
  <si>
    <t>TPN-130938</t>
  </si>
  <si>
    <t>5500 series truck with dump bed &amp; snow plow</t>
  </si>
  <si>
    <t>The township is responsible for maintaining, plowing and treating roads in the township. These SLFR funds will be used to purchase a 5500 series truck with dump body and snow plow for our employees to use for these services.  We have received and paid for the truck and we are to have the dump body and snow plow installed in June and will pay for that then.</t>
  </si>
  <si>
    <t>TPN-208919</t>
  </si>
  <si>
    <t>Paving township roads</t>
  </si>
  <si>
    <t>Fairfield Township used their remaining funds to blacktop some roads in the township.  The township is responsible for maintaining our township roads and doing this will preserve these roads for many years to come. The township added some of their own funds to complete the project.</t>
  </si>
  <si>
    <t>TPN-149969</t>
  </si>
  <si>
    <t>Purchase of vehicles</t>
  </si>
  <si>
    <t>to purchase a FYDA Freightliner plow truck, a mower for township ditches and a trailer to haul mower to cemetery to mow. All vehicles township would have purchased but lost revenue made it difficult to purchase without this assistance.</t>
  </si>
  <si>
    <t>TPN-214678</t>
  </si>
  <si>
    <t>roadwork</t>
  </si>
  <si>
    <t>roadwork needed in township</t>
  </si>
  <si>
    <t>TPN-087639</t>
  </si>
  <si>
    <t>shelter</t>
  </si>
  <si>
    <t>sidewalks around Twp building</t>
  </si>
  <si>
    <t>TPN-143763</t>
  </si>
  <si>
    <t>Improvements to Township facilities. Specifically, administrative offices, restrooms, and common space for the Township Road Superintendent and road department personnel at the township garage located at 5890 Cemetery Rd. Kingsville, OH.</t>
  </si>
  <si>
    <t>TPN-220546</t>
  </si>
  <si>
    <t>Renovate Fire Station at 3130 E. Main St. Kingsville, Ohio.</t>
  </si>
  <si>
    <t>TPN-232172</t>
  </si>
  <si>
    <t>Cairo Memorial Park</t>
  </si>
  <si>
    <t>Put up new fencing at our ballpark that had collapsed during COVID.  Due to lack of ballgames and reunions and various activities typically held at the park, we lost money towards upkeep and making repairs during COVID.</t>
  </si>
  <si>
    <t>TPN-080446</t>
  </si>
  <si>
    <t>Cairo Memorial Park Repairs</t>
  </si>
  <si>
    <t>Repair of fence around the basketball court and playground area at our Cairo Community Memorial Park.  The fence was falling down around the asphalt area where children would typically play.  Replacement of fence around our ball diamond, that was also damaged.</t>
  </si>
  <si>
    <t>TPN-136913</t>
  </si>
  <si>
    <t>Broom</t>
  </si>
  <si>
    <t>Brought a used road broom for road maintenance</t>
  </si>
  <si>
    <t>TPN-222065</t>
  </si>
  <si>
    <t>Build a new cold storage building</t>
  </si>
  <si>
    <t>TPN-222072</t>
  </si>
  <si>
    <t>Chip and Seal Road 9</t>
  </si>
  <si>
    <t>TPN-267967</t>
  </si>
  <si>
    <t>Grapple</t>
  </si>
  <si>
    <t>New grapple for tractor for road maintenance</t>
  </si>
  <si>
    <t>TPN-267966</t>
  </si>
  <si>
    <t>Concrete for building floor</t>
  </si>
  <si>
    <t>Concrete floor for new building project</t>
  </si>
  <si>
    <t>TPN-231421</t>
  </si>
  <si>
    <t>Game Time Swing Set/pickle ball</t>
  </si>
  <si>
    <t>Purchase of ADA compliant swings for the township park for public use. PO 109-2023 Gametime. PO 109-2023, Warrant# 19670, 19863.</t>
  </si>
  <si>
    <t>TPN-231420</t>
  </si>
  <si>
    <t>Schubert Tennis Pickleball /Basketball Court Resurface</t>
  </si>
  <si>
    <t>Resurfacing of basketball court, and added a pickleball court for public use. PO 114-2023 Schubert Tennis LLC Warrant # 19681</t>
  </si>
  <si>
    <t>TPN-231418</t>
  </si>
  <si>
    <t>Trims Property Linebaugh Road Repaid</t>
  </si>
  <si>
    <t>Critical Infrastructure roadway repair. Trims Property Maintenance, Road Construction- PO 129-2023. Resolution 11-2023.</t>
  </si>
  <si>
    <t>TPN-231417</t>
  </si>
  <si>
    <t>John R.Jurgensens Collective Bid Paving</t>
  </si>
  <si>
    <t>Collective bid for repaving multiple roadways in the Township.  Critical Infrastructure.\nJurgensens Comany PO 221-2023 Warrant # 19946,19941</t>
  </si>
  <si>
    <t>TPN-231415</t>
  </si>
  <si>
    <t>Neyra Construction Park Resurfacing</t>
  </si>
  <si>
    <t>Resurfaced park roadway. Neyra Construction - PO 110-2023, 147-2023. Warrant # 19584</t>
  </si>
  <si>
    <t>TPN-231413</t>
  </si>
  <si>
    <t>Ipanda Web Design</t>
  </si>
  <si>
    <t>Redesign, and hosting of townships website for public use. Resolution 38-2022, PO 255-2022. Warrant 18923, 18920.</t>
  </si>
  <si>
    <t>TPN-231412</t>
  </si>
  <si>
    <t>Duncan Oil Fuel Tanks</t>
  </si>
  <si>
    <t>Purchase fuel tanks for road department, old tanks were leaking causing a potential environmental hazard. REsolution 34-2022- Warrant # 19156, PO 229-2022.</t>
  </si>
  <si>
    <t>TPN-231410</t>
  </si>
  <si>
    <t>Chrysler Dodge, Jeep - Baby Dump Bed</t>
  </si>
  <si>
    <t>Replacement of Equpment for road department. Purchase of vehicle dump bed. Resolution 30-2022. Po 218-2022. Warrant 18925</t>
  </si>
  <si>
    <t>TPN-231409</t>
  </si>
  <si>
    <t>Fillmore Consruction - Roadway Garage Drive</t>
  </si>
  <si>
    <t>Repaving of the township roadway. Critical Infrastructure. Po 230-2022 Fillmore Construction. Warrant 19089. Resolutions - 31-2022\t34-2022\t37-2022</t>
  </si>
  <si>
    <t>TPN-231407</t>
  </si>
  <si>
    <t>Wd Excavating</t>
  </si>
  <si>
    <t>Contract excavating PO 264-2023 warrant#19922</t>
  </si>
  <si>
    <t>TPN-231406</t>
  </si>
  <si>
    <t>Fillmore Construction Edwards to Cornerstone Paving</t>
  </si>
  <si>
    <t>Fillmore Construction - POs 188-2022,318-2022 Warrant Numbers 19089. Resolution number 26-2022\t37-2022. Repaving of Township Roadways, collective bid 2022.</t>
  </si>
  <si>
    <t>TPN-231403</t>
  </si>
  <si>
    <t>Fillmore Construction -Prospect to Old Yellow</t>
  </si>
  <si>
    <t>Fillmore Construction - POs 188-2022,318-2022 Warrant Numbers 19089. Resolution number 26-2022\t37-2022. Repaving of Township Roadways.</t>
  </si>
  <si>
    <t>TPN-285977</t>
  </si>
  <si>
    <t>Utilize remaining ARPA funds as directed by resolution November 2024.</t>
  </si>
  <si>
    <t>TPN-286425</t>
  </si>
  <si>
    <t>Greene County Animal Control</t>
  </si>
  <si>
    <t>Contract Services PO 305-2023, Warrant # 20081</t>
  </si>
  <si>
    <t>TPN-286416</t>
  </si>
  <si>
    <t>US Lawns</t>
  </si>
  <si>
    <t>Contracted Services - PO 275-2023, Warrant 19979</t>
  </si>
  <si>
    <t>TPN-286247</t>
  </si>
  <si>
    <t>Fillmore Const - Bath Township Hall Parking Lot</t>
  </si>
  <si>
    <t>Fillmore Construction - POs 188-2022,318-2022 Warrant Numbers 19089. Resolution number 26-2022\t37-2022. Repaving of Township Parking lot, Collective bid 2022.</t>
  </si>
  <si>
    <t>TPN-286408</t>
  </si>
  <si>
    <t>Fifth Third Bank - Fee</t>
  </si>
  <si>
    <t>Bank Fees - PO 232-2023, Warrant# 364-2023</t>
  </si>
  <si>
    <t>TPN-286668</t>
  </si>
  <si>
    <t>Greene County Engineer</t>
  </si>
  <si>
    <t>Striping roadway and parking lots Po 305-2023 Warrant 20081</t>
  </si>
  <si>
    <t>TPN-270292</t>
  </si>
  <si>
    <t>Subgrant to Eagleville Joint Ambulance District</t>
  </si>
  <si>
    <t>The funds are being sub granted to Eagleville Joint Ambulance District (EJAD) to be used for on the job training so the station will have at least 2 certified emergency medical technicians and or paramedics on duty.</t>
  </si>
  <si>
    <t>TPN-161754</t>
  </si>
  <si>
    <t>New Township Building</t>
  </si>
  <si>
    <t>Purchased new building for township hall and garage</t>
  </si>
  <si>
    <t>TPN-161753</t>
  </si>
  <si>
    <t>County Water Lift Station Pump</t>
  </si>
  <si>
    <t>Gave the Guernsey County Engineer money to replace the booster pump to supply the residents of Jackson Township County Water</t>
  </si>
  <si>
    <t>TPN-132065</t>
  </si>
  <si>
    <t>General government services including but not limited to maintenance and repairs to township facilities, financial support for employees, repairs, maintenance, and replacement to roads and bridges, road drainage, and to pandemic related expenses</t>
  </si>
  <si>
    <t>TPN-122120</t>
  </si>
  <si>
    <t>SNOW DOGG V PLOW</t>
  </si>
  <si>
    <t>Pitt Township purchased and installed a VPlow for the Ford F450 plow truck. The new equipment will be used to clear snow and ice from the roadways for the citizens of Pitt Township.</t>
  </si>
  <si>
    <t>TPN-219769</t>
  </si>
  <si>
    <t>Pitt Township purchased a used 2003 Ford Ambulance from Wyandot East Fire District to be used by Pitt Township Fire as  rescue vehicle housing EMS supplies and equipment for the citizens of Pitt Township.</t>
  </si>
  <si>
    <t>TPN-279623</t>
  </si>
  <si>
    <t>Pitt Township used the funds to repair and maintain the roadways within Pitt Township for our citizens.</t>
  </si>
  <si>
    <t>TPN-139610</t>
  </si>
  <si>
    <t>New Mini Excavator</t>
  </si>
  <si>
    <t>Funds used to purchase mini excavator.</t>
  </si>
  <si>
    <t>TPN-139606</t>
  </si>
  <si>
    <t>Mowing Truck</t>
  </si>
  <si>
    <t>Purchase of a new truck to be used by mowing crew.</t>
  </si>
  <si>
    <t>TPN-203605</t>
  </si>
  <si>
    <t>Flail Mower</t>
  </si>
  <si>
    <t>Purchased a new flail mower to aid in mowing roadways.</t>
  </si>
  <si>
    <t>TPN-203592</t>
  </si>
  <si>
    <t>John Deere 6320 Tractor</t>
  </si>
  <si>
    <t>Purchased a used tractor to aid in mowing</t>
  </si>
  <si>
    <t>TPN-273965</t>
  </si>
  <si>
    <t>Tornado Siren Update</t>
  </si>
  <si>
    <t>Tornado Siren needing components updated.</t>
  </si>
  <si>
    <t>TPN-273960</t>
  </si>
  <si>
    <t>New Sign erected to keep residents informed of Township activities.</t>
  </si>
  <si>
    <t>TPN-273955</t>
  </si>
  <si>
    <t>Truck Bed</t>
  </si>
  <si>
    <t>New Truck Bed for 2003 Truck</t>
  </si>
  <si>
    <t>TPN-072548</t>
  </si>
  <si>
    <t>New Medic</t>
  </si>
  <si>
    <t>Purchase new Medic</t>
  </si>
  <si>
    <t>TPN-061847</t>
  </si>
  <si>
    <t>Payroll for Village Employees</t>
  </si>
  <si>
    <t>TPN-226111</t>
  </si>
  <si>
    <t>2024-2025 Palmer Township Chip And Seal</t>
  </si>
  <si>
    <t>Palmer Township has elected to use the American Rescue Plan funding that was received for chip and seal within Palmer Township. The funding will go towards the purchase of the aggregate, MWS-150 asphalt emulsion, and the payment to have the product applied.</t>
  </si>
  <si>
    <t>TPN-129527</t>
  </si>
  <si>
    <t>SLFRF funds were used to pay Hazard pay to employees coming in direct contact with the public.\n(i.e. EMS personnel and cemetery workers</t>
  </si>
  <si>
    <t>TPN-201587</t>
  </si>
  <si>
    <t>Payroll taxes for hazard pay for 1st qtr 2024</t>
  </si>
  <si>
    <t>TPN-265111</t>
  </si>
  <si>
    <t>New road maintenance building</t>
  </si>
  <si>
    <t>The remainder of the townships obligated funds will be used to erect a 40" X  60" maintenance building to house township trucks, tractors and equipment.</t>
  </si>
  <si>
    <t>TPN-265098</t>
  </si>
  <si>
    <t>Case International Harvester tractor</t>
  </si>
  <si>
    <t>Purchase of Case International Harvester tractor to be used for road ditch and road surface maintenance and cemetery use.</t>
  </si>
  <si>
    <t>TPN-265094</t>
  </si>
  <si>
    <t>International truck</t>
  </si>
  <si>
    <t>Purchase of International truck to be use for maintenance and repair of township roads.</t>
  </si>
  <si>
    <t>TPN-048751</t>
  </si>
  <si>
    <t>Hazard pay given to those employees coming in direct contact with the public.</t>
  </si>
  <si>
    <t>TPN-130926</t>
  </si>
  <si>
    <t>Road improvements for the Township.</t>
  </si>
  <si>
    <t>TPN-071078</t>
  </si>
  <si>
    <t>Road repair for local roads</t>
  </si>
  <si>
    <t>TPN-150176</t>
  </si>
  <si>
    <t>Helped employees with additional pay, so gave them a bonus.</t>
  </si>
  <si>
    <t>TPN-150171</t>
  </si>
  <si>
    <t>Chip/Seal Roads 2022</t>
  </si>
  <si>
    <t>Chip and Sealed 4.79 miles of road with newspaper advertising</t>
  </si>
  <si>
    <t>TPN-214267</t>
  </si>
  <si>
    <t>Chip/Seal Roads 2023</t>
  </si>
  <si>
    <t>Chip and Seal of township roads that includes labor and materials such as, stone, emulsion and labor to apply emulsion.</t>
  </si>
  <si>
    <t>TPN-276292</t>
  </si>
  <si>
    <t>Westview/McElroy/Ima Sealcoating</t>
  </si>
  <si>
    <t>Needed to repair/maintain a cemetery road &amp; also two other roads</t>
  </si>
  <si>
    <t>TPN-070995</t>
  </si>
  <si>
    <t>Chip/Seal of approximately 4.5 miles of township roads.</t>
  </si>
  <si>
    <t>TPN-070962</t>
  </si>
  <si>
    <t>Retained legal counsel for additional help &amp; guidance.</t>
  </si>
  <si>
    <t>TPN-070944</t>
  </si>
  <si>
    <t>Enzo's - Sprayers</t>
  </si>
  <si>
    <t>Purchased Electrostatic Sprayers with chemical for area businesses for disinfecting purposes.</t>
  </si>
  <si>
    <t>TPN-273027</t>
  </si>
  <si>
    <t>Pave Cemetery Hill Road</t>
  </si>
  <si>
    <t>Pave Cemetery Hill Road with 1.5" asphalt.  6,118'x20'</t>
  </si>
  <si>
    <t>TPN-232184</t>
  </si>
  <si>
    <t>Code Enforcer</t>
  </si>
  <si>
    <t>Code Enforcer salary to help make sure the village residents are following FEMA rules and village ordinances and resolutions.</t>
  </si>
  <si>
    <t>TPN-285826</t>
  </si>
  <si>
    <t>Storage building for village items.</t>
  </si>
  <si>
    <t>TPN-285819</t>
  </si>
  <si>
    <t>Purchase of property next to village hall for parking.</t>
  </si>
  <si>
    <t>TPN-158419</t>
  </si>
  <si>
    <t>Kubota utility vehicle</t>
  </si>
  <si>
    <t>utility vehicle to help with cemetery daily operations</t>
  </si>
  <si>
    <t>TPN-158415</t>
  </si>
  <si>
    <t>Lucas Devis</t>
  </si>
  <si>
    <t>Stryker Lucas Devis</t>
  </si>
  <si>
    <t>TPN-231011</t>
  </si>
  <si>
    <t>John Deere Bush hog</t>
  </si>
  <si>
    <t>Purchase of a John Deere Bush Hog for township</t>
  </si>
  <si>
    <t>TPN-291389</t>
  </si>
  <si>
    <t>Telescopic Ram</t>
  </si>
  <si>
    <t>Purchasing of Telescopic Ram through Voeglpoh Fire Equipment, Inc</t>
  </si>
  <si>
    <t>TPN-141922</t>
  </si>
  <si>
    <t>2022 Road Maintenance Program</t>
  </si>
  <si>
    <t>SLFRF funds for road maintenance.</t>
  </si>
  <si>
    <t>TPN-159026</t>
  </si>
  <si>
    <t>Equipment purchased to provide services to township residents.</t>
  </si>
  <si>
    <t>TPN-159024</t>
  </si>
  <si>
    <t>VFD Building Upgrade</t>
  </si>
  <si>
    <t>Upgrade the VFD building to provide a shelter</t>
  </si>
  <si>
    <t>TPN-159023</t>
  </si>
  <si>
    <t>Repair of roads</t>
  </si>
  <si>
    <t>TPN-279982</t>
  </si>
  <si>
    <t>Road chip seal</t>
  </si>
  <si>
    <t>TPN-153451</t>
  </si>
  <si>
    <t>Wells Township Infrastructure Repavement of LaBelle</t>
  </si>
  <si>
    <t>to repave Labelle</t>
  </si>
  <si>
    <t>TPN-153449</t>
  </si>
  <si>
    <t>Brilliant Volunteer Fire Department Inc</t>
  </si>
  <si>
    <t>provide a boat to fire department due to anticipated emergencies arising from infrastructure of bridge being installed between Brilliant OH and Wellsburg WV</t>
  </si>
  <si>
    <t>TPN-155037</t>
  </si>
  <si>
    <t>Wells Township Police Dept Premium Pay</t>
  </si>
  <si>
    <t>Premium Pay for officers performing their duties no matter the situation from the public during the elevated health risk and high contamination rates of this COVID pandemic.</t>
  </si>
  <si>
    <t>TPN-220505</t>
  </si>
  <si>
    <t>Wells Township Infrastructure Repavement of Third Street</t>
  </si>
  <si>
    <t>repave Third Street</t>
  </si>
  <si>
    <t>TPN-081458</t>
  </si>
  <si>
    <t>WT Police Dept Portable Radios</t>
  </si>
  <si>
    <t>6.1-Provision of Government Services for provision of police services for the purchase of portable radios</t>
  </si>
  <si>
    <t>TPN-084957</t>
  </si>
  <si>
    <t>TPN-225156</t>
  </si>
  <si>
    <t>TPN-275674</t>
  </si>
  <si>
    <t>Remodel Fire Station Kitchen</t>
  </si>
  <si>
    <t>Remodel Fire Station Kitchen-New Cabinets, Appliances, Flooring and Wall covering</t>
  </si>
  <si>
    <t>TPN-231209</t>
  </si>
  <si>
    <t>Police Wages</t>
  </si>
  <si>
    <t>Paid Police Wages</t>
  </si>
  <si>
    <t>TPN-231196</t>
  </si>
  <si>
    <t>Youth Sports Protective Equipment</t>
  </si>
  <si>
    <t>The Village donated $10,000.00 towards the purchase of new helmets for the local youth sports league.  The program was stalled due to the unserviceable condition of the helmets.</t>
  </si>
  <si>
    <t>TPN-091115</t>
  </si>
  <si>
    <t>Rec Park Restrooms</t>
  </si>
  <si>
    <t>Remodeling the public restroom at the village recreation park.  Facilities will be touchless operated.</t>
  </si>
  <si>
    <t>TPN-282637</t>
  </si>
  <si>
    <t>Standard Allowance 2</t>
  </si>
  <si>
    <t>Purchase of DWT Series 21 Pro Trailer to be used for road repair, maintenance and other transportation and safety services.</t>
  </si>
  <si>
    <t>TPN-091648</t>
  </si>
  <si>
    <t>Standard Allowance\n$3550.75 Bonus Pay For Essential Worker\n$73,514.00 Purchased a 2021 Chevrolet 5500 Truck for road repair and maintenance, and other transportation safety services.</t>
  </si>
  <si>
    <t>TPN-185965</t>
  </si>
  <si>
    <t>Revenue replacement for revenue lost from the public works fund due to COVID-19.  Funds will be used to complete needed public works projects to improve parks, infrastructure and roadways.  Funds have also been used to pay salaries of public works employees.  Funds have also paid for the township's policing contract.  Funds have also improved the fire department's technology and equipment used to fight fires.</t>
  </si>
  <si>
    <t>TPN-144216</t>
  </si>
  <si>
    <t>Tables and Chairs</t>
  </si>
  <si>
    <t>Replace old tables and chairs in the Administration Building</t>
  </si>
  <si>
    <t>TPN-144194</t>
  </si>
  <si>
    <t>Road Grinding</t>
  </si>
  <si>
    <t>Grind road before new pavement put down</t>
  </si>
  <si>
    <t>TPN-144162</t>
  </si>
  <si>
    <t>Fire Dept Gear</t>
  </si>
  <si>
    <t>Purchase replacement Fire Fighter gear</t>
  </si>
  <si>
    <t>TPN-144137</t>
  </si>
  <si>
    <t>Road Dept Loader</t>
  </si>
  <si>
    <t>New Road Department Loader to load salt to put on roads</t>
  </si>
  <si>
    <t>TPN-224110</t>
  </si>
  <si>
    <t>TPN-224106</t>
  </si>
  <si>
    <t>Insulate Garage</t>
  </si>
  <si>
    <t>TPN-224102</t>
  </si>
  <si>
    <t>Purchase Fire Tanker</t>
  </si>
  <si>
    <t>TPN-224097</t>
  </si>
  <si>
    <t>Rust Proof Trucks</t>
  </si>
  <si>
    <t>Rust Proof trucks</t>
  </si>
  <si>
    <t>TPN-224093</t>
  </si>
  <si>
    <t>Roof on Fire House</t>
  </si>
  <si>
    <t>TPN-281188</t>
  </si>
  <si>
    <t>Stand By Generator</t>
  </si>
  <si>
    <t>Generator of Administration Office</t>
  </si>
  <si>
    <t>TPN-281164</t>
  </si>
  <si>
    <t>Cement Work Road Department</t>
  </si>
  <si>
    <t>Cement work outside Salt Shed</t>
  </si>
  <si>
    <t>TPN-281153</t>
  </si>
  <si>
    <t>Cement Floor</t>
  </si>
  <si>
    <t>Cement Floor for Back Garage</t>
  </si>
  <si>
    <t>TPN-281139</t>
  </si>
  <si>
    <t>Snow Plow</t>
  </si>
  <si>
    <t>TPN-281184</t>
  </si>
  <si>
    <t>Air Conditioner</t>
  </si>
  <si>
    <t>Air conditioner for Administration Building</t>
  </si>
  <si>
    <t>TPN-281147</t>
  </si>
  <si>
    <t>Coats and Pants</t>
  </si>
  <si>
    <t>Coats and Pants for Fire Depatment</t>
  </si>
  <si>
    <t>TPN-143290</t>
  </si>
  <si>
    <t>Routine Expense</t>
  </si>
  <si>
    <t>Covering routine expenditures of local government.</t>
  </si>
  <si>
    <t>TPN-143861</t>
  </si>
  <si>
    <t>Improvements to park to increase community members activity.</t>
  </si>
  <si>
    <t>TPN-087594</t>
  </si>
  <si>
    <t>Ray's Garage</t>
  </si>
  <si>
    <t>Assistance to local garage negatively impacted by COVID.  Single owner/operator of business with lost revenue due to lengthy illness.</t>
  </si>
  <si>
    <t>TPN-087593</t>
  </si>
  <si>
    <t>Township Park</t>
  </si>
  <si>
    <t>Improvements to park to increase community use</t>
  </si>
  <si>
    <t>TPN-248752</t>
  </si>
  <si>
    <t>Thompson Township Road Repair</t>
  </si>
  <si>
    <t>Due to lowed tax income for funding for township,  road repairs lapsed. Able to repair much needed roadway to help lower concerns for accidents and better travel for residents</t>
  </si>
  <si>
    <t>TPN-248751</t>
  </si>
  <si>
    <t>Thompson Township Drainage</t>
  </si>
  <si>
    <t>Due to lower tax income for funding for township, use of money to help drainage of storm water away from area residents resulting in less flooding and better water flow</t>
  </si>
  <si>
    <t>TPN-248750</t>
  </si>
  <si>
    <t>Thompson Township Bascom</t>
  </si>
  <si>
    <t>Due to lowed tax income for funding for township, use of Broadband county wide not available to area residents, working with Bascom Communications to further their goal of providing liable internet to the county.</t>
  </si>
  <si>
    <t>TPN-248749</t>
  </si>
  <si>
    <t>Thompson Township Employee</t>
  </si>
  <si>
    <t>One payment to essential workers during COVID shutdown for extra efforts to maintaining healthy and safe environments for our residents</t>
  </si>
  <si>
    <t>TPN-156459</t>
  </si>
  <si>
    <t>Liberty Township Civic Center</t>
  </si>
  <si>
    <t>Revenue replacement Liberty Township Civic Center.</t>
  </si>
  <si>
    <t>TPN-212920</t>
  </si>
  <si>
    <t>Updated Maintenance Building</t>
  </si>
  <si>
    <t>Liberty Township purchased building at 9587 Rudolph Road, Rudolph, Ohio 43462 for road maintenance building.</t>
  </si>
  <si>
    <t>TPN-220968</t>
  </si>
  <si>
    <t>Range Line Road</t>
  </si>
  <si>
    <t>Repaving Range Line Road.</t>
  </si>
  <si>
    <t>TPN-070735</t>
  </si>
  <si>
    <t>SLFRF funds will be used for Demo of old building, excavating of property for storage facility.</t>
  </si>
  <si>
    <t>TPN-144728</t>
  </si>
  <si>
    <t>THE TOWNSHIP IS PURCHASING A FIRE TRUCK, THE FIRE TRUCK WILL BE USED TO PROVIDE FIRE PROTECTION WITHIN OUR TOWNSHIP.</t>
  </si>
  <si>
    <t>TPN-064655</t>
  </si>
  <si>
    <t>TPN-129861</t>
  </si>
  <si>
    <t>Brush chipper</t>
  </si>
  <si>
    <t>Purchase of a new brush chipper to provide clean up services to Township residents</t>
  </si>
  <si>
    <t>TPN-208875</t>
  </si>
  <si>
    <t>Repaving Roads</t>
  </si>
  <si>
    <t>TPN-291280</t>
  </si>
  <si>
    <t>Purchase dump truck for road department to maneuver throughout side streets to effectively and efficiently complete their work.</t>
  </si>
  <si>
    <t>TPN-291244</t>
  </si>
  <si>
    <t>Storm Sewer piping</t>
  </si>
  <si>
    <t>piping put in place to prevent water backing up.</t>
  </si>
  <si>
    <t>TPN-291243</t>
  </si>
  <si>
    <t>Resurfacing Louis Ave</t>
  </si>
  <si>
    <t>resurfaced the road for an easier commute for all township residents</t>
  </si>
  <si>
    <t>TPN-291241</t>
  </si>
  <si>
    <t>1500 Gal Dura Patch Tank</t>
  </si>
  <si>
    <t>purchased to fill the holes in the roads throughout the Township making an easier and safer commute for the residents.</t>
  </si>
  <si>
    <t>TPN-291240</t>
  </si>
  <si>
    <t>Leaf Vac</t>
  </si>
  <si>
    <t>purchased leaf vac for road department to sufficiently and effectively pickup leaves throughout the township for the residents</t>
  </si>
  <si>
    <t>TPN-154154</t>
  </si>
  <si>
    <t>Purchase of equipment and road materials for road repairs, repaving, rebuilding to maintain, and control storm wastewater to our township roads.</t>
  </si>
  <si>
    <t>TPN-282872</t>
  </si>
  <si>
    <t>Butler Township is responsible for 26 miles of roads and shall keep the roads in safe passable conditions. The township has no road storage building and the money was used to construct a storage building to house equipment and supplies.</t>
  </si>
  <si>
    <t>TPN-282865</t>
  </si>
  <si>
    <t>Paving materials-2</t>
  </si>
  <si>
    <t>Butler twp is responsible for 26 miles of roads and shall keep the roads in safe and passable conditions. This money was used for paving materials</t>
  </si>
  <si>
    <t>TPN-282858</t>
  </si>
  <si>
    <t>Butler Township is responsible for 26 miles of roads and shall keep them in safe, passable conditions. This money was used to chip seal several miles of township roads.</t>
  </si>
  <si>
    <t>TPN-282848</t>
  </si>
  <si>
    <t>paving materials</t>
  </si>
  <si>
    <t>butler twp is responsible for 26 miles of roads  shall keep roads in safe and passible condition. This money was used for paving materials</t>
  </si>
  <si>
    <t>TPN-282846</t>
  </si>
  <si>
    <t>Road materials</t>
  </si>
  <si>
    <t>Butler Township is responsible for 26 miles of roads and shall keep the roads in safe, passable conditions. This money was used to purchase materials and drains to divert water off of several township roads.</t>
  </si>
  <si>
    <t>TPN-282833</t>
  </si>
  <si>
    <t>Road Material</t>
  </si>
  <si>
    <t>Butler Township is responsible for 26 miles of roads and shall keep the roads in safe passable conditions. This money was used to purchase road materials to help divert water off the township roads.</t>
  </si>
  <si>
    <t>TPN-282820</t>
  </si>
  <si>
    <t>Culvert-2</t>
  </si>
  <si>
    <t>Butler twp is responsible  for 26 miles of roads. shall keep the roads in safe passable conditions. This money was used to replace a culvert on Kerr road.</t>
  </si>
  <si>
    <t>TPN-282817</t>
  </si>
  <si>
    <t>Butler Township is responsible for 26 miles of roads and shall keep them in safe, passable conditions. This money was used to purchase a trailer for hauling road materials and keeping them safe from weather conditions.</t>
  </si>
  <si>
    <t>TPN-282789</t>
  </si>
  <si>
    <t>Ditchhead</t>
  </si>
  <si>
    <t>Butler Township is responsible for 26 miles of roads and shall keep the roads in safe, passable condition. This money was used to improve a ditchhead on Kerr Road.</t>
  </si>
  <si>
    <t>TPN-282773</t>
  </si>
  <si>
    <t>Butler Township is responsible for 26 miles of roads and shall keep the roads in safe, passable conditions. This money was used to replace a culvert on Staats Road.</t>
  </si>
  <si>
    <t>TPN-282729</t>
  </si>
  <si>
    <t>Roller/Paver</t>
  </si>
  <si>
    <t>Butler Township is responsible for 26 miles of roads and shall keep the roads in safe passable conditions. This money was used to update our roller/paver that is used to do road maintenance.</t>
  </si>
  <si>
    <t>TPN-064262</t>
  </si>
  <si>
    <t>Butler Township is responsible for 26 miles of roads and shall keep the roads in safe, passable conditions. This money was used to upgrade a tractor that is used to mow along side the roads to keep brush clear and sight lines clear.</t>
  </si>
  <si>
    <t>TPN-263867</t>
  </si>
  <si>
    <t>Fire and EMS Equipment, School distance learning</t>
  </si>
  <si>
    <t>TPN-197811</t>
  </si>
  <si>
    <t>For the safety of residents roads are being maintained by tar and chip process.</t>
  </si>
  <si>
    <t>TPN-212282</t>
  </si>
  <si>
    <t>2023 ROAD IMPROVEMENTS</t>
  </si>
  <si>
    <t>SEALMASTER FROM THORWORKS INDUSTRIES, KOKOSING CONSTRUCTION ,M&amp;B ASPHALT AND 20/20  ENETRPRISE WERE VENDORS THAT THE TOWNMSHIP UTILIZES TO PROTECT AND PRESERVE ROADS.  PAVING, CRACKSEAL, SEALING AND CHIP /SEAL ARE FORMATS FOR ROAD PRESERVATION AND MAINTENANCE TO PROTECT PUBLIC SAFETY WHILE TRAVELING TOWNSHIP ROADS.</t>
  </si>
  <si>
    <t>TPN-212270</t>
  </si>
  <si>
    <t>CRACKMASTER</t>
  </si>
  <si>
    <t>CRACKMASTER ROAD SEALANT PURCHASED AND APPLIED  TO PROTECT THE INTEGRITY OF THE CURRENT ASPHALT SURFACE ON SEVERAL TOWNSHIP ROADS.</t>
  </si>
  <si>
    <t>TPN-264281</t>
  </si>
  <si>
    <t>G&amp;L OIL ,DIESEL TANK</t>
  </si>
  <si>
    <t>TWP DIESEL TANK TO HAVE ACCES TO FUEL AT ALL TIMES FOR ROAD MAINTENANCE</t>
  </si>
  <si>
    <t>TPN-264280</t>
  </si>
  <si>
    <t>M&amp;B ASPHALT PAVING</t>
  </si>
  <si>
    <t>ASPHALT PAVING ON TWP RD</t>
  </si>
  <si>
    <t>TPN-264279</t>
  </si>
  <si>
    <t>20/20 ENTERPRISES INC.  CHIP/SEAL</t>
  </si>
  <si>
    <t>CHIP/SEAL ON SEVERAL TWP RDS</t>
  </si>
  <si>
    <t>TPN-264277</t>
  </si>
  <si>
    <t>THORWORKS IND. CRACK SEAL</t>
  </si>
  <si>
    <t>CRACK SEAL ON VARIOUS TWP RDS</t>
  </si>
  <si>
    <t>TPN-101919</t>
  </si>
  <si>
    <t>Chip and seal on township road 51 and township road 163 was applied to preserve the integrity of these roads. Public safety was a factor in this project. Protecting the current paved surface was motivation to chip and seal these roads. The population being served was Eden Township's residents which approximately is 2,000. This project is has been completed. The desired outcome of this project was for the chip and seal to match the traffic volume.</t>
  </si>
  <si>
    <t>TPN-129990</t>
  </si>
  <si>
    <t>Kangaroof</t>
  </si>
  <si>
    <t>2403 Old SR 32 Roof Replacement</t>
  </si>
  <si>
    <t>TPN-129988</t>
  </si>
  <si>
    <t>Deer Park Roofing</t>
  </si>
  <si>
    <t>Concession Bldg. &amp; 2 Picnic Shelter Roof Replacements</t>
  </si>
  <si>
    <t>TPN-129986</t>
  </si>
  <si>
    <t>Henderson Products</t>
  </si>
  <si>
    <t>TPN-129984</t>
  </si>
  <si>
    <t>Sign Graphics &amp; Design</t>
  </si>
  <si>
    <t>Township gateway roadside signs</t>
  </si>
  <si>
    <t>TPN-129982</t>
  </si>
  <si>
    <t>Peoples Bank Credit Card</t>
  </si>
  <si>
    <t>Meeting Room new TV monitors. 3 price bids obtained.</t>
  </si>
  <si>
    <t>TPN-129981</t>
  </si>
  <si>
    <t>Termite Treatment</t>
  </si>
  <si>
    <t>Community Center termite infestation treatment</t>
  </si>
  <si>
    <t>TPN-129979</t>
  </si>
  <si>
    <t>HVAC Comm. Center Evaluation</t>
  </si>
  <si>
    <t>Engineer review of newly constructed restroom project</t>
  </si>
  <si>
    <t>TPN-139596</t>
  </si>
  <si>
    <t>Culvert/Pipe Camera</t>
  </si>
  <si>
    <t>Camera system for culvert/pipe inspections</t>
  </si>
  <si>
    <t>TPN-139595</t>
  </si>
  <si>
    <t>Restroom Sewer Extension</t>
  </si>
  <si>
    <t>Sewer Extension for new park area restroom</t>
  </si>
  <si>
    <t>TPN-139593</t>
  </si>
  <si>
    <t>2023 Annual Paving Project</t>
  </si>
  <si>
    <t>TPN-210505</t>
  </si>
  <si>
    <t>Auditing</t>
  </si>
  <si>
    <t>Auditing Costs 50%</t>
  </si>
  <si>
    <t>TPN-210503</t>
  </si>
  <si>
    <t>Gateway Signs Add'l</t>
  </si>
  <si>
    <t>Additional Gateway Signs &amp; Additional Paintwork</t>
  </si>
  <si>
    <t>TPN-210499</t>
  </si>
  <si>
    <t>Salt Truck</t>
  </si>
  <si>
    <t>New Salt Truck</t>
  </si>
  <si>
    <t>TPN-210496</t>
  </si>
  <si>
    <t>Splashpad 50%</t>
  </si>
  <si>
    <t>Park Splashpad 50% ARPA 50% General Fund</t>
  </si>
  <si>
    <t>TPN-210492</t>
  </si>
  <si>
    <t>Truck Light Bar &amp; Toolbox</t>
  </si>
  <si>
    <t>Strobe Light Bar &amp; Toolbox for New Truck</t>
  </si>
  <si>
    <t>TPN-210491</t>
  </si>
  <si>
    <t>2015 Used Vac Truck</t>
  </si>
  <si>
    <t>Purchase used vac truck from Franklin County Ohio</t>
  </si>
  <si>
    <t>TPN-210488</t>
  </si>
  <si>
    <t>4 Dodge Ram Pickup Trucks</t>
  </si>
  <si>
    <t>TPN-210486</t>
  </si>
  <si>
    <t>Cemetery Software to organize cemeteries</t>
  </si>
  <si>
    <t>TPN-210482</t>
  </si>
  <si>
    <t>Salt Barn Roof Repair</t>
  </si>
  <si>
    <t>TPN-270957</t>
  </si>
  <si>
    <t>Ohio Machinery Co.</t>
  </si>
  <si>
    <t>Excavator and accessories</t>
  </si>
  <si>
    <t>TPN-270954</t>
  </si>
  <si>
    <t>Mills Fence</t>
  </si>
  <si>
    <t>Greenbriar guardrail</t>
  </si>
  <si>
    <t>TPN-270951</t>
  </si>
  <si>
    <t>Southwestern Equipment co.</t>
  </si>
  <si>
    <t>Road widening  equipment</t>
  </si>
  <si>
    <t>TPN-270947</t>
  </si>
  <si>
    <t>Baxla Tractor</t>
  </si>
  <si>
    <t>2024 Zero Turn Mower for roads</t>
  </si>
  <si>
    <t>TPN-270944</t>
  </si>
  <si>
    <t>Home Depot</t>
  </si>
  <si>
    <t>Concrete mixer and accessories</t>
  </si>
  <si>
    <t>TPN-270938</t>
  </si>
  <si>
    <t>ADA Swings</t>
  </si>
  <si>
    <t>TPN-270934</t>
  </si>
  <si>
    <t>TeamTurf LLC Team Allsports</t>
  </si>
  <si>
    <t>Baseball fields - improvements to 3 fields</t>
  </si>
  <si>
    <t>TPN-270931</t>
  </si>
  <si>
    <t>Austin Niederhelman</t>
  </si>
  <si>
    <t>Rock repairs on Veteran's Memorial</t>
  </si>
  <si>
    <t>TPN-270927</t>
  </si>
  <si>
    <t>Twystern - Pioneer Fence</t>
  </si>
  <si>
    <t>Fence around back playground</t>
  </si>
  <si>
    <t>TPN-270925</t>
  </si>
  <si>
    <t>Choice One Engineering</t>
  </si>
  <si>
    <t>Community Center Parking lot engineering services</t>
  </si>
  <si>
    <t>TPN-270921</t>
  </si>
  <si>
    <t>John Deere</t>
  </si>
  <si>
    <t>TPN-270916</t>
  </si>
  <si>
    <t>Security Fence</t>
  </si>
  <si>
    <t>Guardrails on 2 township roads - Snyder &amp; Greenbriar</t>
  </si>
  <si>
    <t>TPN-270911</t>
  </si>
  <si>
    <t>Pierce Township</t>
  </si>
  <si>
    <t>ODOT traffic lights on SR 125 upgrades</t>
  </si>
  <si>
    <t>TPN-270909</t>
  </si>
  <si>
    <t>Truland Equipment</t>
  </si>
  <si>
    <t>New tires for John Deere tractor</t>
  </si>
  <si>
    <t>TPN-270906</t>
  </si>
  <si>
    <t>Sports complex sign at the community park</t>
  </si>
  <si>
    <t>TPN-270890</t>
  </si>
  <si>
    <t>Auditor of State</t>
  </si>
  <si>
    <t>ARPA Share of Audit costs</t>
  </si>
  <si>
    <t>TPN-270900</t>
  </si>
  <si>
    <t>Kalida Truck Equipment</t>
  </si>
  <si>
    <t>A-Boom Attachment arm for road tractor</t>
  </si>
  <si>
    <t>TPN-290672</t>
  </si>
  <si>
    <t>Fillmore Construction</t>
  </si>
  <si>
    <t>Paving project for the Community Center</t>
  </si>
  <si>
    <t>TPN-290670</t>
  </si>
  <si>
    <t>Tadlock Trailer</t>
  </si>
  <si>
    <t>24 ft. Trailer for Maintenance Department</t>
  </si>
  <si>
    <t>TPN-277615</t>
  </si>
  <si>
    <t>New Squads</t>
  </si>
  <si>
    <t>Purchase of 2 new ambulances for the Warren Township Volunteer Fire Department</t>
  </si>
  <si>
    <t>TPN-142851</t>
  </si>
  <si>
    <t>Oak Grove Rec Center Tables</t>
  </si>
  <si>
    <t>To purchase new composite tables for use at the Oak Grove Recreation Center pavilion to allow for better cleaning and sanitizing.</t>
  </si>
  <si>
    <t>TPN-142849</t>
  </si>
  <si>
    <t>EMCA Pool Repairs</t>
  </si>
  <si>
    <t>To provide support for East Muskingum Civic Association to make repairs to the community pool located in the township.</t>
  </si>
  <si>
    <t>TPN-142848</t>
  </si>
  <si>
    <t>Oak Grove EMS AED</t>
  </si>
  <si>
    <t>To purchase an AED for use by the EMS at Oak Grove Fire Department.</t>
  </si>
  <si>
    <t>TPN-142844</t>
  </si>
  <si>
    <t>Oak Grove Fire Bay Heater</t>
  </si>
  <si>
    <t>To replace the broken bay heater in the township's Oak Grove Fire Department building.</t>
  </si>
  <si>
    <t>TPN-142843</t>
  </si>
  <si>
    <t>Oak Grove Fire Generator</t>
  </si>
  <si>
    <t>To purchase and install a generator at the township Oak Grove Fire department to be able to utilize the facility as shelter in any needed emergency/crisis.</t>
  </si>
  <si>
    <t>TPN-142841</t>
  </si>
  <si>
    <t>Broughton Foundation Repairs</t>
  </si>
  <si>
    <t>To help with the costs of sealing, crack-filling and striping for the Devola Multi-Use Trail  as well as painting the bridge, adding safety signage, drainage and culverts to allow for safer usage of the trail.</t>
  </si>
  <si>
    <t>TPN-142836</t>
  </si>
  <si>
    <t>Highland Ridge Water Repair</t>
  </si>
  <si>
    <t>To help support the replacement of an 8" main feed line serving many areas of the township.</t>
  </si>
  <si>
    <t>TPN-142832</t>
  </si>
  <si>
    <t>Oak Grove Rec Center Restroom</t>
  </si>
  <si>
    <t>To provide match for a state grant to install a restroom at the Oak Grove Recreation Center Park to allow for more usage by residents.</t>
  </si>
  <si>
    <t>TPN-142830</t>
  </si>
  <si>
    <t>Devola Sewer</t>
  </si>
  <si>
    <t>To help support a county sewer project affecting a large populous of the township.</t>
  </si>
  <si>
    <t>TPN-142828</t>
  </si>
  <si>
    <t>Township Trackhoe &amp; Trailer</t>
  </si>
  <si>
    <t>To purchase a trackhoe and trailer to haul it allowing for more efficient culvert installation.</t>
  </si>
  <si>
    <t>TPN-142811</t>
  </si>
  <si>
    <t>To purchase and install a generator at the township Townhall to be able to utilize the facility as shelter in any needed emergency/crisis.</t>
  </si>
  <si>
    <t>TPN-142806</t>
  </si>
  <si>
    <t>Legal Counsel on use of SLFRF Funds</t>
  </si>
  <si>
    <t>To engage legal counsel to provide guidance on SLFRF fund expenditures</t>
  </si>
  <si>
    <t>TPN-142823</t>
  </si>
  <si>
    <t>Township Lighting</t>
  </si>
  <si>
    <t>To improve lighting around the township Townhall to improve visibility and safety while reducing electricity costs with updated fixtures.</t>
  </si>
  <si>
    <t>TPN-142817</t>
  </si>
  <si>
    <t>Township Salt Bin</t>
  </si>
  <si>
    <t>To purchase and have constructed a salt/cinder bin to protect the product by reducing weather degradation and allowing for bulk purchases and quicker loading during inclement weather.</t>
  </si>
  <si>
    <t>TPN-142835</t>
  </si>
  <si>
    <t>Devola Fire Department</t>
  </si>
  <si>
    <t>To support the Devola Volunteer Fire Company which serves half of the township with the purchase and install a generator at the Fire House to be able to utilize the facility as shelter in any needed emergency/crisis and to provide partial funding for a side-by-side for rescues needed in a nature preserve/hiking area.</t>
  </si>
  <si>
    <t>TPN-209161</t>
  </si>
  <si>
    <t>Oak Grove Fire New Truck</t>
  </si>
  <si>
    <t>To assist the fire department with needed accessories to outfit new truck for fire service</t>
  </si>
  <si>
    <t>TPN-209156</t>
  </si>
  <si>
    <t>To assist the fire department with the purchase of a drone to assist with rescue efforts.</t>
  </si>
  <si>
    <t>TPN-209154</t>
  </si>
  <si>
    <t>Broughton Foundation</t>
  </si>
  <si>
    <t>To help the Broughton Foundation with the purchase of an All-Terrain Vehicle for trail maintenance as well as emergency situations of trail system located in the township.</t>
  </si>
  <si>
    <t>TPN-209152</t>
  </si>
  <si>
    <t>EMCA</t>
  </si>
  <si>
    <t>TPN-153971</t>
  </si>
  <si>
    <t>The township ordered a new truck. This was used towards the cost of the new stainless steel bed.</t>
  </si>
  <si>
    <t>TPN-153966</t>
  </si>
  <si>
    <t>Used to improve the township road infrastructure by sealing roads.</t>
  </si>
  <si>
    <t>TPN-153949</t>
  </si>
  <si>
    <t>Highland Ridge Water</t>
  </si>
  <si>
    <t>Used to upgrade waterline in the community water system.</t>
  </si>
  <si>
    <t>TPN-153946</t>
  </si>
  <si>
    <t>Used to upgrade the HVAC system in the townships Volunteer Fire Department building.</t>
  </si>
  <si>
    <t>TPN-266199</t>
  </si>
  <si>
    <t>Bus Route</t>
  </si>
  <si>
    <t>The township provides road maintenance.  The funds were used to repave the bus routes within the village of Newport.  The bus route transports children to the local public elementary school and this maintenance ensures that the streets will be suitable for the bus to continue to provide transportation for a local rural school district in Washington County, Ohio</t>
  </si>
  <si>
    <t>TPN-158047</t>
  </si>
  <si>
    <t>Road Work--removing trees</t>
  </si>
  <si>
    <t>road work and tree removal on township roads</t>
  </si>
  <si>
    <t>TPN-158031</t>
  </si>
  <si>
    <t>Terry's Grocery</t>
  </si>
  <si>
    <t>Sewer project</t>
  </si>
  <si>
    <t>TPN-202730</t>
  </si>
  <si>
    <t>ROAD WORK ON TOWNSHIP ROADS</t>
  </si>
  <si>
    <t>TPN-202729</t>
  </si>
  <si>
    <t>TPN-202728</t>
  </si>
  <si>
    <t>TPN-202727</t>
  </si>
  <si>
    <t>TPN-153622</t>
  </si>
  <si>
    <t>Chip and Seal of Townships Road Infrastructure. The township has an annual cycle of sealing our roads, this money allowed us to do more road miles and more thickness on the roads.</t>
  </si>
  <si>
    <t>TPN-224608</t>
  </si>
  <si>
    <t>2023 Chip &amp; Seal</t>
  </si>
  <si>
    <t>Chip and Seal of Township Roads.</t>
  </si>
  <si>
    <t>TPN-288189</t>
  </si>
  <si>
    <t>Water Line Replacement Project - Phase 3</t>
  </si>
  <si>
    <t>Project includes 3795 LF of 8" diameter DIP water main, main valve installations to aid in line isolation, 71 service taps with service lateral replacements to reconnect existing customers to the new water mains along with new fire hydrants and restoration or reconstruction of tree lawn/pavements affected.</t>
  </si>
  <si>
    <t>TPN-141367</t>
  </si>
  <si>
    <t>Divan Road Project-revenue replacement</t>
  </si>
  <si>
    <t>Township road work on Divan road SLFRF funds paid for part of project</t>
  </si>
  <si>
    <t>TPN-216699</t>
  </si>
  <si>
    <t>Baird Road</t>
  </si>
  <si>
    <t>Township road work on Baird road SLFRF funds paid for part of project/expense due to covid 19 loss of funds</t>
  </si>
  <si>
    <t>TPN-211944</t>
  </si>
  <si>
    <t>2023 Cemetery Lawn Tractor</t>
  </si>
  <si>
    <t>Provide for purchase of John Deere X590 Lawn Tractor with 48 inch Mower Deck Serial #80501, received on July 12, 2023, paid for on  September 13, 2023.</t>
  </si>
  <si>
    <t>TPN-211919</t>
  </si>
  <si>
    <t>2023 SALARIES</t>
  </si>
  <si>
    <t>Provide for payment of Salaries, OPERS, social security taxes and medicare taxes for the following job positions: Zoning Administrator, Fire Chief, Assistant Fire Chief,   Road Department Superintendent, Road Department Assistant  payments for the period of April 1, 2023 - March 31, 2024</t>
  </si>
  <si>
    <t>TPN-274583</t>
  </si>
  <si>
    <t>2024 GENERAC PROTECTOR</t>
  </si>
  <si>
    <t>Purchasing of one Generac Protector Series 30 kw Automatic Standby Generator with Mobile Link (120/240V Single Phase) Model: RG03015ANAX</t>
  </si>
  <si>
    <t>TPN-274623</t>
  </si>
  <si>
    <t>2024 HOFFMAN ROAD - STONE</t>
  </si>
  <si>
    <t>Provide for purchase and payment of approximately 3800 ton of #304 Limestone for base material to place a layer of MC-70 to approximately 1.0 mile of Hoffman Road for Repair and Maintenance.</t>
  </si>
  <si>
    <t>TPN-151232</t>
  </si>
  <si>
    <t>EMS fire supplies and protection</t>
  </si>
  <si>
    <t>supplies and protection equpment for our fire ems safety employees</t>
  </si>
  <si>
    <t>TPN-226086</t>
  </si>
  <si>
    <t>ems equipment/salaries</t>
  </si>
  <si>
    <t>TPN-079448</t>
  </si>
  <si>
    <t>safety supplies and salaries for EMT/FF/Paramedic</t>
  </si>
  <si>
    <t>TPN-132016</t>
  </si>
  <si>
    <t>Non-profit Organization - Byrd Township School Preservation Committee as a subrecipient with Byrd Township updated their Community Center's kitchen.</t>
  </si>
  <si>
    <t>TPN-197050</t>
  </si>
  <si>
    <t>ARP Road Maintenance</t>
  </si>
  <si>
    <t>Due to revenue loss, the township voted to use ARP Funding for road maintenance and repair of roads.</t>
  </si>
  <si>
    <t>TPN-151883</t>
  </si>
  <si>
    <t>OPWC Round 36 Project #CR11Z</t>
  </si>
  <si>
    <t>Noble Township's project name is OPWC Round 36 Project #CR11Z.</t>
  </si>
  <si>
    <t>TPN-229086</t>
  </si>
  <si>
    <t>Stone Hauling</t>
  </si>
  <si>
    <t>Hauling stone for township roads.</t>
  </si>
  <si>
    <t>TPN-229083</t>
  </si>
  <si>
    <t>Storm Repair- Newt Oliver</t>
  </si>
  <si>
    <t>Repairs completed from June 2022 on Newt Olive RD.</t>
  </si>
  <si>
    <t>TPN-229079</t>
  </si>
  <si>
    <t>Storm Repair- Caldwell Lake RD</t>
  </si>
  <si>
    <t>From storm in June 2022 finally fixed and completed damage on Caldwell LAke RD.</t>
  </si>
  <si>
    <t>TPN-229078</t>
  </si>
  <si>
    <t>stone for township roads from King Quarries.</t>
  </si>
  <si>
    <t>TPN-229077</t>
  </si>
  <si>
    <t>IECM, LLC</t>
  </si>
  <si>
    <t>Caldwell Lake RD storm 22 repair</t>
  </si>
  <si>
    <t>TPN-229076</t>
  </si>
  <si>
    <t>NLS Paving, Inc</t>
  </si>
  <si>
    <t>Ada Ave, TR 1009 Resurfacing.</t>
  </si>
  <si>
    <t>TPN-229074</t>
  </si>
  <si>
    <t>Russell Standard</t>
  </si>
  <si>
    <t>Dust Suppression</t>
  </si>
  <si>
    <t>TPN-229071</t>
  </si>
  <si>
    <t>Replaced culverts on the following roads by ICEMI: Caldwell Lake Road, Valley Road, Brown Road, Dutch Connel Road, Brick Road, Florence Road, Tomcho Road, Catch Brision, Scott-Ditch.</t>
  </si>
  <si>
    <t>TPN-229060</t>
  </si>
  <si>
    <t>Township purchased a tractor from Lashley's Tractor Sales.</t>
  </si>
  <si>
    <t>TPN-229057</t>
  </si>
  <si>
    <t>Purchased backhoe from Lashley's Tractor Sales.</t>
  </si>
  <si>
    <t>TPN-219122</t>
  </si>
  <si>
    <t>Resurface One Mile Roadway</t>
  </si>
  <si>
    <t>Resurface one mile of Township Roadway</t>
  </si>
  <si>
    <t>TPN-279567</t>
  </si>
  <si>
    <t>Addition to Fire Dept</t>
  </si>
  <si>
    <t>Addition to Madison Township Fire Dept. The addition allows for social distancing when having community events.</t>
  </si>
  <si>
    <t>TPN-279560</t>
  </si>
  <si>
    <t>Resurface Two Mile Roadway</t>
  </si>
  <si>
    <t>Resurface 2 Miles of Roadway</t>
  </si>
  <si>
    <t>TPN-273658</t>
  </si>
  <si>
    <t>15-75 Flood &amp; Drainage Project</t>
  </si>
  <si>
    <t>The project will replace an aging flood and drainage system located on CR 15-75 in an area that floods several times a year.  This improvement will allow for trapped water to escape as intended, decrease flooding and increase the safety of the residents and those impacted by flooding in this area.  This project will allow residents safe access on the roadway to and from their homes during rain producing storms/weather.</t>
  </si>
  <si>
    <t>TPN-146621</t>
  </si>
  <si>
    <t>The purpose of this project was to purchase new radios for the Gratis EMS, The Gratis Fire Department, and the West Elkton-Gratis Township Fire Department. Their current radios were not compatible with the new radios system installed by the county. With these new radios they will be able to receive their normal emergency calls so they can respond in a timely manner to help the public. The new radios were purchase on November 16, 2022.</t>
  </si>
  <si>
    <t>TPN-217103</t>
  </si>
  <si>
    <t>The Funds will be used to construct a new 60 by 80 foot maintenance building to be used for the purpose of housing the townships equipment and providing a place for public meetings each month.</t>
  </si>
  <si>
    <t>TPN-187648</t>
  </si>
  <si>
    <t>New Building - The Township Building is a polling location for elections. The current building has no running water or restroom facilities available to poll worker and voters , and the voting takes place in a small space not suitable for social distancing</t>
  </si>
  <si>
    <t>TPN-133923</t>
  </si>
  <si>
    <t>NEW FURNACE PROJECT</t>
  </si>
  <si>
    <t>Our furnace in the township building became inoperable; therefore, we had to have a new furnace installed.  Using the standard allowance option, we used this money to purchase a new furnace and have it installed.</t>
  </si>
  <si>
    <t>TPN-201197</t>
  </si>
  <si>
    <t>Cemetery Repair</t>
  </si>
  <si>
    <t>Repair and restore old cemetery markers, replace foundations, if needed.</t>
  </si>
  <si>
    <t>TPN-217296</t>
  </si>
  <si>
    <t>Utility Tractor</t>
  </si>
  <si>
    <t>Purchased mower/utility tractor</t>
  </si>
  <si>
    <t>TPN-285175</t>
  </si>
  <si>
    <t>Replacement of Carpet in Township Hall</t>
  </si>
  <si>
    <t>TPN-285166</t>
  </si>
  <si>
    <t>Cemetery Restoration</t>
  </si>
  <si>
    <t>Restoration of Cemetery grave markers and foundations.</t>
  </si>
  <si>
    <t>TPN-285161</t>
  </si>
  <si>
    <t>Concrete Pad for Shelter House</t>
  </si>
  <si>
    <t>Construction of concrete pad for shelter house</t>
  </si>
  <si>
    <t>TPN-285157</t>
  </si>
  <si>
    <t>Shelter House</t>
  </si>
  <si>
    <t>Construction of Shelter House</t>
  </si>
  <si>
    <t>TPN-285156</t>
  </si>
  <si>
    <t>Purchase of new mower</t>
  </si>
  <si>
    <t>TPN-228845</t>
  </si>
  <si>
    <t>Site Improvements</t>
  </si>
  <si>
    <t>Installation of building generator at new Township facility, other site improvements</t>
  </si>
  <si>
    <t>TPN-228841</t>
  </si>
  <si>
    <t>Building Completion</t>
  </si>
  <si>
    <t>Completion of construction of Township facility for Road Crew personnel, meetings and public use.</t>
  </si>
  <si>
    <t>TPN-228838</t>
  </si>
  <si>
    <t>Hiram Fire Dept</t>
  </si>
  <si>
    <t>SLFRF money given to Hiram Fire Department for use towards purchase of new squad vehicle.</t>
  </si>
  <si>
    <t>TPN-160089</t>
  </si>
  <si>
    <t>Nelson Township ARP Fund</t>
  </si>
  <si>
    <t>Funds will be used for general government services to include, but are not limited to, road surface improvements, road drainage improvements, maintenance and repairs of facilities, operating supplies, and other township operational expenses.</t>
  </si>
  <si>
    <t>TPN-142821</t>
  </si>
  <si>
    <t>RESOLUTION 7-2022  (passed on May 5, 2022)\nFranklin Township received a distribution of monies from the American Rescue Plan Act of 2021. The Township elected to use the standard allowance by way of  Resolution 5-2022 and its presumption of revenue loss due to the public health emergency and to use the amount authorized herein to fund government services. The Project consists of building a 40\u2019 x 40\u2019 Hoop Bar to be used as a salt bin that falls under the Public Infrastructure Support category. This project is not to exceed $39,500.  Motion was made by Joe Medure and seconded by Michael Johnson.  Roll call yes.  Motion carried. Please see attached resolution.</t>
  </si>
  <si>
    <t>TPN-142777</t>
  </si>
  <si>
    <t>ARP Essential Worker Premium Pay Jim Gray 2022</t>
  </si>
  <si>
    <t>RESOLUTION NO. 15-2022\nAuthorizing Premium Pay from American Rescue Plan Act Funds\nThe Board does hereby authorize the expenditure of funds received under the American Rescue Plan Act of 2021 for the purpose of \u201cPremium Pay\u201d as defined in said Act, and does hereby establish the following criteria for the receival of said funds that to be eligible employees must been performing essential work as previously defined, have been employed with the Township prior to March 11, 2021, and must be currently employed as of the date of this resolution:\n\n\t2.\tTherefore, a one-time payment is hereby authorized to the only eligible current full time Road Department employee Jim Gray for having continued to provide (and still continues to provide) essential government services during the pandemic at the risk of exposure to COVID-19 and shall be paid for from the ARPA Funds in the amount of: $5,900.00 for services rendered from March 11, 2021 to October 20, 2022, minus any required federal or state taxes or other required withholdings that may be withheld.</t>
  </si>
  <si>
    <t>TPN-217673</t>
  </si>
  <si>
    <t>\u2022\tRESOLUTION 8-2024 (April 4, 2024)\nFranklin Township received a distribution of monies from the American Rescue Plan Act of 2021. The Township elected to use the standard allowance by way of Resolution 5-2022 and its presumption of revenue loss due to the public health emergency and to use the amount authorized herein to fund government services. The Project consists of purchasing road materials (stone, grindings, etc) which serves the objectives of the act by providing services traditionally provided by a government, namely; Road repair, maintenance and other transportation and safety services. This project is not to exceed $22,806.53.  Payees will include EFCC $9,500, Shelly $9,500 and Ed Wilson $3,806.53. Motion was made by Joe Medure seconded by Mike Johnson.  Roll Call yes. Motion carried.</t>
  </si>
  <si>
    <t>TPN-280265</t>
  </si>
  <si>
    <t>Salt Bin Prep</t>
  </si>
  <si>
    <t>RESOLUTION 7-2022  (passed on May 5, 2022)\nFranklin Township received a distribution of monies from the American Rescue Plan Act of 2021. The Township elected to use the standard allowance by way of  Resolution 5-2022 and its presumption of revenue loss due to the public health emergency and to use the amount authorized herein to fund government services. The Project consists of building a 40\u2019 x 40\u2019 Hoop Bar to be used as a salt bin that falls under the Public Infrastructure Support category. This project is not to exceed $39,500.  In addition to the cost of the Salt Bin, The trustees approved the prepping of the land where the bin will be located, in the amount of $1,100.  Motion was made by Joe Medure and seconded by Michael Johnson.  Roll call yes.  Motion carried. Please see attached resolution.</t>
  </si>
  <si>
    <t>TPN-139288</t>
  </si>
  <si>
    <t>Stokes Township - 6.1 Revenue Replacement</t>
  </si>
  <si>
    <t>SLFRF funds for township health department allocations, police protection, new township furnace, medical insurance, contracted services and operating supplies</t>
  </si>
  <si>
    <t>TPN-201315</t>
  </si>
  <si>
    <t>Stokes Township - Revenue Replacement</t>
  </si>
  <si>
    <t>SLFRF funds used for Revenue Reimbursement of Insurance/Bonding, Payment to Another Political Subdivision (Sheriff Protection) and Health Department Fees.</t>
  </si>
  <si>
    <t>TPN-082161</t>
  </si>
  <si>
    <t>Chippewa Neighborhood Outreach Center Public Health</t>
  </si>
  <si>
    <t>The Chippewa Neighborhood Outreach Center is an IRS identified 501C3 youth facility located in Stokes Township, Lakeview, Ohio that supports children (some under privileged) with school education homework support, daily interaction with other children, various activities and one on one adult support.  The facility supports approximately 30-40 children and due to the small size of the center, it needed extra storage capacity for Covid-19 cleaning supplies, material and container storage.  This project allowed the Township to purchase a storage shed to assist the youth center with the needed space for the COVID-19 supplies and to allow additional spacing for tables and desks for social distancing within the center by moving many containers to the storage location.</t>
  </si>
  <si>
    <t>TPN-087127</t>
  </si>
  <si>
    <t>Chippewa Neighborhood Outreach Center Infrastructure</t>
  </si>
  <si>
    <t>The Chippewa Neighborhood Outreach Center is an IRS identified 501C3 youth facility located in Stokes Township, Lakeview, Ohio that supports children (some under privileged) with school education homework support, daily interaction with other children, various activities and one on one adult support.  The facility supports approximately 30-40 children and due to the small size of the center, it needed a new well to provide fresh clean water for handling Covid-19 cleaning and for providing clean water to the children that utilize the Outreach Center and for the adults that staff it.  This project allowed the Township to have a new well drilled and plumbed for the Outreach Center's sole use. This will assist in the cleanliness and overall health and wellbeing of the students and staff that use and support the Outreach Center.  The project covers the permit, well drilling and plumbing.</t>
  </si>
  <si>
    <t>TPN-063892</t>
  </si>
  <si>
    <t>Wastewater Project-revenue replacement</t>
  </si>
  <si>
    <t>SLFRF funds for Watewater treatment plan upgrades.</t>
  </si>
  <si>
    <t>TPN-122207</t>
  </si>
  <si>
    <t>The St. Marys Township was able to use the COVID-19 Funds to purchase new fire equipment, safety equipment, tools, and turnout gear for our Volunteer Fire Department. The Fire Department has outdated safety equipment which was replaced to keep up with the fire code regulations.</t>
  </si>
  <si>
    <t>TPN-132416</t>
  </si>
  <si>
    <t>wineland rd</t>
  </si>
  <si>
    <t>culverts and ditching on wineland rd</t>
  </si>
  <si>
    <t>TPN-132414</t>
  </si>
  <si>
    <t>Keller Rd. culverts/drainage of stormwater</t>
  </si>
  <si>
    <t>purchase of excavating equipment to install culverts</t>
  </si>
  <si>
    <t>TPN-221408</t>
  </si>
  <si>
    <t>2024 equipment</t>
  </si>
  <si>
    <t>purchase of equipment for the purpose of working on roads, culverts and waterways</t>
  </si>
  <si>
    <t>TPN-221276</t>
  </si>
  <si>
    <t>2023 culvert replacement project</t>
  </si>
  <si>
    <t>purchase and replacement of culverts to improve water drainage along roads</t>
  </si>
  <si>
    <t>TPN-261823</t>
  </si>
  <si>
    <t>smith rd</t>
  </si>
  <si>
    <t>grading and ditching for water drainage/ gravel replacement for smith road. (fuel expenses and hourly wages for said project)</t>
  </si>
  <si>
    <t>TPN-040108</t>
  </si>
  <si>
    <t>Keller Rd. drainage of stormwater</t>
  </si>
  <si>
    <t>Work done on Keller Rd. to prevent flooding from rain/stormwater. The road was ditched, culverts were cleaned out, gravel placed, and a retaining wall made up of 4ft. blocks was placed to direct water.</t>
  </si>
  <si>
    <t>TPN-285498</t>
  </si>
  <si>
    <t>Park Street</t>
  </si>
  <si>
    <t>Park Street Water &amp; Roadway Improvements</t>
  </si>
  <si>
    <t>TPN-127542</t>
  </si>
  <si>
    <t>This money was used for paving of roads due to limited gas tax revenue from county/state.</t>
  </si>
  <si>
    <t>TPN-285472</t>
  </si>
  <si>
    <t>Jackson Township maintains 33 miles of roads and shall keep the roads in safe passable conditions. This money was used to repair several roads in the township.</t>
  </si>
  <si>
    <t>TPN-260206</t>
  </si>
  <si>
    <t>NCH ADMIN OFFICES/SPLASH PAD, SENIOR CENTER ROOF, POLICE DEPARTMENT ROOF, PUBLIC WORKS GARAGE DOORS, SENIOR CENTER HVAC REPAIRS</t>
  </si>
  <si>
    <t>TPN-146595</t>
  </si>
  <si>
    <t>new tractor and mower</t>
  </si>
  <si>
    <t>The township purchased a John Deere 6120 M Cab Tractor from Deere &amp; Company and a Diamond 22' Std Rear Cradle Boom Mower from Kalida Truck Equipment</t>
  </si>
  <si>
    <t>TPN-220711</t>
  </si>
  <si>
    <t>addition to buiilding</t>
  </si>
  <si>
    <t>The township put an addition on the existing maintenance building, these costs include payments for the new building, concrete, asphalt, excavating, electric/plumbing and door installation</t>
  </si>
  <si>
    <t>TPN-162729</t>
  </si>
  <si>
    <t>Twp Website</t>
  </si>
  <si>
    <t>TPN-162728</t>
  </si>
  <si>
    <t>Admin Building Renovations</t>
  </si>
  <si>
    <t>Administration Building Restroom and Office Renovations for ADA Compliance</t>
  </si>
  <si>
    <t>TPN-162727</t>
  </si>
  <si>
    <t>Road Mower</t>
  </si>
  <si>
    <t>Road Boom Mower</t>
  </si>
  <si>
    <t>TPN-162726</t>
  </si>
  <si>
    <t>Computer/Phone Upgrades</t>
  </si>
  <si>
    <t>TPN-162725</t>
  </si>
  <si>
    <t>Public Address System for Administration Building</t>
  </si>
  <si>
    <t>TPN-162724</t>
  </si>
  <si>
    <t>Paving Roads</t>
  </si>
  <si>
    <t>Paving of gravel roads (Pound and County Line)</t>
  </si>
  <si>
    <t>TPN-283889</t>
  </si>
  <si>
    <t>Storage Building Electric/Insulation/Heat</t>
  </si>
  <si>
    <t>Electric/Insulation/Heating/Cooling for Storage Building</t>
  </si>
  <si>
    <t>TPN-283851</t>
  </si>
  <si>
    <t>Admin Building Lighting</t>
  </si>
  <si>
    <t>Safety lighting at Admin Bldg</t>
  </si>
  <si>
    <t>TPN-283828</t>
  </si>
  <si>
    <t>Road Highway Mower</t>
  </si>
  <si>
    <t>TPN-132897</t>
  </si>
  <si>
    <t>Replace money used during Covid for a new Truck/snow plow</t>
  </si>
  <si>
    <t>We have ordered a new truck and dump bed and snow plow.   We had to cancel the original truck order.  We were told they could not make it for us.  We re-ordered from a different dealer on 12/7/23. The truck bed and plow were paid for in 3/2023. We have since also had to cancel the order placed on 12/7/23 and have another dealer working on getting a different make and model that will be able to be produced for us. The truck should be able to be in our possession early 2025.</t>
  </si>
  <si>
    <t>TPN-230326</t>
  </si>
  <si>
    <t>Revenue Replacement - 6.1 Revenue Replacement</t>
  </si>
  <si>
    <t>repainting and maintenance on the village water towers.</t>
  </si>
  <si>
    <t>TPN-217353</t>
  </si>
  <si>
    <t>Wolcott Dr Reconstruction</t>
  </si>
  <si>
    <t>Due to failing infrastructure the project will consist of; complete road reconstruction  replacement of existing storm sewers, regrading of undersized ditches, and installation of a sanitary sewer. The existing roadway is 22' wide with (2)-11' wide lanes. The proposed reconstructed roadway typical section removing and replacing soft subgrade with 12" cement stabilization, 3.5" ODOT 301 Asphalt Concrete Base, 1-1/2" 441 Asphalt Concrete Intermediate Course, 1-1/2" 441 Asphalt Concrete Surface Course.  The proposed roadway will remain 22' wide, 11' wide lanes with 2' wide aggregate shoulders on each side of the roadway. The project will also regraded ditches, storm sewers, and installation of 1,250 l.f. of 8" sanitary sewers, 13- 6" SDR 35 laterals and 4 sanitary manholes  that are needed since the existing septic systems have failed or are failing and discharging under-treated water into the residential neighborhoods of the Village of Boston Heights.</t>
  </si>
  <si>
    <t>TPN-161039</t>
  </si>
  <si>
    <t>Salt/cinder bin</t>
  </si>
  <si>
    <t>The Township  of Somerset, Belmont County , Ohio has erected a salt/cinder bin  to keep salt and cinders dry for winter use on roadways.  The trustees recently moved locations and a building for salt/cinders was not available.  This will allow the contents to stay dry for roadway use and ensure transportation safety.</t>
  </si>
  <si>
    <t>TPN-207100</t>
  </si>
  <si>
    <t>Stone Storage Building</t>
  </si>
  <si>
    <t>Construction of a stone storage building.  This is to keep moisture from collecting on the stone and therefor freezing and making it harder to load the trucks when needed.</t>
  </si>
  <si>
    <t>TPN-280488</t>
  </si>
  <si>
    <t>Road Maintenance.  Safety equipment for road</t>
  </si>
  <si>
    <t>TPN-235047</t>
  </si>
  <si>
    <t>Fire Dept. Turn Out Gear</t>
  </si>
  <si>
    <t>Turnout Gear PPE for Lake Township Firefighters</t>
  </si>
  <si>
    <t>TPN-235043</t>
  </si>
  <si>
    <t>Road Department Vehicle</t>
  </si>
  <si>
    <t>2024 GMC Sierra 2500 Road Truck</t>
  </si>
  <si>
    <t>TPN-235041</t>
  </si>
  <si>
    <t>Parks Department Vehicle</t>
  </si>
  <si>
    <t>2500 Tradesman Cab 4 x 4 Ram Truck</t>
  </si>
  <si>
    <t>TPN-236430</t>
  </si>
  <si>
    <t>2023 RAM SSV</t>
  </si>
  <si>
    <t>TPN-279819</t>
  </si>
  <si>
    <t>Road Front Loader</t>
  </si>
  <si>
    <t>Front Loader Purchase for Road Dept.</t>
  </si>
  <si>
    <t>TPN-279774</t>
  </si>
  <si>
    <t>Various supply purchases for cleaning and sanitizing Township buildings and equipment.</t>
  </si>
  <si>
    <t>TPN-279772</t>
  </si>
  <si>
    <t>2018 Codge Charger Repair</t>
  </si>
  <si>
    <t>Repaired a police vehicle</t>
  </si>
  <si>
    <t>TPN-279768</t>
  </si>
  <si>
    <t>Fire Station HVAC Repair</t>
  </si>
  <si>
    <t>Repaired the HVAC System at the fire station.</t>
  </si>
  <si>
    <t>TPN-279766</t>
  </si>
  <si>
    <t>Red Dot Rifle Sights</t>
  </si>
  <si>
    <t>Purchase rifle sights for the polic dept.</t>
  </si>
  <si>
    <t>TPN-279763</t>
  </si>
  <si>
    <t>Ram 2500 plow</t>
  </si>
  <si>
    <t>Purchased a new plow for the Parks Dept.</t>
  </si>
  <si>
    <t>TPN-279760</t>
  </si>
  <si>
    <t>Ram 2500 snow blade</t>
  </si>
  <si>
    <t>Purchased a new snow blade for the Road Dept.</t>
  </si>
  <si>
    <t>TPN-279758</t>
  </si>
  <si>
    <t>HVAC Repair Station 27</t>
  </si>
  <si>
    <t>To repair the HVAC system in Fire Station 27</t>
  </si>
  <si>
    <t>TPN-279754</t>
  </si>
  <si>
    <t>Tiger Mower</t>
  </si>
  <si>
    <t>To purchase a new mower deck for the Road Dept.</t>
  </si>
  <si>
    <t>TPN-279750</t>
  </si>
  <si>
    <t>AG-Pro Tractor</t>
  </si>
  <si>
    <t>Purchase a new tractor for the Road Dept.</t>
  </si>
  <si>
    <t>TPN-279748</t>
  </si>
  <si>
    <t>Gametime Play Structure</t>
  </si>
  <si>
    <t>Purchased a new play structure for the community park.</t>
  </si>
  <si>
    <t>TPN-279745</t>
  </si>
  <si>
    <t>Ambulance-Squad 27</t>
  </si>
  <si>
    <t>Ambulance repairs to ensure continued response to community needs.</t>
  </si>
  <si>
    <t>TPN-279738</t>
  </si>
  <si>
    <t>Repair 2017 New Holland Tractor</t>
  </si>
  <si>
    <t>TPN-279740</t>
  </si>
  <si>
    <t>Purchase Kubota Tractor for Cemetery Operations.</t>
  </si>
  <si>
    <t>TPN-284292</t>
  </si>
  <si>
    <t>2022-Salaries</t>
  </si>
  <si>
    <t>Salaries across multiple departments.  I am a new Fiscal Officer and it does not appear the previous fiscal officer reported these expenditures.</t>
  </si>
  <si>
    <t>TPN-261314</t>
  </si>
  <si>
    <t>WTP IMPROVEMENTS</t>
  </si>
  <si>
    <t>To go towards Engineers on current WTP Project to bridge expenses.</t>
  </si>
  <si>
    <t>TPN-040439</t>
  </si>
  <si>
    <t>TPN-040435</t>
  </si>
  <si>
    <t>Purchase of Street Sweeper.</t>
  </si>
  <si>
    <t>TPN-260056</t>
  </si>
  <si>
    <t>Food Pantry Donations</t>
  </si>
  <si>
    <t>TPN-260055</t>
  </si>
  <si>
    <t>Welcome sign repairs</t>
  </si>
  <si>
    <t>TPN-260054</t>
  </si>
  <si>
    <t>Trenton ave project</t>
  </si>
  <si>
    <t>Street upgrades</t>
  </si>
  <si>
    <t>TPN-260053</t>
  </si>
  <si>
    <t>Street Painting</t>
  </si>
  <si>
    <t>TPN-260052</t>
  </si>
  <si>
    <t>TPN-260051</t>
  </si>
  <si>
    <t>Police Cruisers and upgrades</t>
  </si>
  <si>
    <t>TPN-260050</t>
  </si>
  <si>
    <t>Water softener and tanks</t>
  </si>
  <si>
    <t>Administration building upgrades</t>
  </si>
  <si>
    <t>TPN-260049</t>
  </si>
  <si>
    <t>Wardell Bridge/Culvert</t>
  </si>
  <si>
    <t>Culvert upgrades</t>
  </si>
  <si>
    <t>TPN-260048</t>
  </si>
  <si>
    <t>Gorley Street Clean Up</t>
  </si>
  <si>
    <t>Street Clean up</t>
  </si>
  <si>
    <t>TPN-260047</t>
  </si>
  <si>
    <t>Water Park Upgrades</t>
  </si>
  <si>
    <t>City water park upgrades</t>
  </si>
  <si>
    <t>TPN-260046</t>
  </si>
  <si>
    <t>Basketball court upgrades at city park</t>
  </si>
  <si>
    <t>TPN-260045</t>
  </si>
  <si>
    <t>Hazard pay for employees.</t>
  </si>
  <si>
    <t>TPN-260044</t>
  </si>
  <si>
    <t>Cameras for the police department.</t>
  </si>
  <si>
    <t>TPN-228473</t>
  </si>
  <si>
    <t>FYDA Freightliner</t>
  </si>
  <si>
    <t>NEW SALT/DUMP TRUCK</t>
  </si>
  <si>
    <t>TPN-145960</t>
  </si>
  <si>
    <t>Fiscal Recovery Project</t>
  </si>
  <si>
    <t>$15, 036.26 in SLFRF funds was used towards employee retention and staffing.\n$75,000,00  in SLFRF funds was used to cover increased cost in roadway resurfacing as follows:   \n$25,000.00 was used towards a roadway paving project.\n$25,000.00 was used towards a roadway rejuvenation project.\n$25,000.00 was used towards a roadway chip seal project.\n2024\n$25,000 used towards purchase of a PU Truck for Fire Dept. Deputy response.\n$23,300 used to replace two HVAC systems in Administration building.\n$25,000 used towards purchase of a Stryker power cot for ambulance.\n$25,000 used towards the purchase of a mowing tractor for Road Dept.\n$25,000 used towards chip seal road resurfacing program.\n$25,000 used towards slurry seal of residential subdivision streets.\n$25,000 used towards fire hydrant replacements during Village of Waynesville's OPWC project.\n$25,000 used towards the purchase of a Styker power cot for second ambulance.\n$26,096 used to replace the remaining two HVAC units at Admin. Building.\n$10,679.50 purchase of New nozzles and firehose for FD.\n$27,924.69 used towards replacing roof of administration building.</t>
  </si>
  <si>
    <t>TPN-267824</t>
  </si>
  <si>
    <t>Operational Expenses</t>
  </si>
  <si>
    <t>The project is from several different things the Village has done in order to keep the village operating and provide safety, security, and outdoor park improvements for the village residents. We have details of purchases equipment for police department, repairs of equipment, repairs to park etc... We didn't put in previous expenses due to the fact that we thought it was to keep the Village operating not one specific project, we do have all the documentation and where money was spent.</t>
  </si>
  <si>
    <t>TPN-162166</t>
  </si>
  <si>
    <t>CONCRETE - TWP BLDG</t>
  </si>
  <si>
    <t>CONCRETE WORK IN FRONT OF TOWNSHIP BUILDING</t>
  </si>
  <si>
    <t>TPN-162164</t>
  </si>
  <si>
    <t>Walking/Bike trail</t>
  </si>
  <si>
    <t>DONATION TO COMMUNITY WALK/BIKE PATH</t>
  </si>
  <si>
    <t>TPN-229993</t>
  </si>
  <si>
    <t>public interest</t>
  </si>
  <si>
    <t>new basketball hoops installed\nwater testing</t>
  </si>
  <si>
    <t>TPN-272736</t>
  </si>
  <si>
    <t>purchased a tractor and a backhoe for cemetery work ($28,855.76)\nused the remaining money  for repairs to township roads.</t>
  </si>
  <si>
    <t>TPN-272730</t>
  </si>
  <si>
    <t>Waterford Fair Board</t>
  </si>
  <si>
    <t>new digit sign for community fair</t>
  </si>
  <si>
    <t>TPN-272723</t>
  </si>
  <si>
    <t>Beverly Pool</t>
  </si>
  <si>
    <t>update pool pump</t>
  </si>
  <si>
    <t>TPN-272719</t>
  </si>
  <si>
    <t>Waterford Water</t>
  </si>
  <si>
    <t>replacing old water lines in the community</t>
  </si>
  <si>
    <t>TPN-085618</t>
  </si>
  <si>
    <t>Joan L Vanderhoof</t>
  </si>
  <si>
    <t>SLFRF funds for catch basins cleaning/repairs.  Repair pavement potholes.  Assist with additional water project expenses</t>
  </si>
  <si>
    <t>TPN-060399</t>
  </si>
  <si>
    <t>Cunard St. Waterline Replacement</t>
  </si>
  <si>
    <t>Project scope will replace approximately 1,850 lineal feet of water main (the last of the Village's 1930 water lines).  The amount above has been included as the Village match to the OPWC Grant that was applied for and awarded.</t>
  </si>
  <si>
    <t>TPN-060426</t>
  </si>
  <si>
    <t>Project scope includes repairs and paving to approximately 5,500 lineal feet for the areas of Park Avenue</t>
  </si>
  <si>
    <t>TPN-055856</t>
  </si>
  <si>
    <t>Purchase of John Deere tractor for governmental services including road maintenance required in the township</t>
  </si>
  <si>
    <t>John Deere tractor</t>
  </si>
  <si>
    <t>TPN-186014</t>
  </si>
  <si>
    <t>Beallsville Fire Dept</t>
  </si>
  <si>
    <t>Assistance to Local Fire Department residing within our Township</t>
  </si>
  <si>
    <t>TPN-186010</t>
  </si>
  <si>
    <t>JUSTIN PRODUCTS</t>
  </si>
  <si>
    <t>PPE Equipment</t>
  </si>
  <si>
    <t>TPN-227140</t>
  </si>
  <si>
    <t>ABEREGG MASONARY LLC</t>
  </si>
  <si>
    <t>Sidewalks were put into place to help with safety and  social distancing.</t>
  </si>
  <si>
    <t>TPN-266432</t>
  </si>
  <si>
    <t>Integrity Paving &amp; Sealing</t>
  </si>
  <si>
    <t>Integrity Paving &amp; Sealing will be oiling and sealing multiple roads in Sunsbury Township to keep the dust down and preserving the road within the Township.</t>
  </si>
  <si>
    <t>TPN-149806</t>
  </si>
  <si>
    <t>Leak Detection Equipment</t>
  </si>
  <si>
    <t>Leak Detection Equipment for distribution system</t>
  </si>
  <si>
    <t>TPN-149736</t>
  </si>
  <si>
    <t>Meter Reading Upgrade</t>
  </si>
  <si>
    <t>Meter reading system upgrade</t>
  </si>
  <si>
    <t>TPN-196608</t>
  </si>
  <si>
    <t>Replace &amp; upgrade obsolete electronic controls at the water treatment plant</t>
  </si>
  <si>
    <t>TPN-196600</t>
  </si>
  <si>
    <t>Replace and upgrade selected water meters</t>
  </si>
  <si>
    <t>TPN-196590</t>
  </si>
  <si>
    <t>Valve Exerciser</t>
  </si>
  <si>
    <t>Valve Exercisor for distribution system</t>
  </si>
  <si>
    <t>TPN-274842</t>
  </si>
  <si>
    <t>Softener Repairs</t>
  </si>
  <si>
    <t>TPN-201800</t>
  </si>
  <si>
    <t>CHP-S. High Street-0.00 (South High Street Improvements)</t>
  </si>
  <si>
    <t>The City of Urbana is utilizing its SLFRF revenue loss funds in their entirety toward eligible investments into water, sanitary sewer, and/or stormwater infrastructure for CHP-S. High Street-0.00 (ODOT PID #112019) (South High Street Improvements).</t>
  </si>
  <si>
    <t>TPN-273470</t>
  </si>
  <si>
    <t>New Dump Truck</t>
  </si>
  <si>
    <t>Purchase of 2024 GMC Sierra 3500 HD 4WD truck to maintain township roads.</t>
  </si>
  <si>
    <t>TPN-287352</t>
  </si>
  <si>
    <t>Stoops</t>
  </si>
  <si>
    <t>purchased a Freightliner for the township from Stoops to be used on the roads</t>
  </si>
  <si>
    <t>TPN-153609</t>
  </si>
  <si>
    <t>Webster Township ordered six picnic tables that will be placed in the newly constructed shelter house. The shelter house is located right next to a playground and softball field. The township expects the picnic tables will be used as a nice place to sit and watch softball games, or kids playing on the playground, as well as a place to have casual picnics or events on the property. As of this report, the picnic tables have been ordered but have not yet arrived.</t>
  </si>
  <si>
    <t>TPN-153598</t>
  </si>
  <si>
    <t>Volvo Truck</t>
  </si>
  <si>
    <t>Webster Township ordered a new Volvo truck chassis that will be outfitted with a dump bed and snow plow. Webster Township needs to replace its current, smaller truck with a larger, more reliable truck to be used most notably for snowplowing. This larger, newer truck will be able to better handle large amounts of snow and can be relied on to perform when needed most. This truck will also be used to haul stone for berming roads during the summer months.</t>
  </si>
  <si>
    <t>TPN-209085</t>
  </si>
  <si>
    <t>Outfitting Volvo Truck</t>
  </si>
  <si>
    <t>Webster Township purchased a new chassis for a Volvo truck that needed to be outfitted with a dump bed, snow plow, etc. The truck is now outfitted and used for snowplowing, hauling stone, and berming roads.</t>
  </si>
  <si>
    <t>TPN-266850</t>
  </si>
  <si>
    <t>Township General Fund Expenses for the year 2023</t>
  </si>
  <si>
    <t>After transferring funds to the Cemetery Fund to reimburse the 2023 expenses, the remaining balance was applied to reimburse the General Fund for 2023 expenses.</t>
  </si>
  <si>
    <t>TPN-266648</t>
  </si>
  <si>
    <t>Township Cemetery Expenses for the year 2023</t>
  </si>
  <si>
    <t>Reimbursed Cemetery Fund Expenses for the year 2023</t>
  </si>
  <si>
    <t>TPN-071999</t>
  </si>
  <si>
    <t>American Rescue Plan Act Revenue Recovery for the Village of West Mansfield, Ohio.</t>
  </si>
  <si>
    <t>TPN-123348</t>
  </si>
  <si>
    <t>Asphalt Resurfacing</t>
  </si>
  <si>
    <t>Asphalt resurfacing within the township.  Various streets were repaired and resurfaced</t>
  </si>
  <si>
    <t>TPN-209134</t>
  </si>
  <si>
    <t>Paving - Hummel Valley Rd.</t>
  </si>
  <si>
    <t>Pave Hummel Valley Rd.</t>
  </si>
  <si>
    <t>TPN-145366</t>
  </si>
  <si>
    <t>Salem Township</t>
  </si>
  <si>
    <t>No money was spent from SLRF during the fiscal year 2022</t>
  </si>
  <si>
    <t>TPN-229982</t>
  </si>
  <si>
    <t>Beagle Club Road</t>
  </si>
  <si>
    <t>Leveling of township road and re-surfacing of Beagle Club Road by contractors for the Township.  Road is heavily traveled by township residents and non-township residents to get from one side of township to another and also from a state highway to a county road.</t>
  </si>
  <si>
    <t>TPN-260774</t>
  </si>
  <si>
    <t>Upgrade of maintenance garage</t>
  </si>
  <si>
    <t>TPN-081440</t>
  </si>
  <si>
    <t>New furnace with filtering system &amp; inside walls for sanitation of building. Total project  budget was $23,051.85.  This revenue was used to complete this project!</t>
  </si>
  <si>
    <t>TPN-278545</t>
  </si>
  <si>
    <t>South Church Street Improvements</t>
  </si>
  <si>
    <t>Improved S. Church Street  - replaced water main, sewer mains, resurfaced street, curbs</t>
  </si>
  <si>
    <t>TPN-278525</t>
  </si>
  <si>
    <t>Jamestown Police Department</t>
  </si>
  <si>
    <t>Funds transferred to Police Fund for police salaries and operating expenses</t>
  </si>
  <si>
    <t>TPN-261165</t>
  </si>
  <si>
    <t>EMS Building Addition</t>
  </si>
  <si>
    <t>EMS addition to provide living quarters, kitchen, bathrooms &amp; showers, training room and laundry facilities for the 24 hour EMS personnel housed at our facility.</t>
  </si>
  <si>
    <t>TPN-231514</t>
  </si>
  <si>
    <t>Fiber to Home Project</t>
  </si>
  <si>
    <t>Ottoville Mutual Telephone Company providing fiber service to multiple residents in Washington Tqwnship - Phase II</t>
  </si>
  <si>
    <t>TPN-081462</t>
  </si>
  <si>
    <t>Memorandum of Agreement created and approved between Washington Township and Local Telephone Company, Ottoville Mutual Telephone Company to install miles of broadband services to cover areas of the jurisdiction not currently serviced</t>
  </si>
  <si>
    <t>TPN-052229</t>
  </si>
  <si>
    <t>2022 &amp; 2023 Chip &amp; Seal</t>
  </si>
  <si>
    <t>Various dust mat chip &amp; seal projects in the township.</t>
  </si>
  <si>
    <t>TPN-048074</t>
  </si>
  <si>
    <t>We are claiming standard allowance of revenue loss in accordance with the Final Rule, money being spent is for general government services as we are far under the 10 million limit. We subgranted a portion to the Bascom Joint Ambulance District(BJAD) with legal advice of Dublikar/Baker, together with another township, in order for the district to acquire an ambulance to be able to provide necessary and vital emergency services to the area served by the BJAD. Other expenditures have been obligated at this time to legal fees and general government expenses. 2023 expenditures include payroll expenses and $5,006.42 was used for broadband infrastructure.\n\n(106806.46) was entered in *Current Period Obligations to correct a previous report and to be able to lock the project. A total of $215,491.79 was received, obligated, and expended.</t>
  </si>
  <si>
    <t>TPN-139786</t>
  </si>
  <si>
    <t>PROJECT GOVERNMENT SERVICES</t>
  </si>
  <si>
    <t>INSTALL HEATING &amp; HVAC WITH FILTRATION SYSTEM IN THE TOWNSHIP BUILDING ($9509.00).  ASPHALT OVERLAY ON RD 14, FROM HIGHWATY 224 TO RD M ($20,000.00).  PURCHASE JOHN DEERE 6130M CAB TRACTOR AND R280 DISC MOWER ($23,383.25).  PURCHASE USED LOADER ($50,000.00).  WIDEN BY 3 FEET ON EACH SIDE OF ROADWAY AND MILL AND OVERLAY WITH ASPHALT ROAD M FROM ROAD 18 TO STATE ROUTE 114 ($47,074.70).  ROAD REPAIRS BETWEEN ROAD L AND ROAD M AND REPAIR NORTH OF ROAD O BY MILLING AND REPLACING WITH TWO INCHES OF ASPHALT ($11,152.53).</t>
  </si>
  <si>
    <t>TPN-048484</t>
  </si>
  <si>
    <t>ARPA FUNDING - Where we installed new culverts across the roads, we will need to hire Miler Mason to apply asphalt. Doing this will make a better road for school buses, people traveling to their place of employment , and fire and rescue to travel to get to emergencies. It will help the township maintain the roadway in the winter months. We believe this links to Economic Development, which are allowable expenses. ARPA funding guidelines.</t>
  </si>
  <si>
    <t>TPN-162003</t>
  </si>
  <si>
    <t>Payroll for Maintenace and Zoning Officer For 2023 and 3,000 in 2024.</t>
  </si>
  <si>
    <t>TPN-219747</t>
  </si>
  <si>
    <t>Mausoleum Project</t>
  </si>
  <si>
    <t>To relocate bodies and demo the Mausoleum. Due to deterioration and hazardous conditions.</t>
  </si>
  <si>
    <t>TPN-130855</t>
  </si>
  <si>
    <t>We acquired land from an auditor's sale for the purchase of a future township building or substation firehouse/twp. bldg. combination</t>
  </si>
  <si>
    <t>TPN-130850</t>
  </si>
  <si>
    <t>Road repair - road surfacing</t>
  </si>
  <si>
    <t>TPN-130846</t>
  </si>
  <si>
    <t>Road surface repair - Cold mix</t>
  </si>
  <si>
    <t>TPN-130842</t>
  </si>
  <si>
    <t>This was for road repair -  such as pothole repair</t>
  </si>
  <si>
    <t>TPN-214331</t>
  </si>
  <si>
    <t>Hot mix on Weis Rd.</t>
  </si>
  <si>
    <t>TPN-216759</t>
  </si>
  <si>
    <t>Busch Rd. Chip and Seal</t>
  </si>
  <si>
    <t>TPN-216720</t>
  </si>
  <si>
    <t>Katterman/Kratz Chip and seal</t>
  </si>
  <si>
    <t>TPN-216711</t>
  </si>
  <si>
    <t>Chip and Seal on Busch Rd.</t>
  </si>
  <si>
    <t>TPN-214712</t>
  </si>
  <si>
    <t>Snow Plow truck needed a new bed put on it was old and rusted through.</t>
  </si>
  <si>
    <t>TPN-214679</t>
  </si>
  <si>
    <t>Remodeled our township building as it needed 2 new overhead doors and new approach and electric work and lights.</t>
  </si>
  <si>
    <t>TPN-280812</t>
  </si>
  <si>
    <t>Township Building Improvement</t>
  </si>
  <si>
    <t>Township Building needed ballads placed outside the new overhead doors that were put in. Township had been trying to save to have this project completed.</t>
  </si>
  <si>
    <t>TPN-072978</t>
  </si>
  <si>
    <t>Mobile Computers-Priority Based Dispatching</t>
  </si>
  <si>
    <t>Napoleon Township Board of Trustees used a portion of there ARPA funds to purchase Napoleon Fire Department Priority Based Dispatching. Priority Based Dispatching provides the software, hardware and training for the dispatchers to send either a basic EMT or a paramedic depending on the nature of the call. It provided Napoleon Fire and Rescue Department with the ability to use the paramedic where and when needed.</t>
  </si>
  <si>
    <t>TPN-072906</t>
  </si>
  <si>
    <t>Programming-Priority Based Dispatching</t>
  </si>
  <si>
    <t>Napoleon Township Board of Trustees used a portion of there ARPA funds to purchase Napoleon Fire Department Priority Based Dispatching. Priority Based Dispatching provides the software, hardware, and training for the dispatchers to send either a basic EMT or a Paramedic depending on the nature of the call. It provides Napoleon Fire and Rescue Department with the ability to use the paramedic where and when needed.</t>
  </si>
  <si>
    <t>TPN-072879</t>
  </si>
  <si>
    <t>Software - Priority Based Dispatching</t>
  </si>
  <si>
    <t>Napoleon Township  Board of Trustees used a portion of there ARPA funds to purchase Napoleon Fire Department Priority based Dispatching. Priority based dispatching provides the software, hardware, and training for the dispatchers to send either a basic EMT or a Paramedic depending on the nature of the call. It provides Napoleon Fire and Rescue Department with the ability to use the paramedic where and when needed.</t>
  </si>
  <si>
    <t>TPN-134438</t>
  </si>
  <si>
    <t>Runyan</t>
  </si>
  <si>
    <t>Salaries, gear, repairs, equipment for Fire Department. Road and cemetery equipment, roadwork on ditches, signage, culverts, fences, repairs on building.</t>
  </si>
  <si>
    <t>TPN-268396</t>
  </si>
  <si>
    <t>Salaries, gear, repairs, equipment for Fire Department, Road &amp; Cemetery equipment, road work and ditches, signage, culverts, fences, repairs on buildings.</t>
  </si>
  <si>
    <t>TPN-268359</t>
  </si>
  <si>
    <t>Neer</t>
  </si>
  <si>
    <t>Salaries, gear, repairs, equipment for Fire Dept.  Road &amp; cemetery equipment, roadwork on ditches, signage, culverts, fences, repairs on buildings.</t>
  </si>
  <si>
    <t>TPN-124780</t>
  </si>
  <si>
    <t>Revenue replacement was allocated  government to services by previous budget percentage to roads and emergency services.</t>
  </si>
  <si>
    <t>TPN-090640</t>
  </si>
  <si>
    <t>Road N-30</t>
  </si>
  <si>
    <t>Improvement of road surface and drainage.</t>
  </si>
  <si>
    <t>TPN-282020</t>
  </si>
  <si>
    <t>Used  $111,374.23 to help cover the cost of paving and maintaining roads in our Township.  This was to help replace the loss of revenue we experienced due to reductions in our Local Government  Distributions from Wyandot County.</t>
  </si>
  <si>
    <t>TPN-058883</t>
  </si>
  <si>
    <t>Air Flow</t>
  </si>
  <si>
    <t>Install Furnace and AC for air flow due to mold</t>
  </si>
  <si>
    <t>TPN-157795</t>
  </si>
  <si>
    <t>The Township government is responsible for Road Maintenance within our Township.  These funds were used to preform our regular obligations.</t>
  </si>
  <si>
    <t>TPN-201933</t>
  </si>
  <si>
    <t>The Township government is responsible for roadway maintenance within willshire township. These funds were used to perform our regular obligations .</t>
  </si>
  <si>
    <t>TPN-290053</t>
  </si>
  <si>
    <t>100% of the segregated funds received were expended on the previously reported projects in prior years</t>
  </si>
  <si>
    <t>TPN-211022</t>
  </si>
  <si>
    <t>Legal Fees regarding appropriate use of SLFRF funding.</t>
  </si>
  <si>
    <t>TPN-283809</t>
  </si>
  <si>
    <t>Bomford Falcon Boom Mower</t>
  </si>
  <si>
    <t>The purchase of a Bomford Falcon Boom Mower to use for mowing banks along township roads.</t>
  </si>
  <si>
    <t>TPN-060705</t>
  </si>
  <si>
    <t>Ford F600</t>
  </si>
  <si>
    <t>Purchase of Ford F600 cab and chassis to use for road maintenance.</t>
  </si>
  <si>
    <t>TPN-060670</t>
  </si>
  <si>
    <t>The purchase of security system for the township building due to two break-ins resulting in stolen equipment.</t>
  </si>
  <si>
    <t>TPN-209387</t>
  </si>
  <si>
    <t>Burtridge Waterline Replacement Project</t>
  </si>
  <si>
    <t>Granville Township, the Village of Granville and Licking County jointly initiated a project to replace the aged water line in the Burtridge subdivision located in Granville Township.  The Township agreed upon share was 5% of the project's construction cost, plus the cost of any change orders.</t>
  </si>
  <si>
    <t>TPN-282062</t>
  </si>
  <si>
    <t>Township Provision of Government Services</t>
  </si>
  <si>
    <t>Funds were used to purchase:\n1.\tAuditing Services ($8,700)\n2.\tPlanning Consultants ($13,250)\n3.\tSoil and Water Services ($6,437.50)\n4.\tTownship Property Insurance ($45,277.33)\n5.\tDues and Fees ($5,509.36)\n6.\tProfessional and Technical Services ($48,017.72)\n7.\tEquipment Repairs and Maintenance ($6,793.26)\n8.\tOperating supplies ($22,188)\n9.\tPaving and Concrete for the Roads Department ($82,054.46)\n10.\tCounty Health Department Services ($28,523.32)\n11.\tLocal Transit Funding ($30,000)\n12.\tAsbestos Removal ($3,525)\n13.\tBuilding Maintenance ($32,893.29)\n14.\tMachinery and Equipment ($37,783.99)\n15.\tMotor Vehicle for Fire Dept ($31,504)</t>
  </si>
  <si>
    <t>TPN-145600</t>
  </si>
  <si>
    <t>County Road 21-75 Infastructure</t>
  </si>
  <si>
    <t>Infrastructure of County Road 21-75 of approximately 2 miles in dire need.  Project #1 2023 is just the first process of purchasing #8 stone for the project while costs are still down for the supply.  Purchased thus far is 275 tons @ $19.00 per ton.  This is the estimate for use in the first overlay.</t>
  </si>
  <si>
    <t>TPN-157610</t>
  </si>
  <si>
    <t>Funds used for employee payroll for the first responders that\nresponded to and directly mitigated the COVID 19 pandemic\nin the community.</t>
  </si>
  <si>
    <t>TPN-049952</t>
  </si>
  <si>
    <t>Funds used for employee payroll for the first responders that responded to and directly mitigated the COVID 19 pandemic in the community.</t>
  </si>
  <si>
    <t>TPN-268382</t>
  </si>
  <si>
    <t>TPN-290043</t>
  </si>
  <si>
    <t>State Route 49 Repaving project</t>
  </si>
  <si>
    <t>Engineering started for this Highway 49 road construction in 2022, anticipating that total costs to the Village would be approximately $20,000.  The final cost to Tom's Construction was $9,281.54  State Route 49 repaving, New pavement at Community building and town parking loan</t>
  </si>
  <si>
    <t>TPN-290042</t>
  </si>
  <si>
    <t>Village Jail House Roof replacement</t>
  </si>
  <si>
    <t>Tear off existing roof on Village building, disposing shingles, installing new metal with all trims and accessories, installing ridge vent for better ventilation, 40 year warranty</t>
  </si>
  <si>
    <t>TPN-290041</t>
  </si>
  <si>
    <t>Tree Trimming &amp; Removal</t>
  </si>
  <si>
    <t>Trimming and removal of trees in Park to avoid limbs falling and damage</t>
  </si>
  <si>
    <t>TPN-159093</t>
  </si>
  <si>
    <t>WATER DISTRIBUTION UPGRADES</t>
  </si>
  <si>
    <t>Council voted in January to use $32,000 to replace known lead lines in the area of Route 4 in Attica due to an upcoming paving project being done by ODOT. They also voted to use $46,850 to purchase new water meters and readers due to our water meters be antiquated making it difficult to get sufficient water readings.</t>
  </si>
  <si>
    <t>TPN-065502</t>
  </si>
  <si>
    <t>2022 ARPA IMPROVEMENTS</t>
  </si>
  <si>
    <t>THE TOWNSHIP USED ARPA FUNDING IN 2024 TO COMPLETE ZONING CODE HANDBOOK REVISIONS AND UPDATES THAT BENEFIT THE ENTIRE TOWNSHIP POPULATION AND PAID THE RECORDING FEE FOR FILING THE REVISED HANDBOOK.   IN 2024 THE REMAINING BALANCE AVAILABLE [$25,103.40 WAS OBLIGATED/ENCUMBERED [WITH ADDITIONAL FUNDS] TO UPFIT THE 2024 FREIGHTLINER TRUCK PURCHASED INTO A DUMP TRUCK.  THE TOWNSHIP IS CURRENTLY WAITING FOR PARTS AND EXPECTS TO USE THE REMAINING MONIES IN THE ARPA FUND FOR THIS EQUIPMENT PURCHASE. NO LOAN WAS TAKEN OUT FOR THE ORIGINAL VEHICLE PURHCASE OR THE UPFIT.</t>
  </si>
  <si>
    <t>TPN-223251</t>
  </si>
  <si>
    <t>Salary replacement for police officers.</t>
  </si>
  <si>
    <t>TPN-121473</t>
  </si>
  <si>
    <t>Funds utilized for Fire &amp; EMS department payroll (8 employees).  Funds were utilized between January, 2022 and March, 2023.</t>
  </si>
  <si>
    <t>TPN-291893</t>
  </si>
  <si>
    <t>Aid Township is mandated to provide road maintenance and repair services for 33 miles of roads . This money was used to purchase the dump truck for this purpose.</t>
  </si>
  <si>
    <t>TPN-221768</t>
  </si>
  <si>
    <t>Widening Morris Leist Road</t>
  </si>
  <si>
    <t>School District built centralized buildings.  Morris Leist Road is major route to buildings from Washington Twp and needs to be widened for safer traffic pattern.</t>
  </si>
  <si>
    <t>TPN-137595</t>
  </si>
  <si>
    <t>Work Truck</t>
  </si>
  <si>
    <t>New work truck for the township to use to repair and maintain roads, ditches, and culverts.</t>
  </si>
  <si>
    <t>TPN-202761</t>
  </si>
  <si>
    <t>This project used SLRF funds to purchase a new mower for the township.</t>
  </si>
  <si>
    <t>TPN-202760</t>
  </si>
  <si>
    <t>This project used SLRF funds to purchase a new tractor for the township.</t>
  </si>
  <si>
    <t>TPN-202757</t>
  </si>
  <si>
    <t>This project used SLRF funds to have paving done on township roads that were in need of repair.</t>
  </si>
  <si>
    <t>TPN-202228</t>
  </si>
  <si>
    <t>ROAD TRUCK #7</t>
  </si>
  <si>
    <t>NEW ROAD TRUCK WAS NEEDED TO COMPLETE NORMAL INFRASTRUCTURES  PROJECTS AND THE FAILING OLDER ROAD TRUCK WAS OVER 18 YEARS OLD A CAPITAL FUND OF 50, 000.00  TOTALING THE PROJECT OVER 181,490.00 TO COMPLETED THAT CAPITAL FUND NEEDED USED BY OR EMCUMBERED TO BE USED BY 2024 THIS TRUCK IS ON BACK ORDER AND THE TRUCK WAS RECEIVED IN 2025.  THESE FUNDS WERE APPROVED WITH RESOLUTION # 22-270 and 22-271.</t>
  </si>
  <si>
    <t>TPN-202221</t>
  </si>
  <si>
    <t>AMBULANCE # 6</t>
  </si>
  <si>
    <t>MUCH NEEDED AMBULANCE (SQUAD) WAS NEEDED  OLD SQUAD WAS OVER 15 YEARS OLD TRUSTEES HAD ADDITIONAL FUNDS  IN CAPITAL FUND FOR THIS AMBULANCE BUT FELL FAR SHORT AND NEEDED TO BE USED BY 2024 75,000 ACTUAL NEW SQUAD TOTAL COST WAS $274,940.99 SO THE TRUSTEES UNDER RESOLUTION # 22-269 VOTED TO PURCHASE A NEW SQUAD THE PROBLEM IS THE COMPLETION OF UNIT IS GOING TO BE OVER A YEAR FROM PROJECTED START AND NOW  COMPLETED</t>
  </si>
  <si>
    <t>TPN-202191</t>
  </si>
  <si>
    <t>EMERGENCY FIRE HOSES #5</t>
  </si>
  <si>
    <t>ADDITIONAL EMERGENCY FIRE HOSE NEEDED REPLACED TRUSTEES APPROVED BALANCE LEFT IN THE  ARF FUNDS #2273</t>
  </si>
  <si>
    <t>TPN-202179</t>
  </si>
  <si>
    <t>EMERGENCY FIRE HOSES #4</t>
  </si>
  <si>
    <t>EMERGENCY FIRE HOSES WERE NEEDED FOR FIRE DEPARTMENT THESE FUNDS WERE USED TO PURCHASE THESE NEEDED HOSES BEFORE THEY EXPIRED</t>
  </si>
  <si>
    <t>TPN-202162</t>
  </si>
  <si>
    <t>EMERGENCY FIRE AIR TANKS #3</t>
  </si>
  <si>
    <t>SCBA CYLINDER BOTTLES WERE NEEDED FOR EMERGENCY SERVICES BECAUSE OLD CYLINDERS WERE DO TO EXPIRE  RESOLUTION 23-207 WAS APPROVED TO GET THESE EMERGENCY AIR CYLINDERS</t>
  </si>
  <si>
    <t>TPN-202150</t>
  </si>
  <si>
    <t>LEGAL SERVICES #2</t>
  </si>
  <si>
    <t>LEGAL COUNSEL FOR PREPARING DOCUMENTS AND ADVISEMENTS REGARDING ARF THE TOWNSHIP RECEIVED TOTAL COST 283.00</t>
  </si>
  <si>
    <t>TPN-070803</t>
  </si>
  <si>
    <t>EMS FIRE PERSONNEL WERE PAID PREMIUM STIPENDS PER HOUR WHILE ACTIVELY RESPONDING TO THE COVID EMERGENCY CALLS DURING THE   PANDEMIC ALL RUN AND PAYROLL RECORDS ARE DOCUMENTED BEFORE DISBURSEMENT EACH PAY PERIOD</t>
  </si>
  <si>
    <t>TPN-124374</t>
  </si>
  <si>
    <t>Purchase Tractor</t>
  </si>
  <si>
    <t>Local Gov. services allows funds to be used to purchase equipment to use in the township. Trustees made a resolution to purchase a used tractor to be used to service the township roads in their township.</t>
  </si>
  <si>
    <t>TPN-206904</t>
  </si>
  <si>
    <t>Pay for liquid (MWS-150 liquid, asphalt emulsion) to be put on 2 roads in township.\nTownship paid for stone from there revenue to complete the project.</t>
  </si>
  <si>
    <t>TPN-263854</t>
  </si>
  <si>
    <t>Purchase Tractor Long Arm mower</t>
  </si>
  <si>
    <t>Purchased a John Deere tractor with a long arm mower. This is used to cut brush and\nweeds back along the township roads as required by the state.</t>
  </si>
  <si>
    <t>TPN-263853</t>
  </si>
  <si>
    <t>Purchase Stone</t>
  </si>
  <si>
    <t>Purchased stone for township roads. townships are to keep township roads in good service. Bedford Township has 44.7 miles of road. Most are gravel roads.</t>
  </si>
  <si>
    <t>TPN-154862</t>
  </si>
  <si>
    <t>Mt Hope Columbarium</t>
  </si>
  <si>
    <t>This project is to place a columbarium in the cemetery to help with land space which is limited,  and with the recent pandemic there have been more cremations, and the placement of the columbarium will help. A sidewalk will be added to allow the handicapped access to the niches.</t>
  </si>
  <si>
    <t>TPN-283835</t>
  </si>
  <si>
    <t>North Street Garage</t>
  </si>
  <si>
    <t>The Township purchased a bus garage for vehicle and equipment storage. The purchase will save the Township money.</t>
  </si>
  <si>
    <t>TPN-059232</t>
  </si>
  <si>
    <t>The Township will use the money to repair roads. with asphalt and/or tar and chip</t>
  </si>
  <si>
    <t>TPN-290047</t>
  </si>
  <si>
    <t>2024 Equipment Update</t>
  </si>
  <si>
    <t>Equipment was purchased to replace aging tractor and boom mower.</t>
  </si>
  <si>
    <t>TPN-290046</t>
  </si>
  <si>
    <t>Funds were used to cover a portion of the cost of resurfacing township roadway that a little over $43,000; a maintenance service traditionally provided by government funds and/or tax revenue.</t>
  </si>
  <si>
    <t>TPN-134545</t>
  </si>
  <si>
    <t>Salary of the road maintenance supervisor were paid using the awarded funds due to a decrease in Gasoline Tax revenue during the pandemic when people were traveling less.</t>
  </si>
  <si>
    <t>TPN-134586</t>
  </si>
  <si>
    <t>Contracted Fire Services</t>
  </si>
  <si>
    <t>Payments of Fire Contracts with the City of Bryan, Brady Township, Madison Township &amp; Village of Montpelier which supply fire protection services to the township under paid contracts.</t>
  </si>
  <si>
    <t>TPN-176525</t>
  </si>
  <si>
    <t>Project funds were used to drill new water well for the Virginia Township Hall.  New well can supply current township building, as well as new township building in the future.  Hookups were ran for both buildings.  Township did not have clean, sanitary, reliable water source for the public building.</t>
  </si>
  <si>
    <t>TPN-195813</t>
  </si>
  <si>
    <t>Funds were used in part to erect a storage building for the purpose of storing township equipment, machinery and supplies, and performing maintenance on machinery and equipment.</t>
  </si>
  <si>
    <t>TPN-293167</t>
  </si>
  <si>
    <t>Improved Village water lines</t>
  </si>
  <si>
    <t>TPN-162659</t>
  </si>
  <si>
    <t>Ross County Water Taps</t>
  </si>
  <si>
    <t>Purchase water taps for residents on Allison Rd and resident on St Rt 327</t>
  </si>
  <si>
    <t>TPN-159324</t>
  </si>
  <si>
    <t>HVAC for Township Building</t>
  </si>
  <si>
    <t>TPN-230685</t>
  </si>
  <si>
    <t>Polaris - Police</t>
  </si>
  <si>
    <t>Polaris ATV is to be used at public events within the township, as well search and request.</t>
  </si>
  <si>
    <t>TPN-230682</t>
  </si>
  <si>
    <t>Camera Equipment to Township property</t>
  </si>
  <si>
    <t>We added (3) Hikvision 4MP Cameras one at the fire station, and inside and outside the pavilion at the park.</t>
  </si>
  <si>
    <t>TPN-274086</t>
  </si>
  <si>
    <t>AED for Township</t>
  </si>
  <si>
    <t>TPN-274078</t>
  </si>
  <si>
    <t>Employee Clothing</t>
  </si>
  <si>
    <t>Work Clothing Expenses</t>
  </si>
  <si>
    <t>TPN-274076</t>
  </si>
  <si>
    <t>Marcs Radios</t>
  </si>
  <si>
    <t>TPN-274075</t>
  </si>
  <si>
    <t>Ford 550</t>
  </si>
  <si>
    <t>Purchase of new truck</t>
  </si>
  <si>
    <t>TPN-274073</t>
  </si>
  <si>
    <t>Polaris Lights</t>
  </si>
  <si>
    <t>Installed lights on Polaris</t>
  </si>
  <si>
    <t>TPN-274071</t>
  </si>
  <si>
    <t>Admin Sign</t>
  </si>
  <si>
    <t>Installed Admin Sigh</t>
  </si>
  <si>
    <t>TPN-260188</t>
  </si>
  <si>
    <t>Project- 2023</t>
  </si>
  <si>
    <t>Project was to do extensive repairs to Mount Liberty road. Road was in extreme condition and was not able to be maintained. Covid impacted the revenue stream to enable the township to provide safe roads for our residents.</t>
  </si>
  <si>
    <t>TPN-267648</t>
  </si>
  <si>
    <t>Year2025</t>
  </si>
  <si>
    <t>xxxxxx</t>
  </si>
  <si>
    <t>TPN-267621</t>
  </si>
  <si>
    <t>Year2021</t>
  </si>
  <si>
    <t>There were not expenditures for 2021, which would have been reported in 2022</t>
  </si>
  <si>
    <t>TPN-267618</t>
  </si>
  <si>
    <t>MTLib-Emergency</t>
  </si>
  <si>
    <t>Project included emergency repair\\replacement of multiple culverts\\ditches on Mount Liberty Road due to excessive wear due to increased traffic and culverts not being previous maintained, which caused  water issues on the road and erosion.</t>
  </si>
  <si>
    <t>TPN-267591</t>
  </si>
  <si>
    <t>Liberty\\Camp</t>
  </si>
  <si>
    <t>The funds were used to chip &amp; seal Tucker Road North and Camp South.  These are two roads in the township that are the most travel and encure the most wear and tear.  Tucker Road is used as a main access route for our fire  services responding within the township.  Road had edges that were failing and making conditions somewhat unfairable for emergency services.</t>
  </si>
  <si>
    <t>TPN-290140</t>
  </si>
  <si>
    <t>Grit Bar Replacemenet</t>
  </si>
  <si>
    <t>Remove and replace Grit Classifier Bar in the sewer plant</t>
  </si>
  <si>
    <t>TPN-049912</t>
  </si>
  <si>
    <t>GOVTSVCS</t>
  </si>
  <si>
    <t>Provision of Government Services to include: replacement of fire hydrants, update water meters, purchase of a skid steer to utilize in 4 different departments, engineering costs and local match for 2 projects (Cherry Street Phase II, E. Fancy Street Water Main)</t>
  </si>
  <si>
    <t>TPN-138310</t>
  </si>
  <si>
    <t>RJ Beck Protective Systems</t>
  </si>
  <si>
    <t>1st Qtly payment for Fire Alarm System for Township Complex</t>
  </si>
  <si>
    <t>TPN-138301</t>
  </si>
  <si>
    <t>Buckeye Broadband</t>
  </si>
  <si>
    <t>Fiber Optic for Township Complex</t>
  </si>
  <si>
    <t>TPN-138291</t>
  </si>
  <si>
    <t>Hohler Sheet and Metal</t>
  </si>
  <si>
    <t>New Heating and Cooling System for Township Complex</t>
  </si>
  <si>
    <t>TPN-138281</t>
  </si>
  <si>
    <t>RJ Beck</t>
  </si>
  <si>
    <t>Fire Alarm System for Township Complex</t>
  </si>
  <si>
    <t>TPN-138275</t>
  </si>
  <si>
    <t>2022 Yanmar Mini Excavator</t>
  </si>
  <si>
    <t>Purchased joint with Margaretta and Oxford Townships</t>
  </si>
  <si>
    <t>TPN-289671</t>
  </si>
  <si>
    <t>2024 Government Services</t>
  </si>
  <si>
    <t>expenditures for projects on a monthly basis:  fiber optic, telephone communications, fire alarms services</t>
  </si>
  <si>
    <t>TPN-289667</t>
  </si>
  <si>
    <t>Ceiling Panels</t>
  </si>
  <si>
    <t>replaced complex ceiling panels</t>
  </si>
  <si>
    <t>TPN-069666</t>
  </si>
  <si>
    <t>installation of security cameras on Township Complex property</t>
  </si>
  <si>
    <t>TPN-293438</t>
  </si>
  <si>
    <t>Benton Twp Water Taps/Cell Extenders</t>
  </si>
  <si>
    <t>The total amount previously reported was incorrect. The total amount of funds received was expended.</t>
  </si>
  <si>
    <t>TPN-060202</t>
  </si>
  <si>
    <t>The Benton Township board plans to help the land owners of Benton Township by purchasing water taps for those in need of water as well as offer a new water system for those whose road had no access to the taps due to high cost of water tower on the road.</t>
  </si>
  <si>
    <t>TPN-195414</t>
  </si>
  <si>
    <t>Water &amp; Sewer Lines</t>
  </si>
  <si>
    <t>Replaced water/sewer lines under road and replaced fire hydrant.  Work completed in June 2023.</t>
  </si>
  <si>
    <t>TPN-226038</t>
  </si>
  <si>
    <t>Touchless</t>
  </si>
  <si>
    <t>Replace manual water faucets, soap dispensers, paper towel dispensers, and toilets with touchless in government buildings.</t>
  </si>
  <si>
    <t>TPN-280087</t>
  </si>
  <si>
    <t>Improvements to Village lands and buildings</t>
  </si>
  <si>
    <t>TPN-132133</t>
  </si>
  <si>
    <t>Culvert Pipe</t>
  </si>
  <si>
    <t>Culvert pipe:\n4/6/22 - 20 ft of 60" N12 Solid\n4/7/22 - 20 ft of 60" N12 Solid\n4/8/22 - 20 ft of 60" N12 Solid</t>
  </si>
  <si>
    <t>TPN-132045</t>
  </si>
  <si>
    <t>Township Road 57</t>
  </si>
  <si>
    <t>These funds were used for the Township Road 57 Culvert Replacement - invoice dated 6/30/22.</t>
  </si>
  <si>
    <t>TPN-206192</t>
  </si>
  <si>
    <t>TR 90 &amp; TR 92 road material</t>
  </si>
  <si>
    <t>Repaired township roads</t>
  </si>
  <si>
    <t>TPN-283164</t>
  </si>
  <si>
    <t>Repair and maintenance on various township roads</t>
  </si>
  <si>
    <t>TPN-283153</t>
  </si>
  <si>
    <t>Repairs and maintenance to various township roads</t>
  </si>
  <si>
    <t>TPN-283145</t>
  </si>
  <si>
    <t>Repairs on various outdated equipment</t>
  </si>
  <si>
    <t>TPN-283130</t>
  </si>
  <si>
    <t>For public safety the township was in need of a new truck to make rounds and complete daily work.</t>
  </si>
  <si>
    <t>TPN-283112</t>
  </si>
  <si>
    <t>Paving Project 2024</t>
  </si>
  <si>
    <t>Resurfacing of various road for safety issues: TR 92, 91, 72, 71, 90, 271, 54, 1020, 1021, 1022, 65, 64, 304, 67</t>
  </si>
  <si>
    <t>TPN-229931</t>
  </si>
  <si>
    <t>Harvey Road</t>
  </si>
  <si>
    <t>Full depth reclaimed, cement stabilized base for Harvey Road #212</t>
  </si>
  <si>
    <t>TPN-204588</t>
  </si>
  <si>
    <t>Revenue replacement, replace salaries due to loss of revenues to the township.</t>
  </si>
  <si>
    <t>TPN-090001</t>
  </si>
  <si>
    <t>Premium pay for emplyees</t>
  </si>
  <si>
    <t>Provided premium pay for all eligible township employees</t>
  </si>
  <si>
    <t>TPN-125979</t>
  </si>
  <si>
    <t>April 2022- March 2023</t>
  </si>
  <si>
    <t>Equipment and Medical Supplies</t>
  </si>
  <si>
    <t>TPN-206756</t>
  </si>
  <si>
    <t>April 2023- March 2024</t>
  </si>
  <si>
    <t>New pickup truck for the Fire Department</t>
  </si>
  <si>
    <t>TPN-206755</t>
  </si>
  <si>
    <t>Turnout gear for the Fire Department</t>
  </si>
  <si>
    <t>TPN-271482</t>
  </si>
  <si>
    <t>April 2024- December 2024</t>
  </si>
  <si>
    <t>Spent remainder of ARPA funds on salaries and associated costs, and equipment for the Township</t>
  </si>
  <si>
    <t>TPN-128850</t>
  </si>
  <si>
    <t>project #2</t>
  </si>
  <si>
    <t>Purchase new truck for Township roads.   This truck will keep our trustees on the road repairing what needs repaired vs the old truck in shop.</t>
  </si>
  <si>
    <t>TPN-062099</t>
  </si>
  <si>
    <t>Township Lane</t>
  </si>
  <si>
    <t>Repair Township lane.  The road was washed out on both sides of the road.  Two culverts purchased and backhoe service required to install culverts and straighten creek to prevent future failures.</t>
  </si>
  <si>
    <t>TPN-202721</t>
  </si>
  <si>
    <t>Bought New Snow Plow Truck</t>
  </si>
  <si>
    <t>TPN-202720</t>
  </si>
  <si>
    <t>Lovers Lane Drainage</t>
  </si>
  <si>
    <t>Install Pipe to Repair Drainage issues on Lovers Lane Rd.</t>
  </si>
  <si>
    <t>TPN-202719</t>
  </si>
  <si>
    <t>Tar &amp; Chip of Roads</t>
  </si>
  <si>
    <t>Tar and Chip of Various Township Roads</t>
  </si>
  <si>
    <t>TPN-202723</t>
  </si>
  <si>
    <t>Embankment Repair</t>
  </si>
  <si>
    <t>Embankment Repairs</t>
  </si>
  <si>
    <t>TPN-202718</t>
  </si>
  <si>
    <t>Crack Seal Roads</t>
  </si>
  <si>
    <t>Crack Seal Various Roads within the Township</t>
  </si>
  <si>
    <t>TPN-228524</t>
  </si>
  <si>
    <t>Zolman</t>
  </si>
  <si>
    <t>The Zolman project will entail a remodel and the construction of an addition added on to the current Zolman Memorial Building. This project will update the current townships meeting space and the addition will open up more space for public meetings.  We will also be adding an additional bathroom that will be handicap accessible.</t>
  </si>
  <si>
    <t>TPN-213273</t>
  </si>
  <si>
    <t>Expansion of Township Building</t>
  </si>
  <si>
    <t>Expansion of Building for Road Vehicles and Equipment for Green Township Employees.  The expansion will be utilized for our employees to be able Safely work on Equipment and Vehicles without safety hazards and room for each employee to work on large equipment and vehicles safely, also an emergency wash area installed for employees exposed to any possible safety hazard, This expansion not only benefits the 3620 township residence but also is able to improve the time and productivity of maintenance and repairs of equipment and truck, which in turn helps make maintain the 42 miles of roadway more efficient.</t>
  </si>
  <si>
    <t>TPN-263383</t>
  </si>
  <si>
    <t>machinery/eq. lease</t>
  </si>
  <si>
    <t>Equipment leases for roadway repairs and maintenance for local township roads and small business. Servicing a population on 3620 and 42 miles of township roads, and travel for the major schools in the county.  Logan-Hocking High school, Logan Hocking Middle School and Green Elementary. The equipment leased is a much-needed service for the community to have the township be more productive and able to maintain the roadways the proper way.</t>
  </si>
  <si>
    <t>TPN-263350</t>
  </si>
  <si>
    <t>CHIP/SEAL ROADS</t>
  </si>
  <si>
    <t>Maintenance of public roadways for the township with a population of 3620 and total of 42miles township roads, chip seal for residents, small business travel and school bus routes within the township.</t>
  </si>
  <si>
    <t>TPN-056011</t>
  </si>
  <si>
    <t>New dump truck</t>
  </si>
  <si>
    <t>The Perry Township Trustees passed a resolution to go with the standard allowance to use the award to purchase a new dump truck.</t>
  </si>
  <si>
    <t>TPN-223993</t>
  </si>
  <si>
    <t>FTTH NETWORK CONSTRUCTION</t>
  </si>
  <si>
    <t>A fiber optic broadband project in Harrison Township</t>
  </si>
  <si>
    <t>TPN-224004</t>
  </si>
  <si>
    <t>UPGRADE PROPERTIES</t>
  </si>
  <si>
    <t>A remodel of Harrison Township Office Building to become ADA compliant on public restroom facilities.</t>
  </si>
  <si>
    <t>TPN-277068</t>
  </si>
  <si>
    <t>2014 HORTON MEDIC</t>
  </si>
  <si>
    <t>The township trustees purchased a newer medic to transport and respond to medical emegerencys for the 2118 residents of our township. The volunteer fire department at our building keeps a record of all runs made by the old and new medic which gives us a good measure of the need for updated equipment that we purchased with the ARPA money.</t>
  </si>
  <si>
    <t>TPN-048023</t>
  </si>
  <si>
    <t>2022 Ford Truck + equipment</t>
  </si>
  <si>
    <t>2022 Ford truck plus equipment package</t>
  </si>
  <si>
    <t>TPN-151877</t>
  </si>
  <si>
    <t>FIRE/PARK</t>
  </si>
  <si>
    <t>FIRE EQUIPMENT FOR NEW AMBULANCE, DEFIBRILATORS, SEARCH EXPENSE FOR NEW FULL-TIME FIRE CHIEF, FIRE DEPARTMENT TURNOUT GEAR AND UNIFORMS, SPEED SIGNS FOR DOWNTOWN AREA, IMPROVEMENTS FOR TOWNSHIP PARK INCLUDING TWO NEW PICKLEBALL COURTS, TENNIS COURT, AND RESURFACING BASKETBALL COURT: AMENDED TO INCLUDE DRAINAGE AND GRADING</t>
  </si>
  <si>
    <t>TPN-273225</t>
  </si>
  <si>
    <t>RADAR SIGN BATTERIES</t>
  </si>
  <si>
    <t>BATTERIES FOR RADAR SIGNS USED TO CONTROL SPEED ON ROADS WITHIN THE TOWNSHIP FOR THE SAFETY OF THE TRAVELING PUBLIC</t>
  </si>
  <si>
    <t>TPN-273220</t>
  </si>
  <si>
    <t>CRACK SEALING MAINTENANCE OF TOWNSHIP ROADS TO PROVIDE FOR THE SAFETY OF THE TRAVELING PUBLIC</t>
  </si>
  <si>
    <t>TPN-273209</t>
  </si>
  <si>
    <t>TURNOUT GEAR</t>
  </si>
  <si>
    <t>NEW TURNOUT GEAR FOR FIRE DEPARTMENT FOR THE SAFETY OF PERSONNEL WHILE RESPONDING TO FIRES AND TO VEHICULAR ACCIDENTS</t>
  </si>
  <si>
    <t>TPN-273196</t>
  </si>
  <si>
    <t>POLICE CRUISER&amp; ACCESSORIES</t>
  </si>
  <si>
    <t>2025 POLICE CRUISER/LIGHT BAR AND ACCESSORIES  FOR USE BY TOWNSHIP DEPUTIES TO HELP PROMOTE SAFETY OF THE TRAVELING PUBLIC</t>
  </si>
  <si>
    <t>TPN-273166</t>
  </si>
  <si>
    <t>ATV/TRAILER</t>
  </si>
  <si>
    <t>ATV AND TRAILER FOR USE AT TOWNSHIP PARK  TO PROVIDE YEAR-ROUND SNOW REMOVAL AND MAINTENANCE FOR SAFETY AND YEAR ROUND USE BY THE GENERAL PUBLIC</t>
  </si>
  <si>
    <t>TPN-052190</t>
  </si>
  <si>
    <t>The township has hired a law firm to review projects.  This will insure that all expenses will be in compliance with guidelines for the use of these ARP funds.  The law firm will also provide the township with necessary resolutions and general guidance for these funds.</t>
  </si>
  <si>
    <t>TPN-285040</t>
  </si>
  <si>
    <t>Government Roof Replacement</t>
  </si>
  <si>
    <t>Roof replacement on Government Township Hall Building</t>
  </si>
  <si>
    <t>TPN-285027</t>
  </si>
  <si>
    <t>Township Services Equipment</t>
  </si>
  <si>
    <t>Mini Excavator, Truck, Shulty Mower, Scag Mower</t>
  </si>
  <si>
    <t>TPN-220844</t>
  </si>
  <si>
    <t>Building a building. Our old building was very old and not in good condition. We feel for the safety of our employees and residents, a new building is required.</t>
  </si>
  <si>
    <t>TPN-162788</t>
  </si>
  <si>
    <t>Roof and Gutter Replacement Project</t>
  </si>
  <si>
    <t>Replacement of Village of Beloit Administrative/Fire Department Roof and Gutters</t>
  </si>
  <si>
    <t>TPN-221976</t>
  </si>
  <si>
    <t>Upgraded all lights in Station 1 and Station 2 to LED lighting as well as administrative offices to LED lighting.</t>
  </si>
  <si>
    <t>TPN-278875</t>
  </si>
  <si>
    <t>Camera System Upgrades</t>
  </si>
  <si>
    <t>Upgrade camera systems at Beloit Station 1 and Village Hall as well as installation of camera system at Beloit Village Park</t>
  </si>
  <si>
    <t>TPN-278861</t>
  </si>
  <si>
    <t>Genesis Rescue Equipment</t>
  </si>
  <si>
    <t>Upgrade of fire department rescue equipment to Genesis E-Force Battery Powered Combination Tool with #1936 compliance with NFPA ratings.</t>
  </si>
  <si>
    <t>TPN-149107</t>
  </si>
  <si>
    <t>#3 purchase of equipment, machinery to be used to maintain and repair road, culv</t>
  </si>
  <si>
    <t>Truck body, and parts to start the process of truck that is being ordered and purchased</t>
  </si>
  <si>
    <t>TPN-155507</t>
  </si>
  <si>
    <t>#2 to purchase machinery to be used in maintaining and repairing roads</t>
  </si>
  <si>
    <t>purchase machinery-equipment to be used to maintain and repair roads</t>
  </si>
  <si>
    <t>TPN-200181</t>
  </si>
  <si>
    <t>#2 to purchased machinery be used in maintaining and repairing roads</t>
  </si>
  <si>
    <t>payroll, taxes, equipment bank loans, and decals</t>
  </si>
  <si>
    <t>TPN-062808</t>
  </si>
  <si>
    <t>Lakewood Hills Water System</t>
  </si>
  <si>
    <t>Provide municipal water distribution system to the Lakewood Hills area in Concord Township, Fayette County Ohio.  Waterlines from the city to the service area were constructed to enable residents to have the opportunity to purchase municipal water.</t>
  </si>
  <si>
    <t>TPN-162136</t>
  </si>
  <si>
    <t>Camp Creek Community Center</t>
  </si>
  <si>
    <t>Project created to help residents of the community with a food bank due to families losing jobs and not able to provide food for their families due to COVID.  This includes salaries for individuals to deliver food to disabled and to provide freezers and storage containers, etc. to properly provide this service to the community.  A building extension will be done in order to provide additional space to store the food bank supplies, etc.</t>
  </si>
  <si>
    <t>TPN-232176</t>
  </si>
  <si>
    <t>Camp Creek Community Relief</t>
  </si>
  <si>
    <t>TPN-289523</t>
  </si>
  <si>
    <t>Food Pantry Building</t>
  </si>
  <si>
    <t>Fees to cover the management of fund disbursement and status reports to grantor.</t>
  </si>
  <si>
    <t>TPN-090054</t>
  </si>
  <si>
    <t>TPN-218386</t>
  </si>
  <si>
    <t>Contracted Dispatch Services</t>
  </si>
  <si>
    <t>This includes contracted dispatching services with Huber Heights in 2024, pursuant to Resolution No. 24-50.</t>
  </si>
  <si>
    <t>TPN-218374</t>
  </si>
  <si>
    <t>This project includes contracted asphalt overlay, crack sealing, and other roadway improvements in the township.</t>
  </si>
  <si>
    <t>TPN-218362</t>
  </si>
  <si>
    <t>Police Salaries &amp; Overtime</t>
  </si>
  <si>
    <t>This includes police salaries and overtime revenue replacement pursuant to Resolution 24-50.</t>
  </si>
  <si>
    <t>TPN-218348</t>
  </si>
  <si>
    <t>Fire Department Vehicles</t>
  </si>
  <si>
    <t>These funds will be used to provide for a medic purchase for the Fire Department which is on order and expected to arrive this fall.</t>
  </si>
  <si>
    <t>TPN-228514</t>
  </si>
  <si>
    <t>Road infrastructure - Due to the lack of revenue during COVID, roads were depleted and unable to be unkept. During COVID the Hocking Hills were flooded with tourist to get out of the cities and to stay in the cabins. This extra traffic created large erosion on township roads that created loss of mileage. Impairments on the roads were unable to be repaired due to loss in revenue.</t>
  </si>
  <si>
    <t>TPN-127403</t>
  </si>
  <si>
    <t>Fire/EMS Salaries, Road Superintendent Salaries</t>
  </si>
  <si>
    <t>TPN-289245</t>
  </si>
  <si>
    <t>General Operating Expenses</t>
  </si>
  <si>
    <t>General Operating Expenses for the Village.</t>
  </si>
  <si>
    <t>TPN-140345</t>
  </si>
  <si>
    <t>Perry Township Local Funding</t>
  </si>
  <si>
    <t>Used funding to make up for increased expenditures in 2022.</t>
  </si>
  <si>
    <t>TPN-279525</t>
  </si>
  <si>
    <t>Will use funding to pave public roadways.</t>
  </si>
  <si>
    <t>TPN-076958</t>
  </si>
  <si>
    <t>MonclovaTwp</t>
  </si>
  <si>
    <t>Providing governmental services including revenue replacement for fire, rescue and EMS; premium pay for essential works; funding for water &amp; sewer projects; administrative building upgraded HVAC unit  and ADA access improvement.</t>
  </si>
  <si>
    <t>TPN-087221</t>
  </si>
  <si>
    <t>Andover Township Road Repairs</t>
  </si>
  <si>
    <t>Gibbs Road Improvements Andover Township Roads Maintenance &amp; Repairs</t>
  </si>
  <si>
    <t>TPN-135740</t>
  </si>
  <si>
    <t>Chip &amp; Seal Yellow Hill</t>
  </si>
  <si>
    <t>TPN-135733</t>
  </si>
  <si>
    <t>Built new Township Hall Building</t>
  </si>
  <si>
    <t>TPN-232143</t>
  </si>
  <si>
    <t>Chip &amp; Seal 2024</t>
  </si>
  <si>
    <t>Chip &amp; Seal Dutch Hollow &amp; Moats Hollow</t>
  </si>
  <si>
    <t>TPN-136322</t>
  </si>
  <si>
    <t>Becco Inc</t>
  </si>
  <si>
    <t>Contract Addendum for Prevailing Wage for Septic Installation</t>
  </si>
  <si>
    <t>TPN-136338</t>
  </si>
  <si>
    <t>Paving Stone &amp; Branch Roads</t>
  </si>
  <si>
    <t>Paving Stone and Branch to complete project repairs started in 2022 repairing these two roads.</t>
  </si>
  <si>
    <t>TPN-136306</t>
  </si>
  <si>
    <t>Repairs Stone &amp; Branch Roads</t>
  </si>
  <si>
    <t>Repairs to Stone and Branch Roads by Karvo Companies INC</t>
  </si>
  <si>
    <t>TPN-057142</t>
  </si>
  <si>
    <t>Becco Inc.</t>
  </si>
  <si>
    <t>Becco INC will build the septic system designed by Lewis Land</t>
  </si>
  <si>
    <t>TPN-057136</t>
  </si>
  <si>
    <t>Lewis Land Design</t>
  </si>
  <si>
    <t>Design of new and improved septic system.</t>
  </si>
  <si>
    <t>TPN-057132</t>
  </si>
  <si>
    <t>Attorney Fee Baker Dub</t>
  </si>
  <si>
    <t>Attorney fees for project approval.</t>
  </si>
  <si>
    <t>TPN-288633</t>
  </si>
  <si>
    <t>PURCAHSE OF GRAVEL</t>
  </si>
  <si>
    <t>PURCHASE OF GRAVEL FOR USE ON VILLAGE STREETS</t>
  </si>
  <si>
    <t>TPN-288631</t>
  </si>
  <si>
    <t>TRUCK REPAIRS</t>
  </si>
  <si>
    <t>REPAIRS TO VILLAGE STREET DEPARTMENT TRUCK</t>
  </si>
  <si>
    <t>TPN-288629</t>
  </si>
  <si>
    <t>VILLAGE HALL ROOF</t>
  </si>
  <si>
    <t>NEW ROOF AND SPOUTING ON VILLAGE HALL</t>
  </si>
  <si>
    <t>TPN-279921</t>
  </si>
  <si>
    <t>Madison Township TR66 Box Culvert</t>
  </si>
  <si>
    <t>Installed a new bigger box culvert to help with the flow of water.</t>
  </si>
  <si>
    <t>TPN-062163</t>
  </si>
  <si>
    <t>Township Hall Windows</t>
  </si>
  <si>
    <t>New windows were placed in the Township Hall that could be opened to allow fresh air into the facility. The old windows would not open. These new windows are also energy efficient</t>
  </si>
  <si>
    <t>TPN-155415</t>
  </si>
  <si>
    <t>East Third Street Reconstruction Project</t>
  </si>
  <si>
    <t>Grinding and paving  East Third Street.</t>
  </si>
  <si>
    <t>TPN-261375</t>
  </si>
  <si>
    <t>Street Sealing</t>
  </si>
  <si>
    <t>Street sealing and repair.</t>
  </si>
  <si>
    <t>TPN-197738</t>
  </si>
  <si>
    <t>Green Township</t>
  </si>
  <si>
    <t>The Township purchased a tractor &amp; mower to benefit the residents of the township by keeping up the roads in good condition.  Due to manufacturing it took time to receive the tractor &amp; mower.</t>
  </si>
  <si>
    <t>TPN-290049</t>
  </si>
  <si>
    <t>Ross Hanover Water Main Extension</t>
  </si>
  <si>
    <t>TPN-090472</t>
  </si>
  <si>
    <t>Installed 6 new fire hydrants in village</t>
  </si>
  <si>
    <t>TPN-222034</t>
  </si>
  <si>
    <t>The Village of Rochester, Ohio is transferring its funding to the general fund to be used to improve drainage within the Village. The Village of Rochester has received plans and applied for and been notified that it will receive grant funding from the state of Ohio  to match its Revenue Replacement, Storm Water Funds and Funds from Lorain County to replace a failing storm sewer on North West Street.</t>
  </si>
  <si>
    <t>TPN-212172</t>
  </si>
  <si>
    <t>ODOD Sanitary Sewer Grant</t>
  </si>
  <si>
    <t>The project will consist of the replacement of approximately 3,800 feet of small diameter sanitary sewers with new 12-inch diameter sanitary sewers and the\nreplacement of the Village's main pump station and force main to handle the additional flows and solids.  The Villages match is $163,790.</t>
  </si>
  <si>
    <t>TPN-279631</t>
  </si>
  <si>
    <t>Upgrade of sanitary sewer.</t>
  </si>
  <si>
    <t>TPN-128559</t>
  </si>
  <si>
    <t>STANDARD ALLOWANCE FOR LOSS REVENUE - Salary Replacement</t>
  </si>
  <si>
    <t>TPN-159448</t>
  </si>
  <si>
    <t>Road Truck Improvements</t>
  </si>
  <si>
    <t>Purchase equipment for new road truck</t>
  </si>
  <si>
    <t>TPN-159392</t>
  </si>
  <si>
    <t>Purchase Road Truck</t>
  </si>
  <si>
    <t>Purchase of new truck and addition of snow plow and accessories for road</t>
  </si>
  <si>
    <t>TPN-210513</t>
  </si>
  <si>
    <t>Road Improvements Project</t>
  </si>
  <si>
    <t>TPN-282380</t>
  </si>
  <si>
    <t>Purchased Bengel Boom Mower for Roads</t>
  </si>
  <si>
    <t>TPN-212267</t>
  </si>
  <si>
    <t>TH 148-1-16</t>
  </si>
  <si>
    <t>Improve county roadway by applying tack coat and asphalt concrete. Followed by application of berm material on each side of roadway.  Improve road safety to the community.</t>
  </si>
  <si>
    <t>TPN-135781</t>
  </si>
  <si>
    <t>TOWNSHIP PERSONNEL COST</t>
  </si>
  <si>
    <t>PERSONNEL COST UNDER REVENUE RECUP</t>
  </si>
  <si>
    <t>TPN-201210</t>
  </si>
  <si>
    <t>TOWNSIP REVENUE RECAP</t>
  </si>
  <si>
    <t>USED FUNDS FOR PERSONNAL RECAP AND INSTALLATION OF CULVERT PIPE FOR RESIDENTS</t>
  </si>
  <si>
    <t>TPN-278689</t>
  </si>
  <si>
    <t>Township Revenue Recap Infrastructure</t>
  </si>
  <si>
    <t>Insfrasructure update on Maple Ave with the Cunty Engineer.</t>
  </si>
  <si>
    <t>TPN-290990</t>
  </si>
  <si>
    <t>REVENUE RCAP</t>
  </si>
  <si>
    <t>REVENUE RECAP</t>
  </si>
  <si>
    <t>TPN-144266</t>
  </si>
  <si>
    <t>Security upgrade</t>
  </si>
  <si>
    <t>The Township used the revenue loss funds to install a security system at the town hall and at the garage where equipment and operating supplies are stored.</t>
  </si>
  <si>
    <t>TPN-224546</t>
  </si>
  <si>
    <t>Money was used to repair roadway and replace a pipe that had deteriorated.</t>
  </si>
  <si>
    <t>TPN-225342</t>
  </si>
  <si>
    <t>Township installed Internet in the community building.</t>
  </si>
  <si>
    <t>TPN-225273</t>
  </si>
  <si>
    <t>Township used funds to purchase a tractor and mower for the township</t>
  </si>
  <si>
    <t>TPN-137631</t>
  </si>
  <si>
    <t>Chip seal and asphalt roads in Milford Township</t>
  </si>
  <si>
    <t>TPN-286561</t>
  </si>
  <si>
    <t>Highway</t>
  </si>
  <si>
    <t>Items for road work</t>
  </si>
  <si>
    <t>TPN-286476</t>
  </si>
  <si>
    <t>Office Furniture and Supplies</t>
  </si>
  <si>
    <t>Office furniture and supplies</t>
  </si>
  <si>
    <t>TPN-286458</t>
  </si>
  <si>
    <t>Purchase of a bucket truck for road work</t>
  </si>
  <si>
    <t>TPN-101998</t>
  </si>
  <si>
    <t>Sewer Treatment plant upgrades</t>
  </si>
  <si>
    <t>Sewer Plant upgrades to treatment plant and repairing TH parking lot.</t>
  </si>
  <si>
    <t>TPN-136093</t>
  </si>
  <si>
    <t>Catch Basin Replacement</t>
  </si>
  <si>
    <t>Replacement of Village of Zoar stormwater catch basins.</t>
  </si>
  <si>
    <t>TPN-176929</t>
  </si>
  <si>
    <t>Purchase of Mo-Trim mower</t>
  </si>
  <si>
    <t>TPN-269848</t>
  </si>
  <si>
    <t>Road Chip and Seal Work</t>
  </si>
  <si>
    <t>Chip and Seal Various Township Roads</t>
  </si>
  <si>
    <t>TPN-283766</t>
  </si>
  <si>
    <t>NS Fire Truck</t>
  </si>
  <si>
    <t>Village coordinated with our Fire district that provides services to  our  Village and township to purchase a new fire truck with funds.  Payments were made directly to supplier per county auditor.</t>
  </si>
  <si>
    <t>TPN-283847</t>
  </si>
  <si>
    <t>Worked with our fire district and Village that Fire Department services for our community to purchase a new fire truck .</t>
  </si>
  <si>
    <t>TPN-139603</t>
  </si>
  <si>
    <t>Boundary Rd. project</t>
  </si>
  <si>
    <t>The Boundary Rd. project is a resurfacing project that would have been traditionally paid for by the township.  This project included completely resurfacing three miles of Boundary Rd.  This included grinding the roadway, paving and striping the roadway, and finally, berming this road.</t>
  </si>
  <si>
    <t>TPN-082979</t>
  </si>
  <si>
    <t>EMS/Fire Payroll</t>
  </si>
  <si>
    <t>Payment for EMT/Fire payroll for joint venture with Monroe Twp. We pay Monroe directly.</t>
  </si>
  <si>
    <t>TPN-208962</t>
  </si>
  <si>
    <t>2023 road maintenance work</t>
  </si>
  <si>
    <t>TPN-208961</t>
  </si>
  <si>
    <t>Storage Building Addition</t>
  </si>
  <si>
    <t>Built a storage addition to the building to house road equipment.</t>
  </si>
  <si>
    <t>TPN-148861</t>
  </si>
  <si>
    <t>Village Storm Sewer Repair</t>
  </si>
  <si>
    <t>Village storm sewer repairs and catch basin replacements on Liberty, Conotton, and Arch streets.</t>
  </si>
  <si>
    <t>TPN-148826</t>
  </si>
  <si>
    <t>Village Cleanup</t>
  </si>
  <si>
    <t>Village cleanup: 20-Yard roll off dumpster rental</t>
  </si>
  <si>
    <t>TPN-227346</t>
  </si>
  <si>
    <t>Carroll Asphalt</t>
  </si>
  <si>
    <t>Crack seal streets and alley's</t>
  </si>
  <si>
    <t>TPN-227304</t>
  </si>
  <si>
    <t>Tree Clean Up</t>
  </si>
  <si>
    <t>Village tree clean up, low branches, dead trees, and dead trees.</t>
  </si>
  <si>
    <t>TPN-227266</t>
  </si>
  <si>
    <t>NEO Gas Meter Update</t>
  </si>
  <si>
    <t>Updating the generator at the community hall.</t>
  </si>
  <si>
    <t>TPN-275369</t>
  </si>
  <si>
    <t>Crack &amp; seal roads</t>
  </si>
  <si>
    <t>TPN-275367</t>
  </si>
  <si>
    <t>Carroll Sales/Asphalt</t>
  </si>
  <si>
    <t>Crack &amp; seal</t>
  </si>
  <si>
    <t>TPN-275362</t>
  </si>
  <si>
    <t>Action Now</t>
  </si>
  <si>
    <t>Action Pest</t>
  </si>
  <si>
    <t>TPN-275358</t>
  </si>
  <si>
    <t>Excavation</t>
  </si>
  <si>
    <t>Excavation services</t>
  </si>
  <si>
    <t>TPN-275352</t>
  </si>
  <si>
    <t>TPN-275360</t>
  </si>
  <si>
    <t>Village of Carrollton</t>
  </si>
  <si>
    <t>Village services</t>
  </si>
  <si>
    <t>TPN-061871</t>
  </si>
  <si>
    <t>Liberty Street Storm Sewer Repair</t>
  </si>
  <si>
    <t>Project was to investigate and repair damage to storm sewer caused by tree roots. The damage resulted in a sink hole on a resident's property. Expenditures were for equipment, labor and material. Project is complete.</t>
  </si>
  <si>
    <t>TPN-289304</t>
  </si>
  <si>
    <t>The Village in their last meeting in 2024 obligated the remaining funds to be used towards to fix the storm drain. The rest of the funds was paid out of pocket. Total project was $1880.</t>
  </si>
  <si>
    <t>TPN-087798</t>
  </si>
  <si>
    <t>Round 36</t>
  </si>
  <si>
    <t>Noble County Combined Highway Improvement Project. We payed and the Commissioners paid $2,166.27 for this project.</t>
  </si>
  <si>
    <t>TPN-139619</t>
  </si>
  <si>
    <t>Revenue replacement funds are being used to maintain a certain level of services of the local government, including payroll and payroll related expenses of the three Trustees and Fiscal Officer.</t>
  </si>
  <si>
    <t>TPN-124494</t>
  </si>
  <si>
    <t>Revenue replacement funds are being used to maintain current level of services of the local government, including road materials, utilities, equipment repairs, and fuel charges. Funds were also used to purchase a snow plow and a rollgate spreader and one pay period for labor employees.</t>
  </si>
  <si>
    <t>TPN-196297</t>
  </si>
  <si>
    <t>Revenue replacement funds are being used to maintain current level of services of the local government, including road materials, utilities, equipment repairs, and fuel charges. Funds were also used to help purchase an excavator,</t>
  </si>
  <si>
    <t>TPN-262151</t>
  </si>
  <si>
    <t>Revenue replacement funds are being used to maintain current level of services of the local government, including road materials, utilities, equipment repairs, and fuel charges.</t>
  </si>
  <si>
    <t>TPN-219815</t>
  </si>
  <si>
    <t>Fire and EMS Services 2024</t>
  </si>
  <si>
    <t>Annual Fire and EMS contract payment for Clarksfield Township.  NL Fire ($15k), Wakeman Fire ($33k) and Citizens Ambulance ($16,500) = $64,500.00</t>
  </si>
  <si>
    <t>TPN-280055</t>
  </si>
  <si>
    <t>John Deere Tractor Purchase</t>
  </si>
  <si>
    <t>Purchase of new John Deere tractor and loader for roadway and right of way repair.</t>
  </si>
  <si>
    <t>TPN-161090</t>
  </si>
  <si>
    <t>Office Painting</t>
  </si>
  <si>
    <t>Painting the office and bathrooms and cleaning due to Covid</t>
  </si>
  <si>
    <t>TPN-161089</t>
  </si>
  <si>
    <t>Main St Storm Drain</t>
  </si>
  <si>
    <t>Replaced storm drains on Main St.  Water was backing up into the streets and into resident's yards.</t>
  </si>
  <si>
    <t>TPN-201981</t>
  </si>
  <si>
    <t>CeilingTiles</t>
  </si>
  <si>
    <t>Needed New Tiles from Covid</t>
  </si>
  <si>
    <t>TPN-201980</t>
  </si>
  <si>
    <t>Clothing Needed</t>
  </si>
  <si>
    <t>Clothing Needed Boots Uniforms</t>
  </si>
  <si>
    <t>TPN-203075</t>
  </si>
  <si>
    <t>Waste Water Blower Project</t>
  </si>
  <si>
    <t>Replaced Blowers at Waste Water Plant.  Sewer system couldn't work properly</t>
  </si>
  <si>
    <t>TPN-203072</t>
  </si>
  <si>
    <t>Sewer Plant Gate</t>
  </si>
  <si>
    <t>Replaced the sewer Gate so public couldn't drive to the sewer plant. It was broken beyond repair</t>
  </si>
  <si>
    <t>TPN-203068</t>
  </si>
  <si>
    <t>Replacing Water Line</t>
  </si>
  <si>
    <t>Replaced a lateral water line that flowed into the main water infrastructure</t>
  </si>
  <si>
    <t>TPN-264493</t>
  </si>
  <si>
    <t>Wastewater sampler</t>
  </si>
  <si>
    <t>Services &amp; materials to connect the influent sampler to the influent flow meter o the sampling can be based on flow.  Sampler &amp; influent flow meter programming. Hardware for Hach interface cable &amp; electrical installation.</t>
  </si>
  <si>
    <t>TPN-264483</t>
  </si>
  <si>
    <t>Replacing VFD Liftstations</t>
  </si>
  <si>
    <t>Pulled pump, unclogged, reinstalled pump, added a VFD to change to 3ph, reset pumps, installed new relay for VFD. pulled phase 1 and installed phase 3 pump</t>
  </si>
  <si>
    <t>TPN-264468</t>
  </si>
  <si>
    <t>Coalton Sanitary Sewer Project</t>
  </si>
  <si>
    <t>Replacing old failing Septic Tanks with a sanitary sewer system throughout the entire village</t>
  </si>
  <si>
    <t>TPN-155173</t>
  </si>
  <si>
    <t>TPN-280025</t>
  </si>
  <si>
    <t>Provide cemetery maintenance services</t>
  </si>
  <si>
    <t>TPN-279652</t>
  </si>
  <si>
    <t>Purchase of 2025 GMC 3500HD Sierra truck, dump body, and plow.</t>
  </si>
  <si>
    <t>TPN-279651</t>
  </si>
  <si>
    <t>Chip-n-Seal Mitchell Road &amp; Center Line</t>
  </si>
  <si>
    <t>Chip-n-Seal Mitchell Road and Center line Place Road.</t>
  </si>
  <si>
    <t>TPN-279650</t>
  </si>
  <si>
    <t>Place Road Speed Study</t>
  </si>
  <si>
    <t>TPN-157743</t>
  </si>
  <si>
    <t>City of Cambridge EMS</t>
  </si>
  <si>
    <t>Cambridge Township and the City of Cambridge are working together to enhance EMS services that are currently being provided to our community and residence.  Our area is facing a crisis for EMS services currently being provided to our residence as there is a just a lack services currently in place.  The City of Cambridge has developed a plan to enhance these services and have placed a levy on the May Primary.  The funds provided to them was to help with the purchase of an ambulance and additional equipment.  The City of Cambridge's Fire Department are having to make EMS calls utilizing trucks not equipped to transport.  While these funds are just a small portion needed to enhance EMS services, it has allowed us to begin this project.</t>
  </si>
  <si>
    <t>TPN-157728</t>
  </si>
  <si>
    <t>Public Roadway Resurfacing</t>
  </si>
  <si>
    <t>The Township utilized funds to address multiple roadways that were in need of resurfacing to ensure the safety of the roadways.</t>
  </si>
  <si>
    <t>TPN-196162</t>
  </si>
  <si>
    <t>TPN-159724</t>
  </si>
  <si>
    <t>TR 58 pipe replacement</t>
  </si>
  <si>
    <t>Replace pipe under road on TR 58.</t>
  </si>
  <si>
    <t>TPN-159720</t>
  </si>
  <si>
    <t>Crack Sealing Project</t>
  </si>
  <si>
    <t>Crack Sealing Project for Seneca Township</t>
  </si>
  <si>
    <t>TPN-159659</t>
  </si>
  <si>
    <t>TR 113 Road Project</t>
  </si>
  <si>
    <t>Resurfacing 2 miles of TR 113.</t>
  </si>
  <si>
    <t>TPN-280069</t>
  </si>
  <si>
    <t>TR131 Pipe Replacement</t>
  </si>
  <si>
    <t>Replace pipe under road on TR 131</t>
  </si>
  <si>
    <t>TPN-264382</t>
  </si>
  <si>
    <t>Revenue Replacement 2024</t>
  </si>
  <si>
    <t>Revenue Replacement due to loss of taxes during the Covid-19 Pandemic</t>
  </si>
  <si>
    <t>TPN-264381</t>
  </si>
  <si>
    <t>Revenue Replacement due to loss of taxes during Covid 19 Pandemic</t>
  </si>
  <si>
    <t>TPN-267057</t>
  </si>
  <si>
    <t>Township road maintenance to improve structure</t>
  </si>
  <si>
    <t>TPN-156774</t>
  </si>
  <si>
    <t>Under Road Tile Replacement</t>
  </si>
  <si>
    <t>Replacement of Tile Under Township Roads</t>
  </si>
  <si>
    <t>TPN-270576</t>
  </si>
  <si>
    <t>Culvert work on Twp Hwy 58</t>
  </si>
  <si>
    <t>TPN-270571</t>
  </si>
  <si>
    <t>Remove culvert and replace with new one and backfill with stone.</t>
  </si>
  <si>
    <t>TPN-270565</t>
  </si>
  <si>
    <t>Culvert work Twp Hwy 103 and Twp Hwy 108, culvert work on Twp Hwy 96 and 63, Twp Hwy 63 and 64, Twp Hwy 69 and 96, Twp Hwy 101 and Twp Hwy 108.</t>
  </si>
  <si>
    <t>TPN-152829</t>
  </si>
  <si>
    <t>Revenue Replacement.  2022 expenditure was in the amount of $51,433.02 and was transferred to the General Fund per allowable guidelines. 2023 revenue replacement  in the amount of $51,432.52 was transferred to the General Fund</t>
  </si>
  <si>
    <t>TPN-159309</t>
  </si>
  <si>
    <t>Tractor/Mower</t>
  </si>
  <si>
    <t>Lykens Township is purchasing a tractor and mower to be used for the purpose of the upkeep of the surrounding properties of the township residents as well all township related property.</t>
  </si>
  <si>
    <t>TPN-229950</t>
  </si>
  <si>
    <t>Construction of 20x40 storage building for grit/stone to be used by the road department of the Township in treating the Township road for the safety and protection of the residents of the community and for other individuals traveling on the Township roads.</t>
  </si>
  <si>
    <t>TPN-141239</t>
  </si>
  <si>
    <t>payroll expenses</t>
  </si>
  <si>
    <t>Payroll expenses from 4/1/2022 through 3/31/2023</t>
  </si>
  <si>
    <t>TPN-139588</t>
  </si>
  <si>
    <t>Culvert work</t>
  </si>
  <si>
    <t>Culvert work for the Township.  More will be spent in future months.</t>
  </si>
  <si>
    <t>TPN-220143</t>
  </si>
  <si>
    <t>Truck Equipment</t>
  </si>
  <si>
    <t>Purchased new truck for township. Project complete</t>
  </si>
  <si>
    <t>TPN-220142</t>
  </si>
  <si>
    <t>Mower Equipment`</t>
  </si>
  <si>
    <t>Purchased new mower for township. Project complete.</t>
  </si>
  <si>
    <t>TPN-220141</t>
  </si>
  <si>
    <t>Ramp Entrance</t>
  </si>
  <si>
    <t>Adding handicap parking to ramp of township house. Project complete</t>
  </si>
  <si>
    <t>TPN-220144</t>
  </si>
  <si>
    <t>Purchased Berm Box for Township. Project complete.</t>
  </si>
  <si>
    <t>TPN-220139</t>
  </si>
  <si>
    <t>Still in process of trimming trees on township roads</t>
  </si>
  <si>
    <t>TPN-280051</t>
  </si>
  <si>
    <t>Building addition</t>
  </si>
  <si>
    <t>Adding addition to building to store equipment and vehicles</t>
  </si>
  <si>
    <t>TPN-125968</t>
  </si>
  <si>
    <t>Chip &amp; Seal for Hackleshin Road</t>
  </si>
  <si>
    <t>TPN-201134</t>
  </si>
  <si>
    <t>TPN-282021</t>
  </si>
  <si>
    <t>Reimbursement Chip &amp; Seal 2022</t>
  </si>
  <si>
    <t>Reimbursement to gas fund for chip &amp; seal 2022</t>
  </si>
  <si>
    <t>TPN-082214</t>
  </si>
  <si>
    <t>Engineering/Surveying Services</t>
  </si>
  <si>
    <t>Project Study for feasibility study for the development of a centralized sanitary sewer collection system &amp; wastewater treatment options to serve the village.  Payment agreement @ $25,000 with payments being made as ARPA funds become available per OBM.  Engineer is willing to wait for final ARPA allocation to receive final payment for services rendered.</t>
  </si>
  <si>
    <t>TPN-205415</t>
  </si>
  <si>
    <t>Firehouse Truck Bay Improvements</t>
  </si>
  <si>
    <t>One firehouse truck bay needed repair with new concrete and overhead doors</t>
  </si>
  <si>
    <t>TPN-041086</t>
  </si>
  <si>
    <t>Furnace and Air Replacement</t>
  </si>
  <si>
    <t>Replace furnace and air in the local community room</t>
  </si>
  <si>
    <t>TPN-141123</t>
  </si>
  <si>
    <t>Perry Twp Paving Project</t>
  </si>
  <si>
    <t>Perry Twp. provides road maintenance/repair and fire protection services for our residents.         We paved the Patriot Village Streets and Brushy Point Road.</t>
  </si>
  <si>
    <t>TPN-139830</t>
  </si>
  <si>
    <t>Road Paving 2022</t>
  </si>
  <si>
    <t>The Union Township Trustees used $341,655.15 of our allocated revenue replacement funds to pave roads in our township.</t>
  </si>
  <si>
    <t>TPN-212615</t>
  </si>
  <si>
    <t>Salt Barn Pad</t>
  </si>
  <si>
    <t>Construct a pad for a new salt building to be constructed on.  Leveling, haul bankrun gravel, and compact.</t>
  </si>
  <si>
    <t>TPN-231390</t>
  </si>
  <si>
    <t>PremiumPayEMS</t>
  </si>
  <si>
    <t>Premium pay for EMS members who were employed at the Union Township Fire/EMS Department during the Covid-19 pandemic.</t>
  </si>
  <si>
    <t>TPN-231345</t>
  </si>
  <si>
    <t>2023PavingProject</t>
  </si>
  <si>
    <t>The scope of this project was paving roads in Union Township.  We paved Albright Mill  Road, Bowdle Road, Morrison Road, and Clinton Road.</t>
  </si>
  <si>
    <t>TPN-270597</t>
  </si>
  <si>
    <t>Sulphur Lick Slide 2024</t>
  </si>
  <si>
    <t>These funds were used to repair a landslide on Sulphur Lick Road.  This repair was necessary to be able to keep this road open to traffic and not have to permanently close the road for safety reasons.  Road is now back open to all traffic.</t>
  </si>
  <si>
    <t>TPN-270591</t>
  </si>
  <si>
    <t>Road Paving 2024</t>
  </si>
  <si>
    <t>The Union Township Trustees used $390,027.00of our allocated revenue replacement funds to pave roads in our township.</t>
  </si>
  <si>
    <t>TPN-071182</t>
  </si>
  <si>
    <t>Union Township paid all of the essential workers a premium check for their committed service to their jobs during the Covid-19 pandemic.</t>
  </si>
  <si>
    <t>TPN-275403</t>
  </si>
  <si>
    <t>PW</t>
  </si>
  <si>
    <t>Equipment for the Public Works department to better serve the community more efficiently</t>
  </si>
  <si>
    <t>TPN-275401</t>
  </si>
  <si>
    <t>Road resurfacing, including OPWC match.  Upgraded street signs, and installed "No Parking" signs and speed humps for safety</t>
  </si>
  <si>
    <t>TPN-275400</t>
  </si>
  <si>
    <t>New ballistic helmets and vests for the Police department.  Replacement of the existing MDTs and keyless entry to training room.</t>
  </si>
  <si>
    <t>TPN-275397</t>
  </si>
  <si>
    <t>Brobst Park</t>
  </si>
  <si>
    <t>Improvements to Brobst Park, including drainage upgrades, security cameras, and new playground equipment, baseball diamond fencing, and parking lot paving</t>
  </si>
  <si>
    <t>TPN-275394</t>
  </si>
  <si>
    <t>Replacement of HVAC units at Township buildings</t>
  </si>
  <si>
    <t>TPN-275393</t>
  </si>
  <si>
    <t>Station 181 Mezzanine</t>
  </si>
  <si>
    <t>Upgrade to existing mezzanine at Station 181 to improve functionality of the Fire Department</t>
  </si>
  <si>
    <t>TPN-275392</t>
  </si>
  <si>
    <t>Upgrades to the Community Center - new fire alarm panel and electronic marquee</t>
  </si>
  <si>
    <t>TPN-275391</t>
  </si>
  <si>
    <t>New computers for essential personnel</t>
  </si>
  <si>
    <t>TPN-275390</t>
  </si>
  <si>
    <t>External Camera</t>
  </si>
  <si>
    <t>External security cameras at all facilities</t>
  </si>
  <si>
    <t>TPN-275388</t>
  </si>
  <si>
    <t>Annex</t>
  </si>
  <si>
    <t>New Annex to be built behind station 182</t>
  </si>
  <si>
    <t>TPN-200098</t>
  </si>
  <si>
    <t>Kingston Township Facilities upgrade</t>
  </si>
  <si>
    <t>Facilities Management-added blacktop parking lot to township building.</t>
  </si>
  <si>
    <t>TPN-261537</t>
  </si>
  <si>
    <t>Public Safety-Added security lighting along the drive to the local township building and parking lot.</t>
  </si>
  <si>
    <t>TPN-046052</t>
  </si>
  <si>
    <t>Kingston Township</t>
  </si>
  <si>
    <t>Purchased PPE equipment for the safety of the public</t>
  </si>
  <si>
    <t>TPN-046036</t>
  </si>
  <si>
    <t>Porter Kingston Fire District</t>
  </si>
  <si>
    <t>Porter-Kingston Fire District purchase PPE Equipment for fire department</t>
  </si>
  <si>
    <t>TPN-046011</t>
  </si>
  <si>
    <t>Broadband installed at new Township building.</t>
  </si>
  <si>
    <t>TPN-059649</t>
  </si>
  <si>
    <t>FIRE RESCUE TRUCK and TRAFFIC SAFETY</t>
  </si>
  <si>
    <t>Marking the Fire Rescue From Shains Custom Signs  1025.0\n\nK60-1C00-1 6 X 4 Chrome Bezel with gasket 4 ea 14.87      59.48\nK60-RR00-1 Auto Sync Red Flasher Red Lens 4 ea 114.45 457.80\nK40-1C00-1 K40 Chrome Trim And Gasket Kit 4 ea 14.40 57.60\nK40-RR00-1 5 X 3.3 Warning Light With Red Lens 4 ea 107.85 431.40\nENFLB1254 nFORCE led Lightbar 54" 1 ea 2,673.00 2,673.00\nE45-W020-1 6 Led 11.5" Aluminum Extrusion Lamp White Black 4 ea 20.61 82.44\nE45-OB05-1 Black 45 Degree Mount screw clip 8 ea 0.81 6.48\nE45-W050-1 15 Led 25" Aluminum Extrusion Lamp White Black 4 ea 45.98 183.92\nETSA461HPP 100 Watt Hand held siren 1 ea 494.52 494.52\nETSS100J Sound off signal 100 watt siren speaker 1 ea 183.44 183.44\nAluminum Aluminum For Console and slide out ray in unit. 1 650.00 650.00\nShop Supplies El... Shop Supplies Electrical 1 ea 250.00 250.00\nLabor Labor to install all new warning lights, light bar and\nsiren in unit. Then install new compartment lights and\nradios in unit.\n40 ea 75.00 3,000.00\nLabor Labor to remove the slide out from the old pick up and\ninstall in the new truck and Fab new box and install.\n12 ea 75.00 900.00</t>
  </si>
  <si>
    <t>TPN-139758</t>
  </si>
  <si>
    <t>The Projects for Government Services:\nreplaced windows in the one room school house /Township house\nnew roof, ceiling, overhead door, insulation and upgrade lighting in the Maintenance building. Purchased used backhoe.\nChip &amp; Sealed Meyer Rd to keep it from falling into disrepair\nResidents could order an reflective address sign to help the Fire Department and EMS find their homes quicker.\nI did not understand how to report the first year. I have amended this report to show that it is completed and the amount of funds used were less than first reported. if you have any questions please let me know. I am truly sorry for not completing this project information.</t>
  </si>
  <si>
    <t>TPN-201286</t>
  </si>
  <si>
    <t>Improvement to Facility</t>
  </si>
  <si>
    <t>made improvement to maintenance shop and equipment</t>
  </si>
  <si>
    <t>TPN-201279</t>
  </si>
  <si>
    <t>help to purchase a 2023 dump truck</t>
  </si>
  <si>
    <t>TPN-272438</t>
  </si>
  <si>
    <t>this money help replace the heating and cooling system in the Township Hall</t>
  </si>
  <si>
    <t>TPN-148800</t>
  </si>
  <si>
    <t>Cleaning &amp; CCTV inspection</t>
  </si>
  <si>
    <t>The project began January 31 with 4,470 feet being cleaned and CCTV internal video of 8" through 12" diameter of sanitary sewer lines</t>
  </si>
  <si>
    <t>TPN-230604</t>
  </si>
  <si>
    <t>Lining of sanitary sewer lines</t>
  </si>
  <si>
    <t>Line sanitary sewer lines to help eliminate unnecessary infiltration being carried to lift station and on to the WWTP.</t>
  </si>
  <si>
    <t>TPN-085348</t>
  </si>
  <si>
    <t>To clean, inspect and video sanitary sewer lines to prepare for upcoming lining project to help eliminate unnecessary infiltration being carried to lift stations and on to the WWTP.</t>
  </si>
  <si>
    <t>TPN-086095</t>
  </si>
  <si>
    <t>Office rehab</t>
  </si>
  <si>
    <t>To provide a Village office with social distancing capabilities, an ingress and egress points of entry and exit, clean, sterile environment and to provide safe, clean filtered air flow to the building.</t>
  </si>
  <si>
    <t>TPN-291018</t>
  </si>
  <si>
    <t>2025Road Resurfacing</t>
  </si>
  <si>
    <t>road resurfacing for 2025. Paving and chip and seal</t>
  </si>
  <si>
    <t>TPN-291016</t>
  </si>
  <si>
    <t>Paving/chip and seal</t>
  </si>
  <si>
    <t>2024 Road Resurfacing</t>
  </si>
  <si>
    <t>TPN-161158</t>
  </si>
  <si>
    <t>Heating System for Township building</t>
  </si>
  <si>
    <t>Installed Lennox Heat Pump for township building</t>
  </si>
  <si>
    <t>TPN-207693</t>
  </si>
  <si>
    <t>3 bay 40x64 building, concrete floors, 3 garage doors, one bay insulated with gas heater.</t>
  </si>
  <si>
    <t>TPN-207652</t>
  </si>
  <si>
    <t>Building Blue Prints and bidding</t>
  </si>
  <si>
    <t>Completions of drawings and completion of bidding</t>
  </si>
  <si>
    <t>TPN-271012</t>
  </si>
  <si>
    <t>Left Cab Door Glass Replacement HYD oil</t>
  </si>
  <si>
    <t>TPN-270962</t>
  </si>
  <si>
    <t>269.9 Off Road Diesel for New Diesel Tank</t>
  </si>
  <si>
    <t>TPN-270952</t>
  </si>
  <si>
    <t>300 gal DW 38x60 UL Horizonal Tank</t>
  </si>
  <si>
    <t>TPN-270845</t>
  </si>
  <si>
    <t>Hook Morgan Road</t>
  </si>
  <si>
    <t>Repairing 2000 feet on Hook Morgan 12 feet wide with #448 Surface Asphalt 2 inches thick</t>
  </si>
  <si>
    <t>TPN-279736</t>
  </si>
  <si>
    <t>Ohio State Taxes 189.66\nHCWC</t>
  </si>
  <si>
    <t>TPN-275109</t>
  </si>
  <si>
    <t>Township garage to house Township road equipment.  Ran out of room from building they were renting from other township.  New building is now within the Township and have a quicker response time</t>
  </si>
  <si>
    <t>TPN-290103</t>
  </si>
  <si>
    <t>Sanitary Sewer I &amp; I Reduction</t>
  </si>
  <si>
    <t>This is for the contract to cover the third party inspector to ensure the work by the contractor is completed accurately and completely to safeguard the Village.</t>
  </si>
  <si>
    <t>TPN-290101</t>
  </si>
  <si>
    <t>The contract with the accepted bidder to reline the 7 manholes identified with active infiltration to reduce a portion of I &amp; I.</t>
  </si>
  <si>
    <t>TPN-290100</t>
  </si>
  <si>
    <t>The legal advertisement for bidders for the Manhole Relining Contract to reline 7 manholes at various locations in the Village showing active infiltration during tests conducted.</t>
  </si>
  <si>
    <t>TPN-090619</t>
  </si>
  <si>
    <t>Sanitary Sewer I&amp;I Reduction</t>
  </si>
  <si>
    <t>Reducing the Inflow and Infiltration of stormwater into the Sanitary Sewer.</t>
  </si>
  <si>
    <t>TPN-090631</t>
  </si>
  <si>
    <t>Police protection via subcontract w Brookfield Twn Ohio</t>
  </si>
  <si>
    <t>TPN-150632</t>
  </si>
  <si>
    <t>Admin Bldg Rehab</t>
  </si>
  <si>
    <t>Foundation repair and rehab inside of building to make it safer to work in</t>
  </si>
  <si>
    <t>TPN-219621</t>
  </si>
  <si>
    <t>upgrade new admin bldg</t>
  </si>
  <si>
    <t>upgrade 6751 Madison Rd to commercial use. New doors, add wall with lock door for police dept, upgrade older windows, upgrade electrical, etc. Replace old barn with new garage</t>
  </si>
  <si>
    <t>TPN-285117</t>
  </si>
  <si>
    <t>JD Backhoe Loader</t>
  </si>
  <si>
    <t>TPN-285114</t>
  </si>
  <si>
    <t>building roof replacements</t>
  </si>
  <si>
    <t>New Roof Shingles on 2 buildings at Cemetery, cemetery vault repairs, cemetery garage door, reroof road garage</t>
  </si>
  <si>
    <t>TPN-230388</t>
  </si>
  <si>
    <t>Pool Barn</t>
  </si>
  <si>
    <t>Pool barn for a shelter in cause of emergency and storage</t>
  </si>
  <si>
    <t>TPN-195604</t>
  </si>
  <si>
    <t>Drain Tile</t>
  </si>
  <si>
    <t>Drainage tile work.  Pickens Underground performed the work.</t>
  </si>
  <si>
    <t>TPN-270522</t>
  </si>
  <si>
    <t>Park Bball Court</t>
  </si>
  <si>
    <t>Park project to install basketball court and fencing.</t>
  </si>
  <si>
    <t>TPN-286506</t>
  </si>
  <si>
    <t>Park Projects</t>
  </si>
  <si>
    <t>TPN-089816</t>
  </si>
  <si>
    <t>Drainage - Lagoons</t>
  </si>
  <si>
    <t>Tile drainage beside the lagoons.</t>
  </si>
  <si>
    <t>TPN-230206</t>
  </si>
  <si>
    <t>Township road repairs - to include culverts, patching, chip and seal, paving, ditch work, road clearance work, ect\u2026</t>
  </si>
  <si>
    <t>TPN-160409</t>
  </si>
  <si>
    <t>Administration Office Air Handling System Upgrade</t>
  </si>
  <si>
    <t>Replace wall unit heat and air conditioners with central air and UV Disenfection Unit.</t>
  </si>
  <si>
    <t>TPN-276461</t>
  </si>
  <si>
    <t>Sr. / Community Center Sign Replacement with digital messaging board</t>
  </si>
  <si>
    <t>TPN-276454</t>
  </si>
  <si>
    <t>Senior Center Repairs and Upgrades</t>
  </si>
  <si>
    <t>Sr. / Community Center Repairs and upgrades</t>
  </si>
  <si>
    <t>TPN-276446</t>
  </si>
  <si>
    <t>Resurfacing 6101 Dry Fork Community Center</t>
  </si>
  <si>
    <t>Resurface Playground and Ballfield drive and parking areas at the Sr. / Community Center..</t>
  </si>
  <si>
    <t>TPN-276434</t>
  </si>
  <si>
    <t>Fitness Trail Workstation</t>
  </si>
  <si>
    <t>Purchase an additional Workstation and install at Township Sr. / Community Center walking \u2013 fitness trail.</t>
  </si>
  <si>
    <t>TPN-276355</t>
  </si>
  <si>
    <t>WTRW&amp;SD St Rt 128 #2</t>
  </si>
  <si>
    <t>Whitewater Township Regional Water and Sewer District St. Rt. 128 Sewer extension #2 \nAdditional Funding for Sewer Project St Rt 128</t>
  </si>
  <si>
    <t>TPN-276345</t>
  </si>
  <si>
    <t>AV Eqiipment Upgrade</t>
  </si>
  <si>
    <t>Purchase and Install AV Equipment to hold online meetings, and allow our meetings to be shared live on You Tube and to allow Fire and EMS Trainings to be shared online as well.</t>
  </si>
  <si>
    <t>TPN-276330</t>
  </si>
  <si>
    <t>WTRW&amp;SD Sewer Project St Rt 128</t>
  </si>
  <si>
    <t>Engineering and plan Design for Sewer Extension for St. Rt. 128</t>
  </si>
  <si>
    <t>TPN-280391</t>
  </si>
  <si>
    <t>Server Upgrade Twp. Wide</t>
  </si>
  <si>
    <t>Replace Server for Twp IT System</t>
  </si>
  <si>
    <t>TPN-280381</t>
  </si>
  <si>
    <t>Fire Headquarters UV Air System Installation</t>
  </si>
  <si>
    <t>Install UV Disinfection system At Fire and EMS Headquarters</t>
  </si>
  <si>
    <t>TPN-280367</t>
  </si>
  <si>
    <t>Sign Replacement Phase 2</t>
  </si>
  <si>
    <t>Foundation and electric service - Complete software for Sr. Center Sign</t>
  </si>
  <si>
    <t>TPN-280913</t>
  </si>
  <si>
    <t>Community Center Upgrades and Improvements</t>
  </si>
  <si>
    <t>Fencing, windscreen at pickle ball courts and resurfacing and new equipment at Basketball courts</t>
  </si>
  <si>
    <t>TPN-280901</t>
  </si>
  <si>
    <t>Administration Communications Upgrade</t>
  </si>
  <si>
    <t>Upgrades to Phone and VPN Service</t>
  </si>
  <si>
    <t>TPN-280885</t>
  </si>
  <si>
    <t>Senior Center Windows Phase 2</t>
  </si>
  <si>
    <t>Phase 2 Windows @nd Half of Windows</t>
  </si>
  <si>
    <t>TPN-067099</t>
  </si>
  <si>
    <t>Hill Street Storm Sewer Repair</t>
  </si>
  <si>
    <t>Repair Storm Sewer that was collapsed. Hill Street, Miamitown.</t>
  </si>
  <si>
    <t>TPN-226912</t>
  </si>
  <si>
    <t>Bloom Township</t>
  </si>
  <si>
    <t>4 EQUIPMENT PURCHASES WITH ARP FUNDS RECEIVED.  REMAINING WILL BE ON THE NEXT REPORT SUBMITTED. Procurement of 2014 Ford Dump Truck and 4x4 tractor loader for use by township road and bridge department to maintain township roads.</t>
  </si>
  <si>
    <t>TPN-278833</t>
  </si>
  <si>
    <t>Lawn Tractor/Mower and Supplies Procurement</t>
  </si>
  <si>
    <t>Procurement of a lawn tractor/mower and supplies to maintain and cut the grass at township cemeteries.</t>
  </si>
  <si>
    <t>TPN-278816</t>
  </si>
  <si>
    <t>Tri Tech Rear Cradle Boom Mower Procurement</t>
  </si>
  <si>
    <t>Procurement of Tri-Tech 17" Rear Cradle Boom Mower for road and bridge department to mow right-of-ways associated with township roads.</t>
  </si>
  <si>
    <t>TPN-278809</t>
  </si>
  <si>
    <t>John Deer Utility Tractor Procurement</t>
  </si>
  <si>
    <t>Procurement of John Deere 5100M power reverser tractor for road and bridge department to allow them to perform work on roads and ditches.</t>
  </si>
  <si>
    <t>TPN-083275</t>
  </si>
  <si>
    <t>Revenue Replacement funds are allocated to general governmental services provided by our jurisdiction, including but not limited to, the payments for permanent improvements as defined by Ohio law, costs associated with township road improvements, maintenance and repair, and costs associated with the maintenance and improvements of township cemeteries.</t>
  </si>
  <si>
    <t>TPN-160982</t>
  </si>
  <si>
    <t>Shaker Blvd. Stormwater</t>
  </si>
  <si>
    <t>Shaker Blvd Stormwater replacement.  Project replaces an 80-90 year old system</t>
  </si>
  <si>
    <t>TPN-160957</t>
  </si>
  <si>
    <t>Cleveland Food Bank Donation</t>
  </si>
  <si>
    <t>Donation to Cleveland Foodbank to feed the needy in Cuyahoga County</t>
  </si>
  <si>
    <t>TPN-279333</t>
  </si>
  <si>
    <t>Shaker Blvd Storm Water</t>
  </si>
  <si>
    <t>Replace a 100 year old storm water system.</t>
  </si>
  <si>
    <t>TPN-083406</t>
  </si>
  <si>
    <t>IT Security enhancement</t>
  </si>
  <si>
    <t>IT equipment and consulting to upgrade Pepper Pike's system to safeguard our network.</t>
  </si>
  <si>
    <t>TPN-160788</t>
  </si>
  <si>
    <t>Salt Barn (Makena Construction)</t>
  </si>
  <si>
    <t>New building to hold road salt.</t>
  </si>
  <si>
    <t>TPN-219580</t>
  </si>
  <si>
    <t>GEV - 2027 International 4300 Horton Ambulance 2</t>
  </si>
  <si>
    <t>Balance payment on  a 2017 International 4300 Horton Ambulance from Global Emergency Vehicles for the township fire department.</t>
  </si>
  <si>
    <t>TPN-219577</t>
  </si>
  <si>
    <t>GEV - 2027 International 4300 Horton Ambulance 1</t>
  </si>
  <si>
    <t>Down payment on  a 2017 International 4300 Horton Ambulance from Global Emergency Vehicles for the township fire department.</t>
  </si>
  <si>
    <t>TPN-219573</t>
  </si>
  <si>
    <t>Rush Truck - 2022 International CV515</t>
  </si>
  <si>
    <t>New 2022 International CV515 dump truck from Rush Truck Centers, Inc. for the township road crew, to use for road projects and snow plowing.</t>
  </si>
  <si>
    <t>TPN-219565</t>
  </si>
  <si>
    <t>Dan Frederick Architects LLC - Salt Barn GC Services</t>
  </si>
  <si>
    <t>The architect was overseeing the proper construction of the new salt barn.</t>
  </si>
  <si>
    <t>TPN-219548</t>
  </si>
  <si>
    <t>Nuhn Farms - old barn demo</t>
  </si>
  <si>
    <t>Demo the old salt barn and remove all materials after the new salt barn was completed.</t>
  </si>
  <si>
    <t>TPN-219543</t>
  </si>
  <si>
    <t>Dan Frederick Architects LLC - Salt Barn Plans</t>
  </si>
  <si>
    <t>Architectural Plans for the Salt Barn at the Township Garage property.</t>
  </si>
  <si>
    <t>TPN-279845</t>
  </si>
  <si>
    <t>L&amp;M Towing &amp; Repair</t>
  </si>
  <si>
    <t>Repairs &amp; maintenance for emergency vehicles and ambulance.</t>
  </si>
  <si>
    <t>TPN-279844</t>
  </si>
  <si>
    <t>LorCo Data</t>
  </si>
  <si>
    <t>Dell Latitude 5420 Laptop &amp; accessories for use in ambulance to run equipment.</t>
  </si>
  <si>
    <t>TPN-279842</t>
  </si>
  <si>
    <t>Stryker Sales Corporation</t>
  </si>
  <si>
    <t>6506 MTS Power Pro Cot for ambulance &amp; LP 15 5.7 amp battery for cot.</t>
  </si>
  <si>
    <t>TPN-289772</t>
  </si>
  <si>
    <t>Because of decrease in revenue. We used the ARPA Money for wages</t>
  </si>
  <si>
    <t>TPN-197532</t>
  </si>
  <si>
    <t>Twp Improvements</t>
  </si>
  <si>
    <t>Township improvements reported on this report = $120,580.34 \nIncluded in the income earned are the two state distributions totaling $347,040.26 + interest of $15,362.73+positive adjustment by state  of $1,385.46 for a total income of $363,788.45</t>
  </si>
  <si>
    <t>TPN-263732</t>
  </si>
  <si>
    <t>Township improvements include park renovatons and demolition of unsafe housing.</t>
  </si>
  <si>
    <t>TPN-046802</t>
  </si>
  <si>
    <t>1.  police radios - $51,178\n2.  police car - $30,435\n3.  police dept security system - $15,925</t>
  </si>
  <si>
    <t>TPN-224688</t>
  </si>
  <si>
    <t>Road building and maintenance, and other infrastructure. General government administration, staff, and administrative facilities. Other services traditionally provided by government.</t>
  </si>
  <si>
    <t>TPN-240343</t>
  </si>
  <si>
    <t>Tractor2023</t>
  </si>
  <si>
    <t>Purchase of a new tractor, 2023 John Deere 6110M with Tiger boom mower.</t>
  </si>
  <si>
    <t>TPN-291348</t>
  </si>
  <si>
    <t>Misc storm drain repairs and maintenance</t>
  </si>
  <si>
    <t>Necessary storm sewer repairs and maintenance on all village streets that are in dire straight due to lack of funds</t>
  </si>
  <si>
    <t>TPN-291347</t>
  </si>
  <si>
    <t>new drain and tile</t>
  </si>
  <si>
    <t>New drain tile and catch basin repairs</t>
  </si>
  <si>
    <t>TPN-291346</t>
  </si>
  <si>
    <t>C patch drain</t>
  </si>
  <si>
    <t>sewer line patch</t>
  </si>
  <si>
    <t>TPN-291345</t>
  </si>
  <si>
    <t>camera and jetting service</t>
  </si>
  <si>
    <t>Camera and jetting service</t>
  </si>
  <si>
    <t>TPN-291344</t>
  </si>
  <si>
    <t>Storm sewer repair</t>
  </si>
  <si>
    <t>storm sewer repairs</t>
  </si>
  <si>
    <t>TPN-291343</t>
  </si>
  <si>
    <t>Storm jetting</t>
  </si>
  <si>
    <t>Storm line jetting and repairs</t>
  </si>
  <si>
    <t>TPN-291341</t>
  </si>
  <si>
    <t>Camera Dawnshire</t>
  </si>
  <si>
    <t>storm sewer camera service</t>
  </si>
  <si>
    <t>TPN-291340</t>
  </si>
  <si>
    <t>266 Redfern</t>
  </si>
  <si>
    <t>Vac catch basin at 266 Redfern</t>
  </si>
  <si>
    <t>TPN-291339</t>
  </si>
  <si>
    <t>Camera and diagnostic</t>
  </si>
  <si>
    <t>Storm line video and diagnostics</t>
  </si>
  <si>
    <t>TPN-291338</t>
  </si>
  <si>
    <t>Demi Dune 170</t>
  </si>
  <si>
    <t>170 Demi Dune storm sewer jetting for clogged pipe</t>
  </si>
  <si>
    <t>TPN-291337</t>
  </si>
  <si>
    <t>Beau Bay and Demi Dune</t>
  </si>
  <si>
    <t>New catch basin at the corner of Beau Bay and Demi Dune</t>
  </si>
  <si>
    <t>TPN-291336</t>
  </si>
  <si>
    <t>Camera and video and storm line repair</t>
  </si>
  <si>
    <t>Storm line camera and video and repair</t>
  </si>
  <si>
    <t>TPN-291335</t>
  </si>
  <si>
    <t>Catch basin and storm sewer line repair</t>
  </si>
  <si>
    <t>Catch basin and storm sewer repaira</t>
  </si>
  <si>
    <t>TPN-291342</t>
  </si>
  <si>
    <t>New storm line</t>
  </si>
  <si>
    <t>Installation of new 6" storm sewer line</t>
  </si>
  <si>
    <t>TPN-291334</t>
  </si>
  <si>
    <t>Storm Drain locating and repair</t>
  </si>
  <si>
    <t>Locating storm drain that is leaking</t>
  </si>
  <si>
    <t>TPN-291332</t>
  </si>
  <si>
    <t>Vac and clean storm sewers</t>
  </si>
  <si>
    <t>Clean and jet storm sewers. Due to low revenue, it had not been done</t>
  </si>
  <si>
    <t>TPN-135758</t>
  </si>
  <si>
    <t>Karyl Rd. Pump Station Improvements</t>
  </si>
  <si>
    <t>To improve the Karyl Rd. pump station for transporting fresh water distribution, purchase and installation of equipment</t>
  </si>
  <si>
    <t>TPN-149553</t>
  </si>
  <si>
    <t>Canal Rd. Waterline replacement</t>
  </si>
  <si>
    <t>Replacement of an 83 year old, 6 inch waterline with approximately 2,650 feet of new 8 inch waterline, installation of required valves, 9 fire hydrants, and the reconnection of 18 residential service connections</t>
  </si>
  <si>
    <t>TPN-149486</t>
  </si>
  <si>
    <t>Relining of Sanitary Sewer</t>
  </si>
  <si>
    <t>Relining the sewer line extends the life of the sewer line and is an alternative to replacement which also avoids excavation. It does stop root intrusion, ground water infiltration, eliminates scaled cast iron pipe from causing sewer back ups.</t>
  </si>
  <si>
    <t>TPN-149425</t>
  </si>
  <si>
    <t>River Road Sanitary Sewer Pumping Station</t>
  </si>
  <si>
    <t>The 2020 Sanitary Sewer Pumping Station Elevation Report recommended the replacement of pumps valves and the installation of a bypass connection to improve the River Rd. pump station for transporting fresh water distribution.</t>
  </si>
  <si>
    <t>TPN-208485</t>
  </si>
  <si>
    <t>Dutch Rd. Pump Station</t>
  </si>
  <si>
    <t>To improve the Dutch Rd. pump station for transporting fresh water distribution, purchase and installation of equipment.</t>
  </si>
  <si>
    <t>TPN-050722</t>
  </si>
  <si>
    <t>Emergency operations centers and acquisition of emergency response equipment. Purchase of Radio equipment for Police and Fire Departments due to outdated radios no longer of use.\n(e.g., emergency response radio systems) Purchase of Radios for City Police and Fire Departments</t>
  </si>
  <si>
    <t>TPN-143927</t>
  </si>
  <si>
    <t>COMMUNICATION EQUIPMENT FOR SAFETY FORCES POLICE AND FIRE IN THE DAILY ACTIVITIES OF THE JOB.</t>
  </si>
  <si>
    <t>TPN-144003</t>
  </si>
  <si>
    <t>storm water management catch basin installs, road culvert installs and berming and curbing for storm water flow.</t>
  </si>
  <si>
    <t>TPN-211325</t>
  </si>
  <si>
    <t>Public Safety 2023</t>
  </si>
  <si>
    <t>COMMUNICATION EQUIPMENT SAFETY FORCES POLICE AND FIRE DAILY ACTIVITIES FOR THE JOB</t>
  </si>
  <si>
    <t>TPN-060273</t>
  </si>
  <si>
    <t>Storm Water Management replaced culverts</t>
  </si>
  <si>
    <t>TPN-228561</t>
  </si>
  <si>
    <t>Completion of revenue replacement</t>
  </si>
  <si>
    <t>TPN-081472</t>
  </si>
  <si>
    <t>Revenue Replacement under the Standard Allowance Method as approved by the Township by Resolution: RES-04.4 in the Township.  Utilization for Salaries, and various costs associated with various necessities within the Township under the Standard Allowance Method.</t>
  </si>
  <si>
    <t>TPN-187308</t>
  </si>
  <si>
    <t>murphy tractor</t>
  </si>
  <si>
    <t>purchased backhoe to assist with village projects</t>
  </si>
  <si>
    <t>TPN-217046</t>
  </si>
  <si>
    <t>digital water meter gun</t>
  </si>
  <si>
    <t>purchased digital water meter gun to read meters more efficiently.</t>
  </si>
  <si>
    <t>TPN-288986</t>
  </si>
  <si>
    <t>street sweeper</t>
  </si>
  <si>
    <t>purchased street sweeper and paid for pick up in Florida, street sweeper is used to keep village streets clean</t>
  </si>
  <si>
    <t>TPN-141891</t>
  </si>
  <si>
    <t>SLFRP funds used for IT Infrastructure; Professional &amp; Technical Services, Repair/Maintenance/Replacement of Township Buildings &amp; Equipment; Legal Services; Admin Salaries and Benefits.</t>
  </si>
  <si>
    <t>TPN-274991</t>
  </si>
  <si>
    <t>Revenue Replacement 3</t>
  </si>
  <si>
    <t>PD doors, maintenance building insulation</t>
  </si>
  <si>
    <t>TPN-065551</t>
  </si>
  <si>
    <t>SLFRP funds used for Premium Pay, Updating IT infrastructure, and  Repair/Maintenance/Replacement of Township buildings/equipment.</t>
  </si>
  <si>
    <t>TPN-141678</t>
  </si>
  <si>
    <t>Chip and Seal Project</t>
  </si>
  <si>
    <t>Chip and Seal of township roads through the County Engineer Chip and Seal Program.</t>
  </si>
  <si>
    <t>TPN-216315</t>
  </si>
  <si>
    <t>The Township Hall has a severe problem of echo due to it being a block building.  the remaining funds are to be used to purchase sound absorbing materials/panels to hel alleviate this problem.</t>
  </si>
  <si>
    <t>TPN-216258</t>
  </si>
  <si>
    <t>Chip and Seal of Township roads through the County Engineer's Chip and Seal Project.</t>
  </si>
  <si>
    <t>TPN-213656</t>
  </si>
  <si>
    <t>Orwell WTP Improvement</t>
  </si>
  <si>
    <t>TPN-054334</t>
  </si>
  <si>
    <t>Effluent Flow Meter replacement</t>
  </si>
  <si>
    <t>replacement of defective Effluent meter and sampler as required by EPA\nfor accurate readings</t>
  </si>
  <si>
    <t>TPN-161097</t>
  </si>
  <si>
    <t>New Traffic Light</t>
  </si>
  <si>
    <t>Invested in a new traffic light as the old one was becoming non repairable along with raising the height of the light to meet State Standards.</t>
  </si>
  <si>
    <t>TPN-219545</t>
  </si>
  <si>
    <t>Storm Drain Sink Hole</t>
  </si>
  <si>
    <t>Storm drains - sink hole caused on side of road - Catch Basin repair needed.</t>
  </si>
  <si>
    <t>TPN-219509</t>
  </si>
  <si>
    <t>Storm Debris Removal VILLAGE OF CHESTERVILLE</t>
  </si>
  <si>
    <t>TPN-224518</t>
  </si>
  <si>
    <t>Storm Drain Project</t>
  </si>
  <si>
    <t>Hiring a project planning contracted service to develop a phased approach along with possible Grant submission to replace current/old Storm Drains.</t>
  </si>
  <si>
    <t>TPN-248646</t>
  </si>
  <si>
    <t>Highland Hills Police Department Vehicle Procurement</t>
  </si>
  <si>
    <t>Funds were used by the Village of Highland Hills Police Department to replace the three most depreciated vehicles in the fleet. The oldest most used vehicles were taken out of the fleet and their usable parts went towards refreshing other squad vehicles.</t>
  </si>
  <si>
    <t>TPN-281365</t>
  </si>
  <si>
    <t>Road Maintenance Project 2024 for Various Township Roads</t>
  </si>
  <si>
    <t>Maintenance of Township Roads including the following: Crack Seal Maintenance, Chip Seal Maintenance, Berm Maintenance, Mill and Fill/Patching Maintenance, Tile/Culvert Placement or replacement, or any other road related maintenance that may come up during the project period related to township road repair.</t>
  </si>
  <si>
    <t>TPN-281361</t>
  </si>
  <si>
    <t>Road Maintenance Project 2025 for Various Township Roads</t>
  </si>
  <si>
    <t>TPN-155664</t>
  </si>
  <si>
    <t>Wellington Union Cemetery</t>
  </si>
  <si>
    <t>The Township elects to use the standard allowance and its presumption of revenue loss due to the public health emergency and to use the amount authorized herein to fund government services including the Wellington Union Cemetery. Because the Wellington Cemetery has satisfactory reserves, and the General and Road &amp; Bridge funds are the funds most impacted by revenue constraints, the Fiscal Officer shall prioritize the use of Coronavirus State and Local Fiscal Recovery Fund (SLFRF) authorized by the American Rescue Plan Act (ARPA) of 2021 for payment of government services typically funded by these constrained funds.</t>
  </si>
  <si>
    <t>TPN-123194</t>
  </si>
  <si>
    <t>Miami Industrial</t>
  </si>
  <si>
    <t>This is to purchase a Model - SC750 Walk Behind Scrubber to clean and sanitize the township and fire house.</t>
  </si>
  <si>
    <t>TPN-208047</t>
  </si>
  <si>
    <t>Purchase a new tanker truck to replace the outdated trucks that were in past their useful life</t>
  </si>
  <si>
    <t>TPN-208010</t>
  </si>
  <si>
    <t>Road Mower Update</t>
  </si>
  <si>
    <t>Road mower deck needed to be replaced to be able to mow the roads to an adequate height to prevent trash build up and prevent insects populations from growing in over grown grass and weeds.</t>
  </si>
  <si>
    <t>TPN-208006</t>
  </si>
  <si>
    <t>Ceiling Fans for Fire Department Building</t>
  </si>
  <si>
    <t>Ceiling fans were installed in the fire department building to move the stale air located in the building when closed up.  There was a potential issue with the air quality for people working in the building and potential of other issues on the ppe equipment.</t>
  </si>
  <si>
    <t>TPN-208003</t>
  </si>
  <si>
    <t>Pumper Truck</t>
  </si>
  <si>
    <t>Purchased new pumper fire truck to provide emergency services to the township</t>
  </si>
  <si>
    <t>TPN-141647</t>
  </si>
  <si>
    <t>SEPTIC PROJECT</t>
  </si>
  <si>
    <t>SEPTIC PROJECT/CONSULT &amp; DESIGN PHASE/completion</t>
  </si>
  <si>
    <t>TPN-211215</t>
  </si>
  <si>
    <t>Allen Township</t>
  </si>
  <si>
    <t>Property Services/Maint. Repairs/Roads/Fire Department</t>
  </si>
  <si>
    <t>TPN-211179</t>
  </si>
  <si>
    <t>Property Service</t>
  </si>
  <si>
    <t>Repairs/Maint/Prop. Services</t>
  </si>
  <si>
    <t>TPN-211173</t>
  </si>
  <si>
    <t>Road Department</t>
  </si>
  <si>
    <t>Maint. Repairs/Tools/Equipment/Property Service</t>
  </si>
  <si>
    <t>TPN-211162</t>
  </si>
  <si>
    <t>Dept. Infrastructure/Tools, Equipment, Gear/Repairs</t>
  </si>
  <si>
    <t>TPN-224916</t>
  </si>
  <si>
    <t>Sterling Twp ARP road paving</t>
  </si>
  <si>
    <t>Paving following roads Edgington north and south, Greenbush Cobb rd. Lindsey north and south</t>
  </si>
  <si>
    <t>TPN-214774</t>
  </si>
  <si>
    <t>SHERIFF SCHOOL RESOURCE</t>
  </si>
  <si>
    <t>Contract with Mahoning County Sheriff to provide a deputy sheriff as the School Resource Officer.  The Township cost represent 10% of the total three year cost.  Project dates include first and last payments.</t>
  </si>
  <si>
    <t>TPN-215029</t>
  </si>
  <si>
    <t>BALLFIELD FENCE</t>
  </si>
  <si>
    <t>Replace backstop and field fences around ballfield</t>
  </si>
  <si>
    <t>TPN-215012</t>
  </si>
  <si>
    <t>2013 AMBULANCE</t>
  </si>
  <si>
    <t>Partial Payment on new ambulance for the Township</t>
  </si>
  <si>
    <t>TPN-214978</t>
  </si>
  <si>
    <t>MARQUEE SIGN REPLACEMENT</t>
  </si>
  <si>
    <t>Replace Electronic sign in front of Fire Station</t>
  </si>
  <si>
    <t>TPN-214960</t>
  </si>
  <si>
    <t>FIRE/EMS SAFETY SERVICES</t>
  </si>
  <si>
    <t>Supplement Fire/EMS Wages and related payroll taxes</t>
  </si>
  <si>
    <t>TPN-283052</t>
  </si>
  <si>
    <t>PARK GAZEBO</t>
  </si>
  <si>
    <t>GAZEBO FOR PUBLIC USE IN TOWNSHIP PARK</t>
  </si>
  <si>
    <t>TPN-089671</t>
  </si>
  <si>
    <t>Provision For Government Services</t>
  </si>
  <si>
    <t>Revenue Replacement Funds are allocated to general government services provided by our jurisdiction, including but not limited to, the payment for permanent improvements as defined by Ohio Law, the payment  of costs associated with township road improvements, maintenance, and repair the payment of costs associated with the Township Community Center, including but not limited to improvements, maintenance and repair, improvements, maintenance of township cemeteries, the payment and costs associated with the township Fire/EMS Department.</t>
  </si>
  <si>
    <t>TPN-137270</t>
  </si>
  <si>
    <t>used the 26,366.11 for road paving project for part of Kyle rd and part of McIntrye Rd in our township  .  This project was completed in the fall of 2022 by Bucyrus Road Materials.</t>
  </si>
  <si>
    <t>TPN-219773</t>
  </si>
  <si>
    <t>donated money to Life First Ambulance District for the purchase of equipment.  Life First covers our township for EMS and ambulance service.  This would benefit the whole township.</t>
  </si>
  <si>
    <t>TPN-219770</t>
  </si>
  <si>
    <t>replaced 5 very large windows in the township hall.  Also, did some patching and replacing trim around windows. They were in very poor shape. Some cracked and couldn't see out of them.</t>
  </si>
  <si>
    <t>TPN-062602</t>
  </si>
  <si>
    <t>6.1 revenue replacment</t>
  </si>
  <si>
    <t>Ambulance Services to Life First Ambulance District.</t>
  </si>
  <si>
    <t>TPN-128361</t>
  </si>
  <si>
    <t>Continuous maintenance to Fitchville Cemetery Lanes\nChip and seal lanes in the cemetery</t>
  </si>
  <si>
    <t>TPN-210192</t>
  </si>
  <si>
    <t>Capital Project  in Fitchville Township</t>
  </si>
  <si>
    <t>TPN-240176</t>
  </si>
  <si>
    <t>Revenue Replacement, used to replace lost revenue in the Road and Bridge and General Funds</t>
  </si>
  <si>
    <t>TPN-150835</t>
  </si>
  <si>
    <t>ALEXANDER ROAD PROJECT</t>
  </si>
  <si>
    <t>Freedom  Township determined the necessity for road pavement improvements to Alexander Road located within the limits of the township.  Improvements to be done from North River Road , West totaling 1.9 miles. The project was bid in accordance with Ohio Revised Code Section 5573.02 and was completed before September 30, 2022. The contract was awarded in the amount of $236,424.75 and the entirety of the SLFRF was used on this project. The original anticipated amount distributed from SLFRF was $147,342.00 and that was reported on the 2022 &amp; 2023 reports. However, we received a redistribution of other entity funds of $292.94 and also interest on the funds in the amount of $32.20. All money in the fund set up for ARPA SLFRF was expended. Therefore, in 2022 the amount expended from the ARPA SLFRF funds was $147,667.14. I was unable to fix the error in my 2022 &amp; 2023 reports so I fixed it here. There were no further projects or amounts expended this period since all funds were spent in 2022.</t>
  </si>
  <si>
    <t>TPN-162867</t>
  </si>
  <si>
    <t>Storm drain from High Street to Main Street</t>
  </si>
  <si>
    <t>TPN-206106</t>
  </si>
  <si>
    <t>Road repair for water lines on Main Street</t>
  </si>
  <si>
    <t>TPN-212570</t>
  </si>
  <si>
    <t>Generator for resevoir</t>
  </si>
  <si>
    <t>TPN-240559</t>
  </si>
  <si>
    <t>sub station</t>
  </si>
  <si>
    <t>motor for sub station</t>
  </si>
  <si>
    <t>TPN-290504</t>
  </si>
  <si>
    <t>Bought towers and equipment for broad band</t>
  </si>
  <si>
    <t>TPN-290502</t>
  </si>
  <si>
    <t>School PPE</t>
  </si>
  <si>
    <t>Bought Sterlizing machines for school and buses</t>
  </si>
  <si>
    <t>TPN-290500</t>
  </si>
  <si>
    <t>Fire Dept PPE</t>
  </si>
  <si>
    <t>Bought Gloves CPR machine and cot</t>
  </si>
  <si>
    <t>TPN-269503</t>
  </si>
  <si>
    <t>Public Safety 911</t>
  </si>
  <si>
    <t>Funding for 911 CAD system</t>
  </si>
  <si>
    <t>TPN-269494</t>
  </si>
  <si>
    <t>Public Safety Facility</t>
  </si>
  <si>
    <t>Funding for new public safety facility</t>
  </si>
  <si>
    <t>TPN-269486</t>
  </si>
  <si>
    <t>Funding for Fire Departments and Sheriff Reserves for equipment's services</t>
  </si>
  <si>
    <t>TPN-269470</t>
  </si>
  <si>
    <t>Funding to meet audit and compliance requirements</t>
  </si>
  <si>
    <t>TPN-125986</t>
  </si>
  <si>
    <t>SLRF used for roads, bridges, upgrade Sheriff vehicles, building repairs, office expansion, upgrade storm sirens, employee pay, health department expansion, other government services as deemed necessary</t>
  </si>
  <si>
    <t>TPN-185623</t>
  </si>
  <si>
    <t>CARROLL DRAIN RECONSTRUCTION</t>
  </si>
  <si>
    <t>CARROL DRAIN TILE RECONSTRUCTION</t>
  </si>
  <si>
    <t>TPN-185617</t>
  </si>
  <si>
    <t>BOONE COUNTY CONVENTION &amp; VISITOR BUREAU</t>
  </si>
  <si>
    <t>REVENUE REPLACEMENT DUE TO COVID 19</t>
  </si>
  <si>
    <t>TPN-192048</t>
  </si>
  <si>
    <t>JACKSON RUN</t>
  </si>
  <si>
    <t>JACKSON RUN DITCH PROJECT</t>
  </si>
  <si>
    <t>TPN-191894</t>
  </si>
  <si>
    <t>REDUNDANT GBIC'S FOR FIBER PROJECT</t>
  </si>
  <si>
    <t>TPN-191893</t>
  </si>
  <si>
    <t>BCSO SERVER ROOM</t>
  </si>
  <si>
    <t>MONITOR FOR BOONE COUNTY SHERIFF SERVER ROOM</t>
  </si>
  <si>
    <t>TPN-191892</t>
  </si>
  <si>
    <t>RACK FOR SERVER ROOM</t>
  </si>
  <si>
    <t>DISPATCH SERVER ROOM - ADDITIONAL RACK</t>
  </si>
  <si>
    <t>TPN-191889</t>
  </si>
  <si>
    <t>FIREWALL PURCHASE</t>
  </si>
  <si>
    <t>PURCHASE OF FIREWALLS</t>
  </si>
  <si>
    <t>TPN-191888</t>
  </si>
  <si>
    <t>MIGRATION OF DOCUWARE TO NEW WINDOWS</t>
  </si>
  <si>
    <t>IMPACT - DOCUWARE MIGRATION TO NEW WINDOWS SERVER</t>
  </si>
  <si>
    <t>TPN-191885</t>
  </si>
  <si>
    <t>ACTAIN LICENSING AND REGISTRATION</t>
  </si>
  <si>
    <t>ACTAIN PSQL UPGRADE LICENSING AND REGISTRATION - CYMA</t>
  </si>
  <si>
    <t>TPN-191884</t>
  </si>
  <si>
    <t>PRO DEPLOY PLUS SERVER - BCSO</t>
  </si>
  <si>
    <t>PRO DEPLOY PLUS SERVICES DELL - BOONE COUNTY SHERIFF OFFICE</t>
  </si>
  <si>
    <t>TPN-191882</t>
  </si>
  <si>
    <t>PRO DEPLOY PLUS SERVER - COURTHOUSE</t>
  </si>
  <si>
    <t>PRO DEPLOY PLUS SERVICES FOR DELL - COURTHOUSE</t>
  </si>
  <si>
    <t>TPN-191878</t>
  </si>
  <si>
    <t>OPEN MANAGE INTEGRATION VMWARE HOSTS</t>
  </si>
  <si>
    <t>MANAGE INTERGRATION LICENSING</t>
  </si>
  <si>
    <t>TPN-191854</t>
  </si>
  <si>
    <t>SERVER EXPANSION LICENSES</t>
  </si>
  <si>
    <t>PURCHASE OF BACKUP  EXPANSION LICENSES</t>
  </si>
  <si>
    <t>TPN-227353</t>
  </si>
  <si>
    <t>BOONE COUNTY HIGHWAY</t>
  </si>
  <si>
    <t>REIMBURSEMENT OF LOST REVENUE TO THE HIGHWAY DEPARTMENT</t>
  </si>
  <si>
    <t>TPN-234573</t>
  </si>
  <si>
    <t>TERHUNE DRAIN</t>
  </si>
  <si>
    <t>installation of drain tile letting out to a legal drain</t>
  </si>
  <si>
    <t>TPN-235927</t>
  </si>
  <si>
    <t>HIGHWAY - KH INDUSTRIES</t>
  </si>
  <si>
    <t>remote control vehicle spotlights for highway vehicles</t>
  </si>
  <si>
    <t>TPN-235920</t>
  </si>
  <si>
    <t>TRAILSIDE</t>
  </si>
  <si>
    <t>INSTALLING A 36" DRAINAGE PIPE</t>
  </si>
  <si>
    <t>TPN-236187</t>
  </si>
  <si>
    <t>DRUG COURT</t>
  </si>
  <si>
    <t>FOR ASSISTANCE WITH SUBSTANCE ABUSE ISSUES</t>
  </si>
  <si>
    <t>TPN-241053</t>
  </si>
  <si>
    <t>PEOO1</t>
  </si>
  <si>
    <t>REPLACEMENT DUE TO CRACKS, HONEYCOMBING, DETERIORATION, EXPOSED ANBD RUSTED REBAR</t>
  </si>
  <si>
    <t>TPN-241051</t>
  </si>
  <si>
    <t>JA027</t>
  </si>
  <si>
    <t>REPLACEMENT DUE TO ADVANCED DETERIORATION</t>
  </si>
  <si>
    <t>TPN-241050</t>
  </si>
  <si>
    <t>JA005</t>
  </si>
  <si>
    <t>TPN-241048</t>
  </si>
  <si>
    <t>BRIDGE 17</t>
  </si>
  <si>
    <t>BRIDGE REHABILITATION</t>
  </si>
  <si>
    <t>TPN-241047</t>
  </si>
  <si>
    <t>BRIDGE 19</t>
  </si>
  <si>
    <t>PREVENTATIVE MAINTENANCE</t>
  </si>
  <si>
    <t>TPN-241045</t>
  </si>
  <si>
    <t>BRIDGE 139</t>
  </si>
  <si>
    <t>TPN-241043</t>
  </si>
  <si>
    <t>BRIDGE 84</t>
  </si>
  <si>
    <t>BRIDGE REPLACEMENT,</t>
  </si>
  <si>
    <t>TPN-241049</t>
  </si>
  <si>
    <t>HA015</t>
  </si>
  <si>
    <t>REPLACE  BRIDGE STRUCTURE AND INSTALL PROPER SAFETY FEATURES</t>
  </si>
  <si>
    <t>TPN-256368</t>
  </si>
  <si>
    <t>PC REPLACEMENT</t>
  </si>
  <si>
    <t>NEW PC ROLLOUT FOR COUNTY</t>
  </si>
  <si>
    <t>TPN-256367</t>
  </si>
  <si>
    <t>BRIDGE 203</t>
  </si>
  <si>
    <t>REINFORCE BRIDGE</t>
  </si>
  <si>
    <t>TPN-256362</t>
  </si>
  <si>
    <t>BRIDGE 158</t>
  </si>
  <si>
    <t>REPLACE BRIDGE</t>
  </si>
  <si>
    <t>TPN-256361</t>
  </si>
  <si>
    <t>BRIDGE 285</t>
  </si>
  <si>
    <t>TPN-256360</t>
  </si>
  <si>
    <t>BRIDGE 70</t>
  </si>
  <si>
    <t>REPLACE BRIDGE 70</t>
  </si>
  <si>
    <t>TPN-256350</t>
  </si>
  <si>
    <t>BRIDGE 229</t>
  </si>
  <si>
    <t>REPLACE BRIDGE 229</t>
  </si>
  <si>
    <t>TPN-256341</t>
  </si>
  <si>
    <t>COMCAST - BEAD SUPPORT</t>
  </si>
  <si>
    <t>PROVIDES BROADBAND TO RESIDENTS</t>
  </si>
  <si>
    <t>TPN-256312</t>
  </si>
  <si>
    <t>ROAD CONVERSION MATERIALS</t>
  </si>
  <si>
    <t>CONVERSION OF GRAVEL ROADS</t>
  </si>
  <si>
    <t>TPN-256311</t>
  </si>
  <si>
    <t>JAMESTOWN VOLUNTEER FIRE</t>
  </si>
  <si>
    <t>REVENUE REPLACEMENT FOR VOLUNTEER FIRE</t>
  </si>
  <si>
    <t>TPN-256310</t>
  </si>
  <si>
    <t>THORNTOWN VOLUNTEER FIRE</t>
  </si>
  <si>
    <t>TPN-256309</t>
  </si>
  <si>
    <t>ADVANCE VOLUNTEER FIRE</t>
  </si>
  <si>
    <t>REVENUE REPLACEMENT FOR VOLUNTEER FIRE DEPT</t>
  </si>
  <si>
    <t>TPN-256308</t>
  </si>
  <si>
    <t>LIDAR READINGS/CONTOUR DATA</t>
  </si>
  <si>
    <t>CONTOUR DATA AND LIDAR READINGS</t>
  </si>
  <si>
    <t>TPN-256284</t>
  </si>
  <si>
    <t>JAMESTOWN WATER/SEWER</t>
  </si>
  <si>
    <t>UPGRADE WATER/SEWER FOR ADDITIONAL HOUSING</t>
  </si>
  <si>
    <t>TPN-256282</t>
  </si>
  <si>
    <t>HVAC CONTROL UPGRADES</t>
  </si>
  <si>
    <t>UPGRADES FOR HVAC FOR COURTHOUSE AND ANNEX BUILDING</t>
  </si>
  <si>
    <t>TPN-256281</t>
  </si>
  <si>
    <t>TRACTOR FOR BIG FOUR TRAIL</t>
  </si>
  <si>
    <t>TRACTOR FOR MOWING BIG FOUR TRAIL</t>
  </si>
  <si>
    <t>TPN-256277</t>
  </si>
  <si>
    <t>AREA PLAN TRUCK</t>
  </si>
  <si>
    <t>NEW TRUCK FOR AREA PLAN</t>
  </si>
  <si>
    <t>TPN-256272</t>
  </si>
  <si>
    <t>SURVEYOR TRUCK</t>
  </si>
  <si>
    <t>PURCHASE OF VEHICLE FOR SURVEYOR OFFICE</t>
  </si>
  <si>
    <t>TPN-256267</t>
  </si>
  <si>
    <t>EEL RIVER DITCH</t>
  </si>
  <si>
    <t>CLEARING AND DIPPING</t>
  </si>
  <si>
    <t>TPN-256266</t>
  </si>
  <si>
    <t>HINSHAW DITCH WITH ALT#1</t>
  </si>
  <si>
    <t>TPN-256264</t>
  </si>
  <si>
    <t>MCBANE DITCH</t>
  </si>
  <si>
    <t>CLEARING DITCH</t>
  </si>
  <si>
    <t>TPN-256262</t>
  </si>
  <si>
    <t>WEATHERALD DITCH</t>
  </si>
  <si>
    <t>TPN-256258</t>
  </si>
  <si>
    <t>ETTER DITCH</t>
  </si>
  <si>
    <t>TPN-256256</t>
  </si>
  <si>
    <t>SCHENCK DITCH</t>
  </si>
  <si>
    <t>CLEARING AND TILE REPLACEMENT</t>
  </si>
  <si>
    <t>TPN-256254</t>
  </si>
  <si>
    <t>SHOTTS AND WENDLING DITCH</t>
  </si>
  <si>
    <t>TILE REPLACEMENT</t>
  </si>
  <si>
    <t>TPN-256252</t>
  </si>
  <si>
    <t>COBB DITCH</t>
  </si>
  <si>
    <t>TPN-256249</t>
  </si>
  <si>
    <t>HICKSON DITCH</t>
  </si>
  <si>
    <t>DIPPING DITCH</t>
  </si>
  <si>
    <t>TPN-256246</t>
  </si>
  <si>
    <t>DINSMORE DITCH</t>
  </si>
  <si>
    <t>DIPPING</t>
  </si>
  <si>
    <t>TPN-256245</t>
  </si>
  <si>
    <t>DIXON/MCGAUGHY DITCH</t>
  </si>
  <si>
    <t>TPN-256239</t>
  </si>
  <si>
    <t>SEDWICK DITCH</t>
  </si>
  <si>
    <t>TPN-256238</t>
  </si>
  <si>
    <t>BELT DITCH</t>
  </si>
  <si>
    <t>TPN-256231</t>
  </si>
  <si>
    <t>LAUGHNER DRAIN</t>
  </si>
  <si>
    <t>RECONSTRUCTION OF LAUGHNGER TILE DRAIN</t>
  </si>
  <si>
    <t>TPN-256224</t>
  </si>
  <si>
    <t>THRELKELD LEGAL DRAIN</t>
  </si>
  <si>
    <t>CLEARING AND DIPPING DITCH</t>
  </si>
  <si>
    <t>TPN-256219</t>
  </si>
  <si>
    <t>BROSHAR LEGAL DRAIN</t>
  </si>
  <si>
    <t>DIPPING AND CLEARING DITCH</t>
  </si>
  <si>
    <t>TPN-256208</t>
  </si>
  <si>
    <t>MA003-PEARSON DRAIN</t>
  </si>
  <si>
    <t>REPLACE CULVERTS</t>
  </si>
  <si>
    <t>TPN-256201</t>
  </si>
  <si>
    <t>MA002- PEARSON DRAIN</t>
  </si>
  <si>
    <t>REPLACE EXISTING CULVERTS</t>
  </si>
  <si>
    <t>TPN-256193</t>
  </si>
  <si>
    <t>ADVANCE 180 MAKEOVER</t>
  </si>
  <si>
    <t>REVITALIZE LOCAL TOWN</t>
  </si>
  <si>
    <t>TPN-256191</t>
  </si>
  <si>
    <t>CHARTER COMMUNICATIONS</t>
  </si>
  <si>
    <t>TO PROVIDE BROADBAND TO CUSTOMERS</t>
  </si>
  <si>
    <t>TPN-111672</t>
  </si>
  <si>
    <t>TOWN OF ADVANCE GENERATORS</t>
  </si>
  <si>
    <t>PROVIDE FUNDING FOR A NEW STANDBY GENERATOR TO MEET THE CAPACITY OF THE UPGRADED WASTEWATER TREATMENT PLANT</t>
  </si>
  <si>
    <t>TPN-088726</t>
  </si>
  <si>
    <t>THORNTOWN WASTEWATER PROJECT</t>
  </si>
  <si>
    <t>to update the wastewater treatment system</t>
  </si>
  <si>
    <t>TPN-088710</t>
  </si>
  <si>
    <t>WITHAM AMBULANCE SERVICE</t>
  </si>
  <si>
    <t>PURCHASE OF TWO NEW AMBULANCES.</t>
  </si>
  <si>
    <t>TPN-101381</t>
  </si>
  <si>
    <t>JUSTICE CENTER PROJECT</t>
  </si>
  <si>
    <t>ENGINEERING SERVICES FOR HVAC SYSTEM FOR THE JUSTICE CENTER PROJECT</t>
  </si>
  <si>
    <t>TPN-101380</t>
  </si>
  <si>
    <t>BOONE CO ECONOMIC DEV CORP</t>
  </si>
  <si>
    <t>TO PROVIDE FINANCIAL AND LIFE SKILLS COUNSELING, EDUCATION AND TRAINING FOR CLIENTS OF THE BOONE COUNTY COMMUNITY CORRECTIONS PROJECT.</t>
  </si>
  <si>
    <t>TPN-101377</t>
  </si>
  <si>
    <t>GRASSY BRANCH LEGAL DRAIN RECONSTRUCTION</t>
  </si>
  <si>
    <t>RECONSTRUCTION OF DRAIN LOCATED AT GRASSY BRANCH</t>
  </si>
  <si>
    <t>TPN-160292</t>
  </si>
  <si>
    <t>El Dorado Springs Fire Department</t>
  </si>
  <si>
    <t>Personal Protective Equipment for Fire Department</t>
  </si>
  <si>
    <t>TPN-160287</t>
  </si>
  <si>
    <t>Legal Guidance for ARPA Admin</t>
  </si>
  <si>
    <t>TPN-160279</t>
  </si>
  <si>
    <t>Improving administration of assessor office duties by reducing physical public contact to local residents and by providing more detailed mapping available to the public.</t>
  </si>
  <si>
    <t>TPN-160158</t>
  </si>
  <si>
    <t>Cedar County MU Extension</t>
  </si>
  <si>
    <t>Premium Pay to Full Time - Clerical Staff who worked during the COVID pandemic</t>
  </si>
  <si>
    <t>TPN-160109</t>
  </si>
  <si>
    <t>County Employee Premium Pay</t>
  </si>
  <si>
    <t>Provided Premium Pay to Staffed Employees</t>
  </si>
  <si>
    <t>TPN-228559</t>
  </si>
  <si>
    <t>Friends of RB Project</t>
  </si>
  <si>
    <t>To enhance and expand the Expo Center and Fairgrounds in our community. To improve positive financial and social impact on Cedar County.</t>
  </si>
  <si>
    <t>TPN-228361</t>
  </si>
  <si>
    <t>Begin Again Ministries</t>
  </si>
  <si>
    <t>Providing assistance in treatment and recovery services for individuals struggling with Substance Use Disorders that have been exacerbated due to the residual impact of the COVID-19 pandemic. Isolationism, negative economic impacts, and other social determinants to health have led to increased misuse/abuse of alcohol, opioids, and other illegal substances within Cedar County.</t>
  </si>
  <si>
    <t>TPN-228902</t>
  </si>
  <si>
    <t>Family Restoration Center of MO Inc</t>
  </si>
  <si>
    <t>To provide mental health and substance abuse services, groups and programs using evidence based treatments, and skills training that promotes successful outcomes. Other public services for healthy lifestyles, community gardens, and safe preservation of produce. Job training assistance, and education assistance.</t>
  </si>
  <si>
    <t>TPN-228901</t>
  </si>
  <si>
    <t>Upper Room Ministries</t>
  </si>
  <si>
    <t>Upper Room Ministries requested funding for a music therapist, admin costs, materials, supplies, samples, laptop, tablet, and designated phone, software to create a website, internet, and misc costs for utilities and insurance.</t>
  </si>
  <si>
    <t>TPN-228895</t>
  </si>
  <si>
    <t>Land of Lakes Youth Fair</t>
  </si>
  <si>
    <t>Improve public health by providing updates and expansion to existing fair grounds by to improve safety for citizens during events which will encourage outdoor open air activities, increase attendance and encourage economic growth in the community.</t>
  </si>
  <si>
    <t>TPN-228893</t>
  </si>
  <si>
    <t>Friendship Hills Homeowners Association</t>
  </si>
  <si>
    <t>Replace an existing drinking water system with new lines, and a larger tank to allow for growth in the community.</t>
  </si>
  <si>
    <t>TPN-228839</t>
  </si>
  <si>
    <t>Sac Osage Electric Cooperative Inc</t>
  </si>
  <si>
    <t>Sac Osage Electric Cooperative serves Dade, Vernon, St. Clair, Henry, Hickory, Benton, Barton, and Polk Counties in Missouri. Sac Osage has chosen to partner with Conexon Connect, LLC for this project and is providing their electric grid to build and own a full fiber optic network and utilize the increased communication capabilities for more robust and secure smart grid operations. Sac Osage Electric Cooperative will then lease excess fiber capability to Conexon Connect, who will operate the network and offer broadband services to 100% of Sac Osage Electric Cooperatives membership.</t>
  </si>
  <si>
    <t>TPN-228858</t>
  </si>
  <si>
    <t>Cedar County Library District</t>
  </si>
  <si>
    <t>CCLD initiated a new building campaign in the fall of 2019 to replace the old public library facility that was becoming unsuitable for public use due to the condition of the older facility. Architectural bids were accepted and a new building was chosen with final cost estimations of approximately $1.4 million. Fund raising began and by the spring of 2021 sufficient funds were successfully raised to begin the project; however, the inflation impact of COVID-19 raised the initial price from the $1.4 million to $2.5 million. Due to the poor condition of the existing El Dorado Springs Library Facility, it was urgent to begin construction so alternative building plans, and downsizing the new facility were implemented, while still providing a high quality state of the art library facility and the construction bid was reduced back to the initial estimate of $1.4 million. Paving the parking area was eliminated from the initial project in order to reduce those costs. This was requested from ARPA funds for community recreation and public accessibility.</t>
  </si>
  <si>
    <t>TPN-285146</t>
  </si>
  <si>
    <t>Cedar County Ambulance Dist. Inc.</t>
  </si>
  <si>
    <t>Emergency communications improvements to expand radio communications coverage area by installing a new radio tower for ambulance services in a more remote area of our community, upgrade software and technology equipment to provide improved emergency response services to our community during any kind of emergency including COVID 19.</t>
  </si>
  <si>
    <t>TPN-082471</t>
  </si>
  <si>
    <t>Current expenditures are for administrative expenditures incurred for legal counsel advisement and form preparation for future subrecipients. As well as Payroll, equipment and building improvements.</t>
  </si>
  <si>
    <t>TPN-141979</t>
  </si>
  <si>
    <t>ARPA Year 1/2</t>
  </si>
  <si>
    <t>Administrative costs. Upgrades to building/court security and to computer systems. Facility improvements. Technology; Building Improvements; Vehicles; Clerk's Office Court Software; Premium Payroll</t>
  </si>
  <si>
    <t>TPN-142003</t>
  </si>
  <si>
    <t>Our Capital Improvements project is intended to upgrade existing equipment within our parks and community facilities.  In addition, funds will be used to cover expenses of maintaining/upgrading Town operated facilities, roads, sewer and water mains, and operational components of our WWTP and WTP facilities.</t>
  </si>
  <si>
    <t>TPN-058823</t>
  </si>
  <si>
    <t>WWTP Security</t>
  </si>
  <si>
    <t>Installation of automated slide gate at Wastewater Treatment Plant</t>
  </si>
  <si>
    <t>TPN-058763</t>
  </si>
  <si>
    <t>ARPA Premium Pay</t>
  </si>
  <si>
    <t>Premium Pay for all Essential Employees</t>
  </si>
  <si>
    <t>TPN-240562</t>
  </si>
  <si>
    <t>Reimbursement for prior expenditures</t>
  </si>
  <si>
    <t>Reimbursement for years 3/3/2021-12/31/2024 salaries and a portion of utilities for Community Center.</t>
  </si>
  <si>
    <t>TPN-161003</t>
  </si>
  <si>
    <t>Community Aid</t>
  </si>
  <si>
    <t>TPN-231525</t>
  </si>
  <si>
    <t>General aid</t>
  </si>
  <si>
    <t>TPN-085953</t>
  </si>
  <si>
    <t>TPN-145519</t>
  </si>
  <si>
    <t>Water/Sewer Inspection/Cleaning/Repairing</t>
  </si>
  <si>
    <t>Sewer lines were examined/cleaned and repaired within the Village of Hopedale.  The water filters in the water tower will be replaced as well as purchasing a new hydrovac machine.</t>
  </si>
  <si>
    <t>TPN-290668</t>
  </si>
  <si>
    <t>Street repair</t>
  </si>
  <si>
    <t>TPN-280335</t>
  </si>
  <si>
    <t>Village tractor repairs</t>
  </si>
  <si>
    <t>Repairs made to village tractor</t>
  </si>
  <si>
    <t>TPN-280331</t>
  </si>
  <si>
    <t>TPN-280329</t>
  </si>
  <si>
    <t>Public boat ramp repair</t>
  </si>
  <si>
    <t>Repair of public boat ramp</t>
  </si>
  <si>
    <t>TPN-280325</t>
  </si>
  <si>
    <t>Village tractor tires</t>
  </si>
  <si>
    <t>New tires for the village tractor</t>
  </si>
  <si>
    <t>TPN-280322</t>
  </si>
  <si>
    <t>hazardous waste clean up</t>
  </si>
  <si>
    <t>Clean up of hazardous waste of village property</t>
  </si>
  <si>
    <t>TPN-276485</t>
  </si>
  <si>
    <t>Building Village Hall for Millington</t>
  </si>
  <si>
    <t>TPN-208694</t>
  </si>
  <si>
    <t>Project to upgrade, repair and maintain the water and sewer service</t>
  </si>
  <si>
    <t>TPN-205596</t>
  </si>
  <si>
    <t>113th &amp; Harlem street improvements including  excavation and new valve.</t>
  </si>
  <si>
    <t>TPN-205590</t>
  </si>
  <si>
    <t>Worth Park District and the Village entered into an IGA for installation of park equipment.</t>
  </si>
  <si>
    <t>TPN-266262</t>
  </si>
  <si>
    <t>Preller Road Project</t>
  </si>
  <si>
    <t>Roadway improvements</t>
  </si>
  <si>
    <t>TPN-266250</t>
  </si>
  <si>
    <t>Water Main/Street Improvements</t>
  </si>
  <si>
    <t>113th &amp; Harlem water main and street improvements</t>
  </si>
  <si>
    <t>TPN-266255</t>
  </si>
  <si>
    <t>Police salaries</t>
  </si>
  <si>
    <t>TPN-209436</t>
  </si>
  <si>
    <t>The Village of Sparland used ARPA funds to purchase new playground equipment at Frank Park and to repair the water tower.</t>
  </si>
  <si>
    <t>TPN-289703</t>
  </si>
  <si>
    <t>Neylandville Revenue Replacement</t>
  </si>
  <si>
    <t>Revenue replacement due to economic loss of sales tax revenue as a result of COVID pandemic.</t>
  </si>
  <si>
    <t>TPN-132898</t>
  </si>
  <si>
    <t>Park enhancement</t>
  </si>
  <si>
    <t>purchase playground equipment and improve appeal of park</t>
  </si>
  <si>
    <t>TPN-132888</t>
  </si>
  <si>
    <t>Road maintenance and improvement</t>
  </si>
  <si>
    <t>improve streets and roads within the city limits</t>
  </si>
  <si>
    <t>TPN-132882</t>
  </si>
  <si>
    <t>Fire truck and equipment</t>
  </si>
  <si>
    <t>purchase a brush truck and equipment to enhance public safety</t>
  </si>
  <si>
    <t>TPN-132761</t>
  </si>
  <si>
    <t>POLICE VEHICLES AND EQUIPMENT</t>
  </si>
  <si>
    <t>Purchase of vehicles and equipment for police department</t>
  </si>
  <si>
    <t>TPN-132534</t>
  </si>
  <si>
    <t>BONUSES</t>
  </si>
  <si>
    <t>Bonuses for all employees for the \nCity of Progreso</t>
  </si>
  <si>
    <t>TPN-062386</t>
  </si>
  <si>
    <t>SLFRP  SALARIES AND SERVICE</t>
  </si>
  <si>
    <t>Revenue replacement funds are being used but not limited to  salary enhancement and upgrade ,repair and maintenance of  city facilities and infrastructure and pandemic related expenses due the public health emergency of Covid19</t>
  </si>
  <si>
    <t>TPN-289403</t>
  </si>
  <si>
    <t>We had no production but still had to be available 24 hours in case of leaks, repairs, and bill payments. Our employees still worked remotely and received pay.</t>
  </si>
  <si>
    <t>TPN-064300</t>
  </si>
  <si>
    <t>North Shaddix Street</t>
  </si>
  <si>
    <t>Labor and equipment to make 2" tap on 4" concrete. Install 2" square head valve with cover. Dig and lay 1100' of 2" PVC water line with tracer wire. Installed flush out valve. Make 6 taps connect to meters. run 3/4" service pipe and make 4 bores under city street.</t>
  </si>
  <si>
    <t>TPN-064258</t>
  </si>
  <si>
    <t>Front Street Main</t>
  </si>
  <si>
    <t>Labor, equipment and materials to dig out and make tap on existing line. dig and lay 1000 feet of 2 inch PVC, install valves, bore highway and install 3 inch casing. Bore side streets and run service and tie to 6 meters. Also, locate and dig out second leaking line . Dig out and plug flush out valve.</t>
  </si>
  <si>
    <t>TPN-267746</t>
  </si>
  <si>
    <t>Funds will be used to purchase road repair materials which will allow the city to leverage labor available through the county to repair roads within the city limits. The Project will be supervised by the Other Party.  The Other Party will be responsible for the oversight of necessary planning.</t>
  </si>
  <si>
    <t>TPN-267745</t>
  </si>
  <si>
    <t>Moore Station Community Center</t>
  </si>
  <si>
    <t>Purchase a 40x24 manufactured metal building installed on an existing foundation to be used as a community center.</t>
  </si>
  <si>
    <t>TPN-285265</t>
  </si>
  <si>
    <t>ross lot</t>
  </si>
  <si>
    <t>Removal and cleanup of abandoned burned house and all attendant health and safety hazards</t>
  </si>
  <si>
    <t>TPN-285238</t>
  </si>
  <si>
    <t>ward lot</t>
  </si>
  <si>
    <t>Cleanup of old abandoned burned homesite with attendant health and safety concerns</t>
  </si>
  <si>
    <t>TPN-206681</t>
  </si>
  <si>
    <t>Dransfeldt Extension - South of 20 Mile</t>
  </si>
  <si>
    <t>This project extends Dransfeldt Road south of the Twenty Mile Road intersection, across Cherry Creek and connecting into Motsenbocker Road adjacent to the west side of the Salisbury Park North property. It will also realign/improve Motsenbocker Road from the Todd Drive intersection east to the new intersection to be constructed with the Dransfeldt Road extension project and further south along the frontage of the Salisbury Park North property. The Town has significant planned development areas remaining at the southwest quadrant of the Town. To support this planned development, an additional crossing of Cherry Creek is needed. This roadway will also support the nearby commercial area and connect to the existing Salisbury Park facility and proposed Salisbury Park North infrastructure.</t>
  </si>
  <si>
    <t>TPN-140758</t>
  </si>
  <si>
    <t>GENERAL HALL IMPROVEMENTS AND NEW GENERATOR FOR EMERGENCY NEEDS</t>
  </si>
  <si>
    <t>TPN-206002</t>
  </si>
  <si>
    <t>FIRE TRUCK REPAIRS</t>
  </si>
  <si>
    <t>TIRES FOR THE FIRE TRUCK</t>
  </si>
  <si>
    <t>TPN-273262</t>
  </si>
  <si>
    <t>HALL IMPR &amp; 5 YR REC PLAN</t>
  </si>
  <si>
    <t>NEW HALL FLOORING, UPDATED 5 YR RECREATION PLAN, AND VARIOUS SMALL TWP IMPROVEMENTS.</t>
  </si>
  <si>
    <t>TPN-121377</t>
  </si>
  <si>
    <t>Department Breakdown</t>
  </si>
  <si>
    <t>Police, Fire, Public Works, &amp; City Hall allocated $100,000 for each dept.\nPark Master Plan $10,000\nSr Center allocated $50,000\nPublic Safety Center Master Plan $50,000\nStreet/Road Improvements</t>
  </si>
  <si>
    <t>TPN-268845</t>
  </si>
  <si>
    <t>Decorative Street Signs and Poles</t>
  </si>
  <si>
    <t>Purchase decorative street signs and poles for downtown Harrah.</t>
  </si>
  <si>
    <t>TPN-268840</t>
  </si>
  <si>
    <t>Harrah Historical Society</t>
  </si>
  <si>
    <t>Purchase computer equipment and paint to update the building.</t>
  </si>
  <si>
    <t>TPN-268837</t>
  </si>
  <si>
    <t>Design service for a new public safety center.</t>
  </si>
  <si>
    <t>TPN-268834</t>
  </si>
  <si>
    <t>Senior Citizens Center</t>
  </si>
  <si>
    <t>Update Senior Citizen building with new lighting, remove stage/ramp, new flooring, new overhead doors and assisted with the purchase of a vehicle.</t>
  </si>
  <si>
    <t>TPN-268826</t>
  </si>
  <si>
    <t>Park Department</t>
  </si>
  <si>
    <t>Master plan design and electrical work at Heritage Park.</t>
  </si>
  <si>
    <t>TPN-268810</t>
  </si>
  <si>
    <t>Street/Alley</t>
  </si>
  <si>
    <t>Repave Holden St, Manek Dr, Tim Holt and Navarre and stripe roads.</t>
  </si>
  <si>
    <t>TPN-268805</t>
  </si>
  <si>
    <t>Purchase new asphalt roller, floating mixer, jetcan camera, snow plow, sander, camera for sewer lines, temp unit for well house, hydraulic angle boom, handheld GPS system, barricades, drums and signs for streets.</t>
  </si>
  <si>
    <t>TPN-268780</t>
  </si>
  <si>
    <t>Fire Department purchased items for living quarters, new bunker gear for the fireman and a new fire truck.</t>
  </si>
  <si>
    <t>TPN-268759</t>
  </si>
  <si>
    <t>Police Department installed keyless entry to the police station, purchase office equipment/guns, purchase  a new patrol unit, outfitted patrol units.</t>
  </si>
  <si>
    <t>TPN-268732</t>
  </si>
  <si>
    <t>City Hall update the municipal building with a handicap entry, generator and security cameras.</t>
  </si>
  <si>
    <t>TPN-121887</t>
  </si>
  <si>
    <t>POLICE 911 CENTER</t>
  </si>
  <si>
    <t>NEW POLICE AND 911 CALL CENTER</t>
  </si>
  <si>
    <t>TPN-121613</t>
  </si>
  <si>
    <t>WASTEWATER TREATMENT FACILITY AND BRIDGE REHABILITATION</t>
  </si>
  <si>
    <t>WASTEWATER TREATMENT FACILITY IMPROVEMENTS, ASHBROOK BELT FILTER PRESS, CHEMICAL FEED EQUIPMENT, CONVEYOR, SLUDGE PUMP, METAL BUILDING.</t>
  </si>
  <si>
    <t>TPN-231702</t>
  </si>
  <si>
    <t>New Fire Station, Generator Wiring,  City Drainage, Tree removal\nGenerator set up, supplies, and wiring</t>
  </si>
  <si>
    <t>TPN-261585</t>
  </si>
  <si>
    <t>REvenue replacement</t>
  </si>
  <si>
    <t>TPN-086070</t>
  </si>
  <si>
    <t>Public employees who worked through the pandemic. Revenue Replacement</t>
  </si>
  <si>
    <t>TPN-130951</t>
  </si>
  <si>
    <t>FIRE SUPPORT</t>
  </si>
  <si>
    <t>EXPENSES INCURRED FOR FIRE CHIEF TO PICKUP THE CITY'S NEW FIRE TRUCK</t>
  </si>
  <si>
    <t>TPN-130950</t>
  </si>
  <si>
    <t>COMPUTER AND SOFTWARE</t>
  </si>
  <si>
    <t>THE CITY PURCHASED A COMPUTER, QUICKBOOKS, AND SECURITY.</t>
  </si>
  <si>
    <t>TPN-208974</t>
  </si>
  <si>
    <t>HOSES FOR THE FIRE DEPARTMENT</t>
  </si>
  <si>
    <t>TPN-208973</t>
  </si>
  <si>
    <t>CTIY OFFICE UPDATES</t>
  </si>
  <si>
    <t>REPAIRS TO OFFICE, WHICH INCLUDES FLOORING, FURNITURE, PAINT, AND LABOR.</t>
  </si>
  <si>
    <t>TPN-208972</t>
  </si>
  <si>
    <t>REPAIRS TO FIRE DEPARTMENT BUILDING</t>
  </si>
  <si>
    <t>REPAIRS AND MAINTENANCE TO FIRE DEPT BUILDING.  THIS INCLUDES PAINT, FLOORING, BATHROOM FIXTURES, AND FRIDGE.</t>
  </si>
  <si>
    <t>TPN-208971</t>
  </si>
  <si>
    <t>Water and Sewer Pumps</t>
  </si>
  <si>
    <t>REPLACE TWO PUMPS FOR ALICIA WATER AND SEWER</t>
  </si>
  <si>
    <t>TPN-266910</t>
  </si>
  <si>
    <t>Rev. Replacement-Gov. Services</t>
  </si>
  <si>
    <t>City Hall Supplies (ink, paper, stamps, binder, sink, and bathroom fixtures) $729.70 \nCity Hall repairs (paint) $681.62\nWastewater Pumps $1000\nComputer for City Hall $759.48\nFire Department- low value equipment $1141.80</t>
  </si>
  <si>
    <t>TPN-222177</t>
  </si>
  <si>
    <t>Street Repair and CC Enhancements</t>
  </si>
  <si>
    <t>Street repair and drain pipe replacment and community center enhancements.</t>
  </si>
  <si>
    <t>TPN-111740</t>
  </si>
  <si>
    <t>Revenue Replacement project Generators for key offices</t>
  </si>
  <si>
    <t>PURCHASE AND INSTALLATION OF POWER BACK UP GENERATORS FOR CITY HALL, FIRE STATIONS AND COMMUNITY BUILDING</t>
  </si>
  <si>
    <t>TPN-111739</t>
  </si>
  <si>
    <t>Premium Pay - City of Alma</t>
  </si>
  <si>
    <t>City of Alma gave premium pay to City of Alma General, Street, and Water Dept. Employees.</t>
  </si>
  <si>
    <t>TPN-157359</t>
  </si>
  <si>
    <t>Revenue Replacement project officer uniform and weapons</t>
  </si>
  <si>
    <t>Purchase of firearms and uniforms for police department.</t>
  </si>
  <si>
    <t>TPN-157474</t>
  </si>
  <si>
    <t>WATER TREATMENT FACILITY REMODEL</t>
  </si>
  <si>
    <t>Remodel/Update of Water Treatment Facilities/offices.</t>
  </si>
  <si>
    <t>TPN-157449</t>
  </si>
  <si>
    <t>ACCOUNTING SOFTWARE &amp; SERVER UPDATE</t>
  </si>
  <si>
    <t>Update/Switch of Accounting Software, including payroll software to up-to-date systems, with a server upgrade.</t>
  </si>
  <si>
    <t>TPN-157436</t>
  </si>
  <si>
    <t>Canner Bridge Utility Relocation</t>
  </si>
  <si>
    <t>Relocation of utilities for state hwy  Bridge Replacement.</t>
  </si>
  <si>
    <t>TPN-157428</t>
  </si>
  <si>
    <t>Communications system for Fire and Police</t>
  </si>
  <si>
    <t>Update Radio and Repeater System for Fire and Police Departments.</t>
  </si>
  <si>
    <t>TPN-157423</t>
  </si>
  <si>
    <t>Senior Center Engineering Expenses</t>
  </si>
  <si>
    <t>Engineering costs for the Senior Center kitchen expansion.</t>
  </si>
  <si>
    <t>TPN-157412</t>
  </si>
  <si>
    <t>Reimburse Water Department</t>
  </si>
  <si>
    <t>Reimbursement of Water Department Projects including utility relocation for a bridge, water pump stations, wastewater treatment, and construction/remodel of wwt facilities.</t>
  </si>
  <si>
    <t>TPN-157396</t>
  </si>
  <si>
    <t>Oak and Hall Building Removal</t>
  </si>
  <si>
    <t>Demolished condemned Building for future city greenspace and city park</t>
  </si>
  <si>
    <t>TPN-157380</t>
  </si>
  <si>
    <t>FIRE RESCUE BOAT PUMP</t>
  </si>
  <si>
    <t>Purchased a Fire RESCUE BOAT PUMP  for fires on/near Lake Alma.</t>
  </si>
  <si>
    <t>TPN-157371</t>
  </si>
  <si>
    <t>POLICE AND UTILITY VEHICLE COMPUTERS</t>
  </si>
  <si>
    <t>Purchased Computers for the Police Department and for the Utility  Department.</t>
  </si>
  <si>
    <t>TPN-157344</t>
  </si>
  <si>
    <t>LAND USE STUDY</t>
  </si>
  <si>
    <t>Land use study implemented for Land Use Planning for economic development and management</t>
  </si>
  <si>
    <t>TPN-157326</t>
  </si>
  <si>
    <t>GENERATORS</t>
  </si>
  <si>
    <t>purchase and install power back up generators for city hall , fire stations and community buildding.</t>
  </si>
  <si>
    <t>TPN-230608</t>
  </si>
  <si>
    <t>FIRE SPECIAL EVENT STAFF STATIONS</t>
  </si>
  <si>
    <t>STAFF VOLUNTEER FIRE STATIONS TO ASSISST WTH EMERGANCY RESPONSE DUE TO EXCESSIVE VISITORS TO AREA DURING  2024 ECLIPSE</t>
  </si>
  <si>
    <t>TPN-230605</t>
  </si>
  <si>
    <t>POLICE VEHICLE CAMERA PURCHASE</t>
  </si>
  <si>
    <t>PURCHASE Body CAMERAs AND OTHER SECURITY/SAFETY EQUIPMENT  FOR POLICE DEPT</t>
  </si>
  <si>
    <t>TPN-281243</t>
  </si>
  <si>
    <t>water master plan update</t>
  </si>
  <si>
    <t>reimburse water department for master water plan update.</t>
  </si>
  <si>
    <t>TPN-124322</t>
  </si>
  <si>
    <t>Water, Sewer, City Projects</t>
  </si>
  <si>
    <t>The city had to replace submersible well pump motor, replaced water plant computer control panel, paid for the city's water and sewer rate study.  the well pump had to be repaired a second time. Paid to for two phone monitors for the water operators to check the water plant activity.   In June 2024 The City had to Replace another well motor and Aerator Blower Motor for the Water Plant.  Buy new computer and monitor for the Water Clerk.  Bought printers and computers and vests for the Code Enforcement Officers.   Renovated a Building for Code Enforcement with new roof and heating and air to also be used as pantry and meeting place for Volunteer Firefighter's Mutual Aid.    Purchased a new Mower and Trailer for the Street Department.    Refurbished Conference  Room Chairs for Council Meetings.    Bought needed Laptop for Mayor and Printer for the Recorder/Treasurer.</t>
  </si>
  <si>
    <t>TPN-228337</t>
  </si>
  <si>
    <t>City of Altus Park Improvement</t>
  </si>
  <si>
    <t>Allocate money for Public Restrooms for the City Park as a Park Improvement Project.</t>
  </si>
  <si>
    <t>TPN-228273</t>
  </si>
  <si>
    <t>City of Altus Police Department</t>
  </si>
  <si>
    <t>Purchase a new 2023 Dodge Durango for the City of Altus Police Department for use by the Altus Police Officers for all areas of Police Department work.</t>
  </si>
  <si>
    <t>TPN-228263</t>
  </si>
  <si>
    <t>City of Altus Water Department</t>
  </si>
  <si>
    <t>Purchase new water pipe for water line expansion to expanded area for water customers.</t>
  </si>
  <si>
    <t>TPN-285179</t>
  </si>
  <si>
    <t>Purchase Water and Sewer Pumps for the Altus Water/Sewer Department for use in the Water System to pump wastewater through the system to the holding ponds.</t>
  </si>
  <si>
    <t>TPN-249730</t>
  </si>
  <si>
    <t>Electrical Pump Station #3</t>
  </si>
  <si>
    <t>Electrical work at pump station</t>
  </si>
  <si>
    <t>TPN-249729</t>
  </si>
  <si>
    <t>Electrical Work Pump Station #2</t>
  </si>
  <si>
    <t>Electrical Repairs at pump station</t>
  </si>
  <si>
    <t>TPN-249721</t>
  </si>
  <si>
    <t>Sewer pond improvements</t>
  </si>
  <si>
    <t>Regrouting at sewer pond</t>
  </si>
  <si>
    <t>TPN-249719</t>
  </si>
  <si>
    <t>Levee Repair</t>
  </si>
  <si>
    <t>Repair of levee at sewer pond</t>
  </si>
  <si>
    <t>TPN-249718</t>
  </si>
  <si>
    <t>Battery Purchase</t>
  </si>
  <si>
    <t>Purchase of battery for city backhoe</t>
  </si>
  <si>
    <t>TPN-249715</t>
  </si>
  <si>
    <t>City Car Repair</t>
  </si>
  <si>
    <t>Repair of brakes on city vehicle</t>
  </si>
  <si>
    <t>TPN-249726</t>
  </si>
  <si>
    <t>Car repairs for City Vehicle</t>
  </si>
  <si>
    <t>Vehicle repairs</t>
  </si>
  <si>
    <t>TPN-249714</t>
  </si>
  <si>
    <t>Electrical Work at Sewer Pump Station</t>
  </si>
  <si>
    <t>TPN-249713</t>
  </si>
  <si>
    <t>Backhoe Tire Purchase</t>
  </si>
  <si>
    <t>Purchase of Backhoe Tire</t>
  </si>
  <si>
    <t>TPN-249727</t>
  </si>
  <si>
    <t>City Hall repairs</t>
  </si>
  <si>
    <t>City Hall repairs to wall in city hall</t>
  </si>
  <si>
    <t>TPN-087104</t>
  </si>
  <si>
    <t>New Sewer Station Pump</t>
  </si>
  <si>
    <t>Purchase a new submersible pump for The City of Amagon main sewer pumping station</t>
  </si>
  <si>
    <t>TPN-087096</t>
  </si>
  <si>
    <t>Active Septic Tank Cleaning</t>
  </si>
  <si>
    <t>Armstrong Septic Cleaning will be pumping out and cleaning all active septic tanks attached to the City of Amagon Sewer system</t>
  </si>
  <si>
    <t>TPN-125358</t>
  </si>
  <si>
    <t>TPN-071581</t>
  </si>
  <si>
    <t>City Police Salaries</t>
  </si>
  <si>
    <t>The city will be using the SLFRF funds to pay for the salaries of police officers. The city police department continues to maintain public safety during the intense COVID pandemic cycles and the long-term fallout of the pandemic.</t>
  </si>
  <si>
    <t>TPN-226234</t>
  </si>
  <si>
    <t>Municipal Building Expense</t>
  </si>
  <si>
    <t>Partial expenses for new metal roof for the Municipal Building.</t>
  </si>
  <si>
    <t>TPN-226208</t>
  </si>
  <si>
    <t>Police and Fire Expenses</t>
  </si>
  <si>
    <t>Police Equipment, Fire Equipment and Fire Turnout Gear</t>
  </si>
  <si>
    <t>TPN-226161</t>
  </si>
  <si>
    <t>purchase computer systems and photocopiers for City Hall, Water Department, and Police Department.</t>
  </si>
  <si>
    <t>TPN-226149</t>
  </si>
  <si>
    <t>TAP grant match</t>
  </si>
  <si>
    <t>match city's US Department of Transportation TAP grant, Project has been awarded, preconstruction meeting May 20, 2025. Funding to be expended by late fall 2025.</t>
  </si>
  <si>
    <t>TPN-226076</t>
  </si>
  <si>
    <t>Police Salary</t>
  </si>
  <si>
    <t>recovered police salary from Jan 1, 2022 - March 31, 2023</t>
  </si>
  <si>
    <t>TPN-088059</t>
  </si>
  <si>
    <t>COVID Bonus for employees</t>
  </si>
  <si>
    <t>We decided to give a bonus to our employees who worked so hard during COVID.</t>
  </si>
  <si>
    <t>TPN-048590</t>
  </si>
  <si>
    <t>Premium pay for eligible  city employees who worked through the COVID-19 pandemic.</t>
  </si>
  <si>
    <t>TPN-055846</t>
  </si>
  <si>
    <t>This project will replace 295 water meters throughout the city. The meters have been ordered, but the city has not taken delivery of them yet.</t>
  </si>
  <si>
    <t>TPN-090346</t>
  </si>
  <si>
    <t>This project is to replace police salaries and to compensate essential critical workers in the continuity of day to day city business</t>
  </si>
  <si>
    <t>TPN-121730</t>
  </si>
  <si>
    <t>City of Atkins</t>
  </si>
  <si>
    <t>TPN-195890</t>
  </si>
  <si>
    <t>The City of Atkins spent it's ARPA funding to pay for it's salaries and benefits of it's police officers.</t>
  </si>
  <si>
    <t>TPN-260704</t>
  </si>
  <si>
    <t>City of spent its funded much needed to our waste water plant including a mechanism. We also placed a generator for the city hall/ community center for city emergency hub for county natural disasters if ever needed.</t>
  </si>
  <si>
    <t>TPN-229803</t>
  </si>
  <si>
    <t>The City of Augusta used Revenue Replacement funding to payoff various bills for the City of Augusta. All funds were expended by March 31, 2024.</t>
  </si>
  <si>
    <t>TPN-127646</t>
  </si>
  <si>
    <t>Water/Sewer Projects: Sewer pump and lift stations, Water quality improvements.</t>
  </si>
  <si>
    <t>TPN-086205</t>
  </si>
  <si>
    <t>Sewer pump and lift station projects</t>
  </si>
  <si>
    <t>TPN-086212</t>
  </si>
  <si>
    <t>Water quality improvements.</t>
  </si>
  <si>
    <t>TPN-136353</t>
  </si>
  <si>
    <t>Water and Street Department Projects</t>
  </si>
  <si>
    <t>Miscellaneous project completed for the city's water and street departments.</t>
  </si>
  <si>
    <t>TPN-076746</t>
  </si>
  <si>
    <t>Water Line Equipment Purchase</t>
  </si>
  <si>
    <t>The city purchased equipment to aid in repairing waterlines within the city.</t>
  </si>
  <si>
    <t>TPN-076117</t>
  </si>
  <si>
    <t>Waste Water Facility Repairs</t>
  </si>
  <si>
    <t>This Project repaired critical components in the city's waste water treatment facility. These repairs involved updates to the UV disinfection components and levee maintenance at the facility.</t>
  </si>
  <si>
    <t>TPN-076467</t>
  </si>
  <si>
    <t>Leah Lane Lift Pump Replacement</t>
  </si>
  <si>
    <t>This project replaced the failed lift pump at the current Leah Lane waste water lift station.</t>
  </si>
  <si>
    <t>TPN-076043</t>
  </si>
  <si>
    <t>Engineering Fees for Waste Water Project</t>
  </si>
  <si>
    <t>This secured the engineer for a potential ARPA project that will replace the lift station on Leah Lane.</t>
  </si>
  <si>
    <t>TPN-075676</t>
  </si>
  <si>
    <t>The city used this funding to repair a city street that had washed out.</t>
  </si>
  <si>
    <t>TPN-283717</t>
  </si>
  <si>
    <t>Misc.</t>
  </si>
  <si>
    <t>The City of Banks spent its money on a wide variety of things including industrial cleaners to disinfect for Covid.  In addition, we purchased PPE's - N-95 masks and gloves.  We had the city properties, including the fire station, cleaned and disinfected.  We created barriers in the city hall lobby to protect  City employees from COVID.  The city also used the funds to cover some of the expenses for a city election.    The city also used part of the money to cover the partial costs of a new heat and air unit.   And finally, the money was also used for the fire department and to purchase land next to the Community Center.</t>
  </si>
  <si>
    <t>TPN-204363</t>
  </si>
  <si>
    <t>Splash Pad for Park</t>
  </si>
  <si>
    <t>TPN-063155</t>
  </si>
  <si>
    <t>Mayo to H Street Water Line Replacement</t>
  </si>
  <si>
    <t>Water line replacement from Mayo to H Street .  The City is replacing the A/C lines from 1968.</t>
  </si>
  <si>
    <t>TPN-261063</t>
  </si>
  <si>
    <t>The City of Bassett wisely spent its ARPA funding on reroofing City Hall and two other city buildings and the treatment plant, office equipment, the purchase of street and the labor to install the signs.  We also painted some of City Hall and paid our electric bill.  We are very grateful for the funding.  Thank you.</t>
  </si>
  <si>
    <t>TPN-161660</t>
  </si>
  <si>
    <t>TPN-161659</t>
  </si>
  <si>
    <t>Bandit Beast Recycler, Brimemaker,</t>
  </si>
  <si>
    <t>TPN-197505</t>
  </si>
  <si>
    <t>Beast Recycler</t>
  </si>
  <si>
    <t>New Beast Recycler</t>
  </si>
  <si>
    <t>TPN-197502</t>
  </si>
  <si>
    <t>Grapple Truck</t>
  </si>
  <si>
    <t>New Grapple Truck</t>
  </si>
  <si>
    <t>TPN-197498</t>
  </si>
  <si>
    <t>Architecture and Engineering services.</t>
  </si>
  <si>
    <t>TPN-275980</t>
  </si>
  <si>
    <t>STOP LIGHT IMPROVEMENTS</t>
  </si>
  <si>
    <t>new and enhanced stoplight system with cameras and video capabilities.</t>
  </si>
  <si>
    <t>TPN-275902</t>
  </si>
  <si>
    <t>GENERAL SERVICES</t>
  </si>
  <si>
    <t>THIS PROJECT INCLUDED MAINTENANCE ON STOP LIGHTS, TRAILERS FOR HAULING EQUIPMENT, AND A STORAGE BUILDING.</t>
  </si>
  <si>
    <t>TPN-275893</t>
  </si>
  <si>
    <t>A NEW DUMP TRUCK WAS PURCHASED TO BE USED IN THE LANDSCAPING AND CEMETERY DEPARTMENTS.  THIS TRUCK CAN ALSO BE USED FOR SANITATION OR STREET DEPARTMENT AS NEEDED.</t>
  </si>
  <si>
    <t>TPN-275883</t>
  </si>
  <si>
    <t>POLICE DEPT WEAPONS</t>
  </si>
  <si>
    <t>THE POLICE DEPARTMENT WAS IN NEED OF WEAPONS. THEY RECEIVED NEW PISTOLS, WEAPON LIGHTS,  &amp; HOLSTERS .</t>
  </si>
  <si>
    <t>TPN-275861</t>
  </si>
  <si>
    <t>CITY HALL HVAC CHILLER</t>
  </si>
  <si>
    <t>THE HVAC CHILLER AT CITY HALL HAS NOT BEEN REPLACED IN NUMEROUS YEARS. IT FINALLY WENT OUT AND NEW HVAC CHILLER WAS PURCHASED AND INSTALLED.</t>
  </si>
  <si>
    <t>TPN-275827</t>
  </si>
  <si>
    <t>STREET IMPROVEMENT</t>
  </si>
  <si>
    <t>MAIN STREET WENT FROM A TWO LANE ONE-WAY STREET TO ONE LANE.  THE ADDITION OF A WIDE WALKING/BIKING TRAIL WAS ADDED ALONG WITH DECORATIVE LAMP POSTS, LANDSCAPING, AND BENCHES. THIS PROJECT WILL BE USED BY THE PUBLIC.</t>
  </si>
  <si>
    <t>TPN-089036</t>
  </si>
  <si>
    <t>The Mayor and City Council awarded premium pay to employees who worked through the COVID 19 pandemic.</t>
  </si>
  <si>
    <t>TPN-175677</t>
  </si>
  <si>
    <t>Sewer Pump Stations Upgrades</t>
  </si>
  <si>
    <t>Sewer pump stations were upgraded with 24 hour electronic monitoring by computer.  We are able to check the levels and monitor the pumps to make sure they are operating across locations throughout our city.</t>
  </si>
  <si>
    <t>TPN-197479</t>
  </si>
  <si>
    <t>50,000 gallon elevated water tank , washed, sandblasted and repainted.  Repairs made to bring tank to health department standards.</t>
  </si>
  <si>
    <t>TPN-090620</t>
  </si>
  <si>
    <t>Flow meter for Wastewater Plant</t>
  </si>
  <si>
    <t>Flow meter for the Wastewater plant</t>
  </si>
  <si>
    <t>TPN-090614</t>
  </si>
  <si>
    <t>Laptop for new calling system for water office</t>
  </si>
  <si>
    <t>Laptop for the New Calling System for our Water System to make sure tank levels are fine</t>
  </si>
  <si>
    <t>TPN-090613</t>
  </si>
  <si>
    <t>generator for water office for calling system</t>
  </si>
  <si>
    <t>48KW Generator for the Water office at 224 Elder street for the calling system for water to our Tanks</t>
  </si>
  <si>
    <t>TPN-090612</t>
  </si>
  <si>
    <t>Generator for Water Well</t>
  </si>
  <si>
    <t>Generator for the Water well at 100 Water Plant Road 100KW Generator</t>
  </si>
  <si>
    <t>TPN-090610</t>
  </si>
  <si>
    <t>Government services/ police expenses</t>
  </si>
  <si>
    <t>Police Vehicle  2021 Dodge Ram 150 4WD</t>
  </si>
  <si>
    <t>TPN-090606</t>
  </si>
  <si>
    <t>Premium Pay for employees working through pandemic</t>
  </si>
  <si>
    <t>TPN-124663</t>
  </si>
  <si>
    <t>The City of Bearden used these funds to improve the water system and fire department including:\n1.  Computer Software\n2.  Water tank computer upgrade.\n3. Water filter upgrade for the water plant.\n4.  Firetruck.\n5. Fire Department Upgrades</t>
  </si>
  <si>
    <t>TPN-054055</t>
  </si>
  <si>
    <t>Premium Pay for City Employees and Police</t>
  </si>
  <si>
    <t>TPN-222084</t>
  </si>
  <si>
    <t>We received a Parks and Recs grant from the state. We are using the ARPA funds to match the grant. This will provide some much needed recreation for the children of Beebe and their families. The splash pad will be free to use for all citizens and will be located in our Beebe ball park. As of April 2025, the splash pad is almost complete.</t>
  </si>
  <si>
    <t>TPN-222053</t>
  </si>
  <si>
    <t>Fir Street Drainage</t>
  </si>
  <si>
    <t>To fix the drainage issue on South Fir Street.  Funds were used to clean out ditches and replace culverts. Funds were also used to put precast concrete box culverts in. This helps insure citizens living on South Fir will not have standing water in their yards.</t>
  </si>
  <si>
    <t>TPN-051803</t>
  </si>
  <si>
    <t>Revenue Replacement Beebe Arkansas</t>
  </si>
  <si>
    <t>The Mayor and city council of Beebe, AR have elected to use the standard deduction for Revenue Replacement, minus the premium pay. We feel this will best suit our community and allow us to address some much needed improvements for our town. Within the funds already spent are PPE to slow the spread of germs during Covid, Covid pay to keep our workers healthy and home when they are not, a fence around a water plant for security, and drainage work to alleviate flooding in the area of south Fir St.  We strive to address the issues with the largest need and spread the value of such improvements to the greatest population. Of the $1,497792.56 remaining award, after premium pay, $44,679.63 has been used in such a way; this brings the revenue replacement project to 3% complete, since we are claiming the standard Revenue Replacement.\nUpdated 4/21/2023 12:52pm\nDue to the adjustment advised by our auditor on premium pay figures, our remaining revenue for 2022 allowed to be used for lost revenue was updated to $1,501,481.66. We spend $44,679.63 in 22 for the previous described lost revenue topics. That left us with $1,456,802.23 to spend in 2023. With these funds we still feel it is most appropriate and beneficial for our city to use the standard deduction revenue replacement. In using it as such for the April 2022-March 2023 reporting period we used the funds to complete some paving for several sections of the city, we purchased a washer to clean the firemen turnouts, we continued to improve some drainage problems, we completed the allowance of Covid pay for confirmed illness due to Covid, and we offered a bonus to further assist in employee retention.\nThe City of Beebe followed the CARES Act Grant model and used its revenue replacement funds to pay for some nonelected city staff salaries and employer payroll contributions, including FICA, Social Security, and more.</t>
  </si>
  <si>
    <t>TPN-051761</t>
  </si>
  <si>
    <t>Premium Pay-Beebe Arkansas</t>
  </si>
  <si>
    <t>The city of Beebe, AR provided $194,460.59, in total, to 61 employees. This pay was for eligible work performed between 1-1-2021 to 10-22-2021 for work in direct contact with the public and a greater exposure risk to Covid. Due to this increased exposure risk, we felt it beneficial to provide additional compensation to our eligible workers in an effort to recognize and retain the employees beyond the risk of Covid. The retention rate is hard to predict as it pertains to Covid, but we feel we were able to retain some that might not have been able to stay otherwise. The City of Beebe as well as the employees recognize and appreciate the lifted burden from the allotment of Premium Pay.\n4/21/23-stephine swiney 12:45pm\nDuring our 2021 Audit in 2022, after we submitted the ARPA report for April2021-March 2022; our auditor  felt uncomfortable with us having used ARPA funds to include our treasurer in the Premium Pay. Our treasurer does not have voting rights. At the time we paid Premium Pay it didn\u2019t seem to be an issue to pay the Treasurer Premium Pay since while she was elected, she could not vote or sway the direction in any way. After we paid Premium Pay, they did update and release the final report. Due to the wording while it seemed ok, our auditor did not like it and asked that we reverse that. We followed Audits advice and did that which is why I am updating the numbers. I have been told I could amend it, but since I would not go back and change Financial Statements, I feel it best to show an update based on new information in the current period rather than change numbers. The amount that was updated was $3,689.10 being returned.</t>
  </si>
  <si>
    <t>TPN-160100</t>
  </si>
  <si>
    <t>Water payroll</t>
  </si>
  <si>
    <t>needed to help with payroll</t>
  </si>
  <si>
    <t>TPN-160098</t>
  </si>
  <si>
    <t>Equipment for City</t>
  </si>
  <si>
    <t>Needed equipment for upkeep of City</t>
  </si>
  <si>
    <t>TPN-229590</t>
  </si>
  <si>
    <t>This was to replace revenue to help with payroll for water.</t>
  </si>
  <si>
    <t>TPN-059511</t>
  </si>
  <si>
    <t>The City of Bella Vista followed the CARES Act Grant model and used its Revenue Replacement Funds to pay for some non-elected city staff Salaries and employer payroll contributions, including FICA, Social Security, and more.</t>
  </si>
  <si>
    <t>TPN-136482</t>
  </si>
  <si>
    <t>Purchased tractor with front end loader for fixing places that require dressed up after water repairs, and mowing.</t>
  </si>
  <si>
    <t>TPN-136467</t>
  </si>
  <si>
    <t>Sewer infrastrcture</t>
  </si>
  <si>
    <t>replaced main sewer pump that transports sewer product to sewer ponds.</t>
  </si>
  <si>
    <t>TPN-215397</t>
  </si>
  <si>
    <t>Water Office renovaation</t>
  </si>
  <si>
    <t>Completion of renovations to the water office.</t>
  </si>
  <si>
    <t>TPN-086036</t>
  </si>
  <si>
    <t>local government</t>
  </si>
  <si>
    <t>TPN-085959</t>
  </si>
  <si>
    <t>City Hall water office renovations</t>
  </si>
  <si>
    <t>Renovating water and city hall offices to make more covid friendly as well as handicap accessible.</t>
  </si>
  <si>
    <t>TPN-264068</t>
  </si>
  <si>
    <t>Fire Department Equipment Upgrade</t>
  </si>
  <si>
    <t>We added to the fire department turnout gear upgrades</t>
  </si>
  <si>
    <t>TPN-264063</t>
  </si>
  <si>
    <t>Fire Department Equipment Upgrades</t>
  </si>
  <si>
    <t>Updated SCBA tanks and face masks for the fire department  We provided new turnout gear for our fire fighters</t>
  </si>
  <si>
    <t>TPN-124802</t>
  </si>
  <si>
    <t>Radio Read  Flow IQ Water Meters</t>
  </si>
  <si>
    <t>Replacement of outdated  water meters with Flow IQ Radio Read Meters, Collector, Implementation &amp; Antennas.</t>
  </si>
  <si>
    <t>TPN-054694</t>
  </si>
  <si>
    <t>Police &amp; Fire Department Salaries/Benefits</t>
  </si>
  <si>
    <t>Revenue replacement due to the COVID-19 pandemic.  Funds were used for allowable Police and Fire Department Salaries and Benefits expended during the funding period.</t>
  </si>
  <si>
    <t>TPN-055061</t>
  </si>
  <si>
    <t>Premium Pay for Municipal Employees</t>
  </si>
  <si>
    <t>Premium Pay paid to all qualified municipal employees who worked thru the COVID-19 pandemic.</t>
  </si>
  <si>
    <t>TPN-212066</t>
  </si>
  <si>
    <t>The City of Big Flat used Revenue Replacement funds as a non-federal match for the Rural Community Grant Program through the Arkansas Economic Development Commission's Division of Rural Services. This funding was used to renovate &amp; upgrade the city's Community Center in 2024 &amp; 2025. The first expenses incurred for this project were in July 2024. As of 3/31/25, we have spent $20,017.97 on this project and we have $1,528.84 remaining to spend on this project. All funds were obligated in April 2024.</t>
  </si>
  <si>
    <t>TPN-202074</t>
  </si>
  <si>
    <t>Made necessary repairs to the city owned City Hall building.</t>
  </si>
  <si>
    <t>TPN-052839</t>
  </si>
  <si>
    <t>Sewer Pond Upgrade</t>
  </si>
  <si>
    <t>The City of Birdsong made required and necessary improvements around its sewer pond.</t>
  </si>
  <si>
    <t>TPN-141914</t>
  </si>
  <si>
    <t>The water treatment plant underwent the removal and replacement of the filter bed and the aerator.</t>
  </si>
  <si>
    <t>TPN-145394</t>
  </si>
  <si>
    <t>water  meters</t>
  </si>
  <si>
    <t>project canceled</t>
  </si>
  <si>
    <t>TPN-249292</t>
  </si>
  <si>
    <t>use funds for salaries, utilities, and fuel</t>
  </si>
  <si>
    <t>TPN-216490</t>
  </si>
  <si>
    <t>The City of Black Rock used Revenue Replacement funding to assist the Water and Sewer Department with installing a new well, repairing the stand pipe tank storage, purchasing a new sewer machine, replacing the motors in lift stations, and purchasing new grinder pumps. Additionally, the city paid essential workers that worked through the worst part of the Covid-19 pandemic. This project is complete and all funds were expended in 2022.</t>
  </si>
  <si>
    <t>TPN-230080</t>
  </si>
  <si>
    <t>police truck</t>
  </si>
  <si>
    <t>purchase and equip truck to be used as a city police vehicle.  it will be outfitted with lights and decals to specification.</t>
  </si>
  <si>
    <t>TPN-087050</t>
  </si>
  <si>
    <t>Water Tanks</t>
  </si>
  <si>
    <t>Abrasive blast and recoat interior of water tank interior to meet SSPC and AWWA standards. Replace pressure tank with newly Fabricated Steel Tank to replace existing pressure tank. Will be turnkey ready to operate. Should be completed June 2022.</t>
  </si>
  <si>
    <t>TPN-200137</t>
  </si>
  <si>
    <t>Safety upgrades to City Hall</t>
  </si>
  <si>
    <t>We remodeled our only bathroom to make it handicap accessible and replaced our flooring in the meeting room because  the old tile flooring was very broken making it unsafe for employees and visitors.</t>
  </si>
  <si>
    <t>TPN-240317</t>
  </si>
  <si>
    <t>Equipment and Tools</t>
  </si>
  <si>
    <t>Make Kawasaki year 2003 Model  620 Side by Side for trash pick up and road clean up in the City.\nNew Holland Tractor\nBush Hog Blades\nBattery Charger\nChain Saw\nLeaf Blower\nWeed Trimmer\nGas \nLube Bar and Chain\nAir Compressor\nHoses and Fittings\nDrill\nTool Bag\nVaries Tools Kit\nTire Gauge\nOffice Supplies</t>
  </si>
  <si>
    <t>TPN-176960</t>
  </si>
  <si>
    <t>Sewer Environmental Infrastructure Project</t>
  </si>
  <si>
    <t>The City of Blytheville performed  necessary Inflow and infiltration upgrades and replaced deteriorated clay pipes in major veins of the city.</t>
  </si>
  <si>
    <t>TPN-092078</t>
  </si>
  <si>
    <t>Environmental Smoke Test</t>
  </si>
  <si>
    <t>City Conducted Smoke Test to diagnose the severity of the sewer occlusion</t>
  </si>
  <si>
    <t>TPN-222466</t>
  </si>
  <si>
    <t>Administration of ARPA Funds</t>
  </si>
  <si>
    <t>Administration of Bodcaw ARPA funds.</t>
  </si>
  <si>
    <t>TPN-222451</t>
  </si>
  <si>
    <t>Water line clearance</t>
  </si>
  <si>
    <t>Clearance of 10 miles of water line in Bodcaw, Arkansas.</t>
  </si>
  <si>
    <t>TPN-231684</t>
  </si>
  <si>
    <t>Ardot state aid will be resurfacing three streets in our town.\nCity of Bonanza is required to pay $108,270.30.\nWe paid half of that amount from the SLRF funds ($54,135.15).</t>
  </si>
  <si>
    <t>TPN-231683</t>
  </si>
  <si>
    <t>American Electric Power installed new 3 phase 200amp 480volt service to our waste water pump station that previously did not have any utility services.</t>
  </si>
  <si>
    <t>TPN-265505</t>
  </si>
  <si>
    <t>Police Taser</t>
  </si>
  <si>
    <t>We used these funds to buy a Taser X26P for our Police Department. The total cost was $814.00. We used $471.05 of these funds for this project.</t>
  </si>
  <si>
    <t>TPN-265490</t>
  </si>
  <si>
    <t>We installed 2 pickleball courts in our public park. These funds were used for the pad; concrete &amp; lighting of the new courts.</t>
  </si>
  <si>
    <t>TPN-205144</t>
  </si>
  <si>
    <t>City of Bono Revenue Replacement</t>
  </si>
  <si>
    <t>The City of Bono utilized Revenue Replacement funding to pay the salaries &amp; employer payroll contribution expenses of law enforcement officers for the City of Bono that worked through the worst parts of the Covid-19 pandemic. This funding was fully expended in 2024.</t>
  </si>
  <si>
    <t>TPN-124199</t>
  </si>
  <si>
    <t>The City chose to use revenue replacement funds to pay for our Police payroll for the time period of 2022-whenever it ended. The total amount allotted for this project was $542,190.54. This was done with two resolutions, being; Resolution 23-3 and Resolution 23-4.</t>
  </si>
  <si>
    <t>TPN-064716</t>
  </si>
  <si>
    <t>Premium Pay for city employees who worked through the pandemic.</t>
  </si>
  <si>
    <t>TPN-089653</t>
  </si>
  <si>
    <t>Water Dept. Improvement</t>
  </si>
  <si>
    <t>Purchase of water pumps and other needed equipment to upgrade our city water system</t>
  </si>
  <si>
    <t>TPN-156275</t>
  </si>
  <si>
    <t>Payroll project 2</t>
  </si>
  <si>
    <t>SLFRF funds used for police salaries</t>
  </si>
  <si>
    <t>TPN-083147</t>
  </si>
  <si>
    <t>Payroll project - 6.1 Payroll replacement</t>
  </si>
  <si>
    <t>TPN-138109</t>
  </si>
  <si>
    <t>Funds were used to pay a portion of the construction of new water tank.</t>
  </si>
  <si>
    <t>TPN-059783</t>
  </si>
  <si>
    <t>Purchase Equipment to clean out sewer lines</t>
  </si>
  <si>
    <t>TPN-138596</t>
  </si>
  <si>
    <t>The City of Briarcliff used Revenue Replacement funding for multiple infrastructure components for the health and wellness of our city's residents, including upgrades to facilities and upgrades to systems for remote contact.</t>
  </si>
  <si>
    <t>TPN-138487</t>
  </si>
  <si>
    <t>The City of Briarcliff used Revenue Replacement funds to pay for essential workers having to work with the public through the Covid-19 pandemic, including office staff, maintenance staff, Marshall, and water department staff.</t>
  </si>
  <si>
    <t>TPN-141881</t>
  </si>
  <si>
    <t>Fire Safety Grant</t>
  </si>
  <si>
    <t>Funds were used to purchase 16 SCABA units for the Brinkley Fire and Rescue.</t>
  </si>
  <si>
    <t>TPN-141833</t>
  </si>
  <si>
    <t>Premium Pay for City Offices</t>
  </si>
  <si>
    <t>The City of Brinkley provided  of its workers Premium Pay for 188 eligible work for the week of August 21-August 27 2021 and August 28-September 3 2021 The breakdown of offices are as follows: Housing Authority \u2013 6, Water Department \u2013 10, A &amp; P -3, Street \u2013 5, General \u2013 34. Our 188 city workers continued to work during the pandemic even when we saw spikes in COVID-19 cases We are extremely grateful for the opportunity to compensate these individuals as they were on the frontlines during this pandemic We have completed this project.</t>
  </si>
  <si>
    <t>TPN-222285</t>
  </si>
  <si>
    <t>City Siren Replacement Project</t>
  </si>
  <si>
    <t>Brinkley City Council voted February 21, 2023, to expend all remaining ARPA money to purchase 5 new emergency sirens for the city. Remaining ARPA funds balance was $133,404.48, remaining balance for cost of sirens would come from Sales Tax Industiral.</t>
  </si>
  <si>
    <t>TPN-054275</t>
  </si>
  <si>
    <t>The City of Brinkley is making improvements to it's Sewer System with new pipe and hookups. This project included 505 10" pipes and 8 hookups to the Sewer Service. This project is complete.</t>
  </si>
  <si>
    <t>TPN-054181</t>
  </si>
  <si>
    <t>Brinkley Water Filter Repair</t>
  </si>
  <si>
    <t>The City of Brinkley made emergency repairs to the Water Treatment Plant. These repairs included removal of sand and anthracite media from the filter as well as an examination and repair of the underdrains. This project is complete. This project is complete.</t>
  </si>
  <si>
    <t>TPN-054173</t>
  </si>
  <si>
    <t>The City of Brinkley has contracted with a grant administrator to assist in federal compliance for ARPA projects.  CAPDD is being paid out of Brinkley General Funds Account not SLFRF money.</t>
  </si>
  <si>
    <t>TPN-054156</t>
  </si>
  <si>
    <t>ARPA Admin RFP Adverisement</t>
  </si>
  <si>
    <t>The City of Brinkley ran an RFP Advertisement in the Arkansas Democrat Gazette newspaper for an Administrator/Compliance Officer for the City's ARPA funds. This project is complete.</t>
  </si>
  <si>
    <t>TPN-128718</t>
  </si>
  <si>
    <t>Govt. Services-Police Expenses</t>
  </si>
  <si>
    <t>April 1, 2022 to October 31, 2022 Police Salaries &amp; Benefits</t>
  </si>
  <si>
    <t>TPN-050601</t>
  </si>
  <si>
    <t>March 3, 2021 to March 31, 2022 Police Salaries &amp; Benefits</t>
  </si>
  <si>
    <t>TPN-050580</t>
  </si>
  <si>
    <t>Premium pay for employees who worked through the pandemic.</t>
  </si>
  <si>
    <t>TPN-137001</t>
  </si>
  <si>
    <t>Storm and WW Projects</t>
  </si>
  <si>
    <t>Cambridge $183K Storm, Raintree $190K Storm, Northlake $1100K Storm and $1100K WW - Q124 rep Raintree more funding received fr state so reduced ARPA amounts previously reported, reobligating to another storm proj Springhill $871K\nAdditional Info:  Added 2nd Project for Water $900K too \nNo Recipient Project ID. Please contact Joy Black, Finance Director for City of Bryant, for any questions. Email: jblack@cityofbryant.com Phone: 501-943-0318</t>
  </si>
  <si>
    <t>TPN-264770</t>
  </si>
  <si>
    <t>South Plain Water Tower</t>
  </si>
  <si>
    <t>South Plain Water Tower for the City of Bryant PO ending 5878 with Crist Engineering for $900,000.</t>
  </si>
  <si>
    <t>TPN-290338</t>
  </si>
  <si>
    <t>Infrastructure Upgrades/Water/Sewer Upgrades</t>
  </si>
  <si>
    <t>$10,924.49 \tpulled and replaced water well\n $2,534.13 \tadvertising for bid solicitations for water upgrade projects\n $2,647.17 \tculverts\n $16,073.87 \tTotal check was for $30373.87 (ARPA $16073.87 and Grant $14300.00)\n $5,264.75 \twater pump replacement\n $10,000.00 \trerouting of underground water lines</t>
  </si>
  <si>
    <t>TPN-088009</t>
  </si>
  <si>
    <t>Res. 22-03</t>
  </si>
  <si>
    <t>The City of Bull Shoals used Revenue Replacement funding to purchase a 2022 Ram 3500 Chassis Cab for $61,000. The remainder of the funding, $342,173.93, was used for the costs of 2024 part-time and full-time salaries and employer payroll expenses for non-elected city employees. This project began on January 1, 2024 and was fully expended by March 31, 2025.</t>
  </si>
  <si>
    <t>TPN-274178</t>
  </si>
  <si>
    <t>The city of Burdette used revenue replacement funding to purchase water meters for the cities water system.</t>
  </si>
  <si>
    <t>TPN-128973</t>
  </si>
  <si>
    <t>Cabot Community &amp; Economic Dev.</t>
  </si>
  <si>
    <t>City of Cabot set aside $130,000 to be used for Community and Economic Development.  At this time no projects have been identified.</t>
  </si>
  <si>
    <t>TPN-128965</t>
  </si>
  <si>
    <t>Cabot W/WW</t>
  </si>
  <si>
    <t>By Resolution 49 of 2021 the City of Cabot chose to set aside funds to the Cabot Water and Waste Water Commission via an installment-dispersal plan, making payments as construction milestones are met in accordance with the Plan, Memorandum of Agreement was made and signed 6/6/2022</t>
  </si>
  <si>
    <t>TPN-202988</t>
  </si>
  <si>
    <t>The City of Cabot advertised for Qualifications for Grant Administer for the SLFRF funding received from Treasury to oversee the federal compliance and reporting for all funds received.</t>
  </si>
  <si>
    <t>TPN-225506</t>
  </si>
  <si>
    <t>Cabot Parks &amp; Rec</t>
  </si>
  <si>
    <t>Funds will be used to improve the Cabot City Parks</t>
  </si>
  <si>
    <t>TPN-225490</t>
  </si>
  <si>
    <t>Cabot Street Fund</t>
  </si>
  <si>
    <t>Funds will be used to improve streets for Cabot</t>
  </si>
  <si>
    <t>TPN-052786</t>
  </si>
  <si>
    <t>Premium Pay for Eligible Workers</t>
  </si>
  <si>
    <t>The City of Cabot provided 165 of its workers Premium Pay for eligible work for the week of August 21-August 27, 2021 and August 28-September 3, 2021. Of the 165 we had 12 whos earnings were above the 150% average annual wage. We have the written justification on file for these 12 individuals. Our 148 city workers continued to work during the pandemic even when we saw spikes in COVID-19 cases. We are extremely grateful for the opportunity to compensate these individuals as they were on the frontlines during this pandemic. We have completed this project.</t>
  </si>
  <si>
    <t>TPN-121079</t>
  </si>
  <si>
    <t>Revenue Replacement - Tahoe Repair</t>
  </si>
  <si>
    <t>Transmission repair on the 2017 CVPD Tahoe.</t>
  </si>
  <si>
    <t>TPN-121070</t>
  </si>
  <si>
    <t>Revenue Replacement - New CVPD Vehicle</t>
  </si>
  <si>
    <t>Purchase of a new 2022 Dodge Charger for the Caddo Valley Police Department to replace outdated, high-mileage Police Tahoe.</t>
  </si>
  <si>
    <t>TPN-263298</t>
  </si>
  <si>
    <t>Revenue Replacement- CVPD Durango; Land Purchase</t>
  </si>
  <si>
    <t>Purchased 2024 Dodge Durango for Caddo Valley Police Dept- July 2024\nPurchased 3.3 acres of land that is connected to Caddo Valley City Park- November 2024</t>
  </si>
  <si>
    <t>TPN-089373</t>
  </si>
  <si>
    <t>Fire Department Sub</t>
  </si>
  <si>
    <t>This project is for the purchase of a fire sub station two. This will house the brush fire equipment. The current location is not big enough to house all equipment needed.</t>
  </si>
  <si>
    <t>TPN-201613</t>
  </si>
  <si>
    <t>These funds were used to purchase a 1991 GMC Fire Truck.</t>
  </si>
  <si>
    <t>TPN-071484</t>
  </si>
  <si>
    <t>The City has expended funds for an advertisement for engineering procurement and for the purchase of a generator for the water department.</t>
  </si>
  <si>
    <t>TPN-148271</t>
  </si>
  <si>
    <t>s sewer treatment</t>
  </si>
  <si>
    <t>Wastewater re-directed from south plant to sewer ponds. new pipes ran and attached to lift station</t>
  </si>
  <si>
    <t>TPN-200486</t>
  </si>
  <si>
    <t>S WARD BRIDGE</t>
  </si>
  <si>
    <t>S WARD BRIDGE HAS FAILED INSPECTION AND NEEDS TO BE REPAIRED ASAP</t>
  </si>
  <si>
    <t>TPN-200906</t>
  </si>
  <si>
    <t>WATER TOWER UPGRADES</t>
  </si>
  <si>
    <t>Update the city water tower to meet code requirements..</t>
  </si>
  <si>
    <t>TPN-200859</t>
  </si>
  <si>
    <t>Due to heavy rains the roof at old city hall building was in need of repairs.  The city uses this building as our records room, so roof was needed.</t>
  </si>
  <si>
    <t>TPN-139058</t>
  </si>
  <si>
    <t>Police and Fire Salaries</t>
  </si>
  <si>
    <t>ARPA funds were used to reimburse the general fund for Police and Fire Salaries and employer contributions</t>
  </si>
  <si>
    <t>TPN-139049</t>
  </si>
  <si>
    <t>ARPA funds were used to reimburse General fund for Police and Fire Salaries and employer contributions</t>
  </si>
  <si>
    <t>TPN-219662</t>
  </si>
  <si>
    <t>Fire and Police Revenue Replacement</t>
  </si>
  <si>
    <t>Used remainder of CARES  funds  for Police and Fire salaries.</t>
  </si>
  <si>
    <t>TPN-088749</t>
  </si>
  <si>
    <t>Purchase a knuckle-boom loader and associated accessories to assist with debris removal and drainage.</t>
  </si>
  <si>
    <t>TPN-088747</t>
  </si>
  <si>
    <t>Depot</t>
  </si>
  <si>
    <t>Roof repairs, woodwork exterior, interior tile repairs to Historic Railroad Depot.</t>
  </si>
  <si>
    <t>TPN-088745</t>
  </si>
  <si>
    <t>Rehabilitation and upgrade to water systems storage tanks</t>
  </si>
  <si>
    <t>TPN-088743</t>
  </si>
  <si>
    <t>Police LED</t>
  </si>
  <si>
    <t>Retro fitting for police department building to LED lighting.</t>
  </si>
  <si>
    <t>TPN-088740</t>
  </si>
  <si>
    <t>Natural gas generator for police department</t>
  </si>
  <si>
    <t>TPN-059504</t>
  </si>
  <si>
    <t>Payroll expenses for police</t>
  </si>
  <si>
    <t>TPN-085311</t>
  </si>
  <si>
    <t>The Campbell Station sewer main failed, causing city-wide system failure. The City of Campbell Station used Revenue Replacement funding to pay the contractor to repair extensive line damage, replacing the main and restoring the city's sewer system to working order.</t>
  </si>
  <si>
    <t>TPN-089845</t>
  </si>
  <si>
    <t>Goverment Services--Police expense</t>
  </si>
  <si>
    <t>March 3, 2021 - March 31 2024  Police salaries and benefits</t>
  </si>
  <si>
    <t>TPN-089844</t>
  </si>
  <si>
    <t>Premium PAY FOR EMPLOYEES WHO WORKED THROUGH COVID 19.\nPANDEMIC.</t>
  </si>
  <si>
    <t>TPN-085342</t>
  </si>
  <si>
    <t>purchase of a generator, turn-out gear and masks for the fire dept and 2024 Spartan Fire Truck purchase</t>
  </si>
  <si>
    <t>TPN-085308</t>
  </si>
  <si>
    <t>premium pay for employees working through pandemic</t>
  </si>
  <si>
    <t>TPN-287397</t>
  </si>
  <si>
    <t>Lloyd Purifoy-Water/Sewer Supervisor</t>
  </si>
  <si>
    <t>Payroll expenses for Water and Sewer Supervisor.\nThe remaining funds were stolen from the bank account by a former employer</t>
  </si>
  <si>
    <t>TPN-288652</t>
  </si>
  <si>
    <t>Lloyd Purifoy</t>
  </si>
  <si>
    <t>Payroll expenses for Water/Sewer supervisor</t>
  </si>
  <si>
    <t>TPN-045874</t>
  </si>
  <si>
    <t>Casa Rural water System</t>
  </si>
  <si>
    <t>Refurbishment of rural water system. Mandatory cleaning and painting of water towers, rental of portable water storage tanks for this time.  Project completed January 2025.</t>
  </si>
  <si>
    <t>TPN-270562</t>
  </si>
  <si>
    <t>City of Cash</t>
  </si>
  <si>
    <t>2024 Salaries  -  23,555.26\nGenerator         -  12,307.16\nEMC Insurance- 23,055.38\nRepairs                  -   3,539.14\nUtilities                 -   4,750.71\nProfessional Fees 7,377.45\nTotal --------------  74,585.10</t>
  </si>
  <si>
    <t>TPN-140483</t>
  </si>
  <si>
    <t>ADMIN SALARIES #2</t>
  </si>
  <si>
    <t>ADMINISTRATIVE SALARIES</t>
  </si>
  <si>
    <t>TPN-057920</t>
  </si>
  <si>
    <t>Salary distribution</t>
  </si>
  <si>
    <t>Allow city to make payroll as opposed to not paying for services rendered.</t>
  </si>
  <si>
    <t>TPN-128768</t>
  </si>
  <si>
    <t>Water &amp; Sewer Upgrades</t>
  </si>
  <si>
    <t>Water &amp; Sewer infrastructure upgrades.</t>
  </si>
  <si>
    <t>TPN-149238</t>
  </si>
  <si>
    <t>Police and Fire Payroll and Covid-19 relief bonus</t>
  </si>
  <si>
    <t>Police and Fire Payroll and COVID-10 relief bonuses for Time Period of March 3, 2021 to March 31, 2022.</t>
  </si>
  <si>
    <t>TPN-139076</t>
  </si>
  <si>
    <t>Premium Pay for city employees who worked through the pandemic</t>
  </si>
  <si>
    <t>TPN-139014</t>
  </si>
  <si>
    <t>Purchased a Ford Truck and converted to a brush truck. Also purchased a tanker truck, radios</t>
  </si>
  <si>
    <t>TPN-139008</t>
  </si>
  <si>
    <t>Purchased 3 new police cars with cages and lights, plus 5 tasers with cartridges for police officers, radios</t>
  </si>
  <si>
    <t>TPN-085936</t>
  </si>
  <si>
    <t>The city of Centerton provided Premium Pay to its hard-working non-elected City employees that worked through the pandemic.</t>
  </si>
  <si>
    <t>TPN-086839</t>
  </si>
  <si>
    <t>Police &amp; Fire Expenses</t>
  </si>
  <si>
    <t>City of Centerton utilized the ARPA funds to pay it's non-elected public safety city employees.  This covered the employees salaries and personal services matching including employer payroll contributions.</t>
  </si>
  <si>
    <t>TPN-195852</t>
  </si>
  <si>
    <t>Revenue replacement-1</t>
  </si>
  <si>
    <t>The city of Central City spend ARPA funding on public safety expenditures.  These included purchase of body armor, patrol vehicles, AWIN radios and MDT for patrol units, department weapons and dash cameras.  In addition, we also paid some non-elected law enforcement salaries and employer payroll contributions.</t>
  </si>
  <si>
    <t>TPN-131346</t>
  </si>
  <si>
    <t>The City of Charleston chose to use revenue replacement funds to codify its ordinances into a format that can be easily accessible and searchable online. This project will make ordinances accessible to all city residents who have need or desire to access them in an online searchable database. Additionally, a hard copy of the codified ordinances will be available at Charleston city hall for residents to use in lieu of the online format. The outcome of this project will be increased transparency and increased access to city legislation for Charleston city residents.</t>
  </si>
  <si>
    <t>TPN-204462</t>
  </si>
  <si>
    <t>Sanitation Service Upgrades</t>
  </si>
  <si>
    <t>The city council of Charleston, Arkansas decided to use Rescue Plan funds to improve the city's solid waste collection services for its citizens. This project includes the purchase of 1640 poly-cart refuse containers to be distributed to solid waste customers for use and the purchase of a new, automated solid waste collection truck. The city council voted to spend $150,000.00 of Rescue Plan funds toward the new truck purchase and the remaining $116,965.33 was used to purchase refuse containers.</t>
  </si>
  <si>
    <t>TPN-204486</t>
  </si>
  <si>
    <t>City Work Truck Purchase</t>
  </si>
  <si>
    <t>The Charleston city council voted to use Rescue Plan funds to purchase a new work truck. The new work truck replaces three old, non-working vehicles taken out of the city's fleet of service vehicles. The new truck is used for transportation and hauling of equipment to perform service and maintenance throughout the city.</t>
  </si>
  <si>
    <t>TPN-204805</t>
  </si>
  <si>
    <t>ADA Improvements for City Park</t>
  </si>
  <si>
    <t>The Charleston city council voted to allocate Rescue Plan funds toward improvements at its parks facilities. The project includes: adding four accessible parking spaces, adding accessible sidewalks to join the existing walking trail and pavilion area, adding pour-in-place rubber pad for a wheel-chair swing, walking trail improvements, conversion of an existing concrete pad into a pickleball courts, awning replacements, and crosswalk improvement design.</t>
  </si>
  <si>
    <t>TPN-204681</t>
  </si>
  <si>
    <t>The Charleston city council voted to use Rescue Plan funds to replace four aging and non-working HVAC units at the Charleston community center. The city-owned community center is used by citizens for a very low cost and is also utilized for many annual community events.</t>
  </si>
  <si>
    <t>TPN-204562</t>
  </si>
  <si>
    <t>The Charleston city council voted to use Rescue Plan funds to purchase a new commercial mower. This new mower will replace an older mower that reached the end of its useful life.</t>
  </si>
  <si>
    <t>TPN-204531</t>
  </si>
  <si>
    <t>Community Center Floor &amp; Kitchen Upgrades</t>
  </si>
  <si>
    <t>The Charleston city council voted to use Rescue Plan funds to perform needed maintenance on the floors and kitchen of the city-owned community center. The funds were divided between cost to replace twenty year old carpet in part of the building and to strip and wax VCT tiles in the center's large exhibit hall.  The community center kitchen was also equipped with new refrigerator, freezer, warming oven, coffee maker, and ice machine. The community center is maintained by the city and available for use by citizens at a low cost. It is also used for multiple community events each year.</t>
  </si>
  <si>
    <t>TPN-204511</t>
  </si>
  <si>
    <t>Utility Vehicle Purchase</t>
  </si>
  <si>
    <t>The Charleston city council voted to spend Rescue Plan funds on the purchase of a new utility vehicle. The utility vehicle has been placed into service to aid in maintenance jobs at city properties such as parks and ball fields where normal sized vehicles cannot reach. The utility vehicle is also used for water meter readings and transporting tools and equipment into tight spaces during water and sewer repairs.</t>
  </si>
  <si>
    <t>TPN-264845</t>
  </si>
  <si>
    <t>IT Equipment Upgrades</t>
  </si>
  <si>
    <t>The Charleston City Council elected to use ARPA funds to replace three computers in the police department which had reached the end of their recommended useful life and were no longer running a supported operating system. These IT equipment upgrades will ensure continuity of operations and reduce cybersecurity risk.</t>
  </si>
  <si>
    <t>TPN-218616</t>
  </si>
  <si>
    <t>RP-3</t>
  </si>
  <si>
    <t>This is the provision for the government services for Fire, Police, Street and Animal Control</t>
  </si>
  <si>
    <t>TPN-069203</t>
  </si>
  <si>
    <t>Revenue Replacement 001</t>
  </si>
  <si>
    <t>Street projects and Administrative computer equipment/software/website</t>
  </si>
  <si>
    <t>TPN-068064</t>
  </si>
  <si>
    <t>Paid Premium Pay to City Employees for their hard work during Covid</t>
  </si>
  <si>
    <t>TPN-135530</t>
  </si>
  <si>
    <t>The City choose to use revenue replacement funds to pay for a side by side for the water and street departments. This will assist the city employees with reading meters, water and sewer projects, fixing drainage issues on the streets, and helping with  other street issues.</t>
  </si>
  <si>
    <t>TPN-137234</t>
  </si>
  <si>
    <t>Electronic Read Water Meters</t>
  </si>
  <si>
    <t>The city council approved to purchase electronic read meters.  The electronic read meters will allow the employees more time to focus on issues with in the city and be more accurate readings.</t>
  </si>
  <si>
    <t>TPN-163143</t>
  </si>
  <si>
    <t>The water pump motor overheated and burned up and left many residents without water.  The City of Chester used Revenue Replacement funding to make repairs and pay for the costs of labor in the amount of $4,262.14. This project was completed in 2024.</t>
  </si>
  <si>
    <t>TPN-230957</t>
  </si>
  <si>
    <t>Water Line &amp; Pump Station</t>
  </si>
  <si>
    <t>The water line was washed out at the creek crossing.  Due to a lack of funds and the cost of the project to bury the water line, it had to be insulated for the winter weather and secured to the bridge.  The City of Chester used Revenue Replacement funding to complete this project, and the project also included repairs to the pump and the building that houses it. This project was completed in 2024.</t>
  </si>
  <si>
    <t>TPN-287500</t>
  </si>
  <si>
    <t>The City of Chester used Revenue Replacement funding to complete a variety of projects with it's remaining SLFRF funding in 2024, including:\n- Purchasing materials for the Water Dept. to repair waterline breaks\n- Labor costs for repairing waterline breaks\n- Tree &amp; limb clean-up for the Street Dept.\n- Cutting &amp; removing downed trees &amp; limbs for the Street Dept.\n- Storm clean-up for the Street Dept.\n- Mowing expenditures for the city's park\n- Purchase of a new printer for City Hall\n- Payment of annual website/account fees for government services</t>
  </si>
  <si>
    <t>TPN-249252</t>
  </si>
  <si>
    <t>City used revenue replacement funds to purchase and repair sewer pumps between 2022 and 2024.</t>
  </si>
  <si>
    <t>TPN-151269</t>
  </si>
  <si>
    <t>revenue replacement funds used in previous period</t>
  </si>
  <si>
    <t>TPN-086206</t>
  </si>
  <si>
    <t>The City of Clarendon used Revenue Replacement funding to pay salary &amp; employer payroll contribution expenses for non-elected city employees at the Clarendon Police Department. This project is complete and funds were expended in 2022.</t>
  </si>
  <si>
    <t>TPN-086596</t>
  </si>
  <si>
    <t>The City of Clarendon used Revenue Replacement funding to replace damaged sewer pumps for the city's wastewater department. This project is complete and funds were expended in 2022.</t>
  </si>
  <si>
    <t>TPN-249088</t>
  </si>
  <si>
    <t>The City performed a overlay project on a worn out city street.</t>
  </si>
  <si>
    <t>TPN-127588</t>
  </si>
  <si>
    <t>Police Payroll and expenses</t>
  </si>
  <si>
    <t>TPN-056533</t>
  </si>
  <si>
    <t>Covid Vaccine</t>
  </si>
  <si>
    <t>The City of Clarksville provided monetary incentives to 45 people after receiving either vaccines or boosters. The amount of incentive provided to each person vaccinated was $750.00. The incentives were provided during a time when our community was suffering from a high number of COVID-19 cases and were from the time period of March 1, 2020 thru March 30, 2022. In addition, we conducted a campaign to encourage the vaccination that featured city officials receiving the vaccine. This project is complete.</t>
  </si>
  <si>
    <t>TPN-056391</t>
  </si>
  <si>
    <t>The City of Clarksville provided  125  of its workers Premium Pay for eligible work for the time period of Marcy 1, 2020 through May 31, 2021. Our city workers continued to work during the pandemic when the covid-19 numbers were high. This opportunity to compensate them with these federal funds is greatly appreciated. We have completed this project.</t>
  </si>
  <si>
    <t>TPN-056585</t>
  </si>
  <si>
    <t>Love's Electrical pole</t>
  </si>
  <si>
    <t>The City provided economic assistance by providing $50,000.00 to help with the relocation of an electrical pole during the construction of a new Love's station at the intersection of Crawford Street and I-40.</t>
  </si>
  <si>
    <t>TPN-145307</t>
  </si>
  <si>
    <t>Police and Fire Payroll and Expenses</t>
  </si>
  <si>
    <t>The City chose to use revenue replacement funds to pay for our police officers and the fire chief's payroll, employer payroll contributions, health insurance and LOPFI retirement for nine months in 2022 and six months in 2023.  The City has 7 full-time police officers and 1 full-time fire chief.</t>
  </si>
  <si>
    <t>TPN-137161</t>
  </si>
  <si>
    <t>Water Sewer Upgrades</t>
  </si>
  <si>
    <t>Water/Sewer upgrades to serve our city's 600 water users.</t>
  </si>
  <si>
    <t>TPN-137180</t>
  </si>
  <si>
    <t>Salaries for police, city,  and street employees</t>
  </si>
  <si>
    <t>Salary expenditures for the police, city, and street employees for the year 2022</t>
  </si>
  <si>
    <t>TPN-217571</t>
  </si>
  <si>
    <t>USDA Fire Grant for Turnouts</t>
  </si>
  <si>
    <t>Matching funds for USDA Fire Grant for Fire Turnouts</t>
  </si>
  <si>
    <t>TPN-217558</t>
  </si>
  <si>
    <t>Backhoe Down Payment</t>
  </si>
  <si>
    <t>Down payment for purchase of Backhoe</t>
  </si>
  <si>
    <t>TPN-270928</t>
  </si>
  <si>
    <t>New Computer &amp; Software</t>
  </si>
  <si>
    <t>New desktop computer to replace old 1994 computer that wasn't operational for new software,  Windows 11, Microsoft 365 - 2021 version</t>
  </si>
  <si>
    <t>TPN-270914</t>
  </si>
  <si>
    <t>Conversion from QuickBooks to new accounting software</t>
  </si>
  <si>
    <t>TPN-091058</t>
  </si>
  <si>
    <t>Premiun Pay</t>
  </si>
  <si>
    <t>Premium Pay to employees for their hard work during COVID.</t>
  </si>
  <si>
    <t>TPN-144173</t>
  </si>
  <si>
    <t>Repair damaged street that provides access to a local business.</t>
  </si>
  <si>
    <t>TPN-144083</t>
  </si>
  <si>
    <t>In order to promote healthy and safe exercise for community children it is necessary to renovate and update outdated playground equipment to allow community children to have a safe place to play at the City park.</t>
  </si>
  <si>
    <t>TPN-227324</t>
  </si>
  <si>
    <t>The City Council voted to give remaining Covid funds of $29,621.50 to the water department to purchase needed equipment to complete a number of repair issues in the water and sewage department to ensure the safety of the public drinking water supply.</t>
  </si>
  <si>
    <t>The water department purchased a mini excavator and a dump trailer to complete repairs to the water and sewer system in a timely and efficient manner as contractors were hard to get in a timely manner as repairs need to be made immediately.</t>
  </si>
  <si>
    <t>TPN-150108</t>
  </si>
  <si>
    <t>Holiday</t>
  </si>
  <si>
    <t>City bought new holiday lights and decor to bring in tourism.</t>
  </si>
  <si>
    <t>TPN-150107</t>
  </si>
  <si>
    <t>Put in a stage and bandstand in our park to bring more tourism into our city.\nThis was for electrical and roofing.</t>
  </si>
  <si>
    <t>TPN-150092</t>
  </si>
  <si>
    <t>Fun Day</t>
  </si>
  <si>
    <t>Provided entertainment for the city's summer Fun Day event to bring in tourism.</t>
  </si>
  <si>
    <t>TPN-219676</t>
  </si>
  <si>
    <t>2024 Reporting</t>
  </si>
  <si>
    <t>$2000.00 Entertainment in Park (bands for Fun Day and Community Back to School)\n$2134.91 Sound System supplies for Park Stage and Bandstand\n$99.00 Supplies for Park and Events\n$2534.72 FUN Park Expenditures</t>
  </si>
  <si>
    <t>TPN-283961</t>
  </si>
  <si>
    <t>2025 Annual Reporting</t>
  </si>
  <si>
    <t>Concord Event Committee - Fun Day Activities &amp; Expenses $1200.00\nPolice Department  Equipment $617.56\nPark culvert $378.44\nChristmas Decor $657.19\nTornado Sirens $26,142.86\nFUN Park Credit (101.55)</t>
  </si>
  <si>
    <t>TPN-085503</t>
  </si>
  <si>
    <t>Bought new Christmas tree to help bring in tourism to our city</t>
  </si>
  <si>
    <t>TPN-149760</t>
  </si>
  <si>
    <t>Wastewater Lift Stations</t>
  </si>
  <si>
    <t>Wastewater Lift Station Rehabilitation in the following areas:  Lynndale Addition, Westwood Acres, Ferguson Rd. and East 3rd St.</t>
  </si>
  <si>
    <t>TPN-197472</t>
  </si>
  <si>
    <t>Woodland Drive LiftStation</t>
  </si>
  <si>
    <t>Replacing Lift station on Woodland Drive</t>
  </si>
  <si>
    <t>TPN-279481</t>
  </si>
  <si>
    <t>Water Department Salaries</t>
  </si>
  <si>
    <t>Reimbursed a portion of water department salaries</t>
  </si>
  <si>
    <t>TPN-279465</t>
  </si>
  <si>
    <t>Sara House, Manatt, Jill Lane Lift Station</t>
  </si>
  <si>
    <t>Lift Station Rehabilitation for Sara House, Manatt Drive, &amp; Jill Lane</t>
  </si>
  <si>
    <t>TPN-042451</t>
  </si>
  <si>
    <t>City of Cotter Water Distribution System Rehabilitation and Improvement</t>
  </si>
  <si>
    <t>The City of Cotter, after much deliberation and consideration, decided to make necessary investments into its water system. To do this, funds were allocated to install a Boost Pump at the Highway Tank with pressure sensors on the water line system. The booster pump changed the water tank from a gravity pressure system to a pressurized water system. Thus, allowing the use of more water stored in the city water tank. This helped with the mixing of the water in the tank as required by Arkansas Department of Environmental Quality. \n\nThis project was completed March 2025.</t>
  </si>
  <si>
    <t>TPN-143959</t>
  </si>
  <si>
    <t>Water Department Expenses</t>
  </si>
  <si>
    <t>The City allocated ARPA funds to the water department to help cover utility expenses, equipment repair, and ADEQ annual dues.</t>
  </si>
  <si>
    <t>TPN-144004</t>
  </si>
  <si>
    <t>General  Government Expenses</t>
  </si>
  <si>
    <t>The city used the revenue replacement provision of the SLFRF funding to cover general operating expenses for the city including; payroll, utilities, and maintenance fees.</t>
  </si>
  <si>
    <t>TPN-143980</t>
  </si>
  <si>
    <t>Street Department Expenses</t>
  </si>
  <si>
    <t>The City allocated funds to the street department to cover general expenses of the department throughout the year.</t>
  </si>
  <si>
    <t>TPN-089485</t>
  </si>
  <si>
    <t>The city paid premium pay to city employees that worked during the pandemic.</t>
  </si>
  <si>
    <t>TPN-046096</t>
  </si>
  <si>
    <t>Water and Sewer upgrades</t>
  </si>
  <si>
    <t>The Town of Cove used its money to purchase new digital water meters, clean and sanitize standpipe and for sewer repair.</t>
  </si>
  <si>
    <t>TPN-156836</t>
  </si>
  <si>
    <t>The City of Coy used Revenue Replacement funding to replace water meters within the city service network. This project is complete and all funds were expended in 2022.</t>
  </si>
  <si>
    <t>TPN-153096</t>
  </si>
  <si>
    <t>Purchased turnouts and boots for the volunteer fire department</t>
  </si>
  <si>
    <t>TPN-153130</t>
  </si>
  <si>
    <t>Repairs to water/sewer system</t>
  </si>
  <si>
    <t>TPN-153086</t>
  </si>
  <si>
    <t>Pavilion Improvements</t>
  </si>
  <si>
    <t>Replaced old brick work and concrete at the city park pavilion</t>
  </si>
  <si>
    <t>TPN-071837</t>
  </si>
  <si>
    <t>TPN-071733</t>
  </si>
  <si>
    <t>WATER/SEWER</t>
  </si>
  <si>
    <t>Installed Generac Generator for the water system, fire hydrant, water service boring and labor</t>
  </si>
  <si>
    <t>TPN-066845</t>
  </si>
  <si>
    <t>Police-Fire expenses</t>
  </si>
  <si>
    <t>Wages, fica match and retirement expense for police and fire service from July 2021 - December 2021</t>
  </si>
  <si>
    <t>TPN-066831</t>
  </si>
  <si>
    <t>Paid all city employees who worked during the height of the pandemic $5.00/hour up to a maximum of $1,500 for extra duties and hazardous conditions</t>
  </si>
  <si>
    <t>TPN-144192</t>
  </si>
  <si>
    <t>Contract Labor Project #3</t>
  </si>
  <si>
    <t>The City of Cushman used Revenue Replacement funding to pay for contract labor for installing 6'' valves, a 2'' line, a fire hydrant replacement, a by-pass meter, and services on Gunther Rd. This project is complete and funds were expended in 2023 &amp; 2024.</t>
  </si>
  <si>
    <t>TPN-230038</t>
  </si>
  <si>
    <t>Emergency Water Supplies</t>
  </si>
  <si>
    <t>The City of Cushman used Revenue Replacement funding to pay for emergency water expenses for the Cushman Water Department. This project is complete and funds were expended in 2024.</t>
  </si>
  <si>
    <t>TPN-282325</t>
  </si>
  <si>
    <t>Winwater NE  Arkansas</t>
  </si>
  <si>
    <t>The City of Cushman used Revenue Replacement funding to purchase parts for the Cushman Water System from Winwater. This project is complete and funds were expended in 2024.</t>
  </si>
  <si>
    <t>TPN-282321</t>
  </si>
  <si>
    <t>Labor and Materials</t>
  </si>
  <si>
    <t>The City of Cushman used Revenue Replacement funding to pay for labor and materials to White River Electrical Services for repairing a generator. This project is complete and funds were expended in 2023.</t>
  </si>
  <si>
    <t>TPN-282318</t>
  </si>
  <si>
    <t>The City of Cushman used Revenue Replacement funding to purchase new water meters from Jerrod Vaughn Company. This project is complete and funds were expended in 2023.</t>
  </si>
  <si>
    <t>TPN-282311</t>
  </si>
  <si>
    <t>The City of Cushman used Revenue Replacement funding to purchase a used Cummins Generator from McBride Stone Co. This project is complete and funds were expended in 2023.</t>
  </si>
  <si>
    <t>TPN-282291</t>
  </si>
  <si>
    <t>Contract Labor</t>
  </si>
  <si>
    <t>The City of Cushman used Revenue Replacement funding to pay for contract labor to C&amp;C Construction for repairing a leak in the main water line on Allen Rd. This project is complete and funds were expended in2023.</t>
  </si>
  <si>
    <t>TPN-282287</t>
  </si>
  <si>
    <t>The City of Cushman used Revenue Replacement funding to pay for contract labor by Clearwater Utilities for changing out the city's water meters. This project is complete and funds were expended in 2023.</t>
  </si>
  <si>
    <t>TPN-057162</t>
  </si>
  <si>
    <t>Valve replacement</t>
  </si>
  <si>
    <t>The City of Cushman used Revenue Replacement funding to replace 6-inch valves, meter setters, and high max couplings to go with the city's new water meters. This project is complete and funds were expended in 2023 &amp; 2024.</t>
  </si>
  <si>
    <t>TPN-057123</t>
  </si>
  <si>
    <t>The City of Cushman used Revenue Replacement funding to replace all water meters with new upgraded water meters. This project is complete and funds were expended in 2023 &amp; 2024.</t>
  </si>
  <si>
    <t>TPN-218965</t>
  </si>
  <si>
    <t>Playground equipment for the Daisy City Park has been delivered and installed.  The vendor has not submitted an invoice to the engineer at this time.</t>
  </si>
  <si>
    <t>TPN-133156</t>
  </si>
  <si>
    <t>Police Expenses including payroll</t>
  </si>
  <si>
    <t>The town chose to use the revenue replacement funds to pay for Police expenses including payroll, and the employer share of payroll contributions through 3/31/2023</t>
  </si>
  <si>
    <t>TPN-156319</t>
  </si>
  <si>
    <t>Computer replacement</t>
  </si>
  <si>
    <t>Computer replacements</t>
  </si>
  <si>
    <t>TPN-274771</t>
  </si>
  <si>
    <t>water plant updates and employee retention</t>
  </si>
  <si>
    <t>TPN-057033</t>
  </si>
  <si>
    <t>Cedar Piney Water Treatment Plant Filter System Upgrade</t>
  </si>
  <si>
    <t>Replace Filter Consoles</t>
  </si>
  <si>
    <t>TPN-070251</t>
  </si>
  <si>
    <t>PD Revenue Replacement</t>
  </si>
  <si>
    <t>The City of Dardanelle followed the CARES Act Grant Model and used its Revenue Replacement Funds to pay for some non-elected public safety salaries and employer payroll contributions, including FICA, Social Security, and more.</t>
  </si>
  <si>
    <t>TPN-067930</t>
  </si>
  <si>
    <t>The City of Dardanelle followed the CARES Act Grant Model and used its Revenue Replacement Funds to replace faulty and outdated water meters.</t>
  </si>
  <si>
    <t>TPN-070827</t>
  </si>
  <si>
    <t>The City of Dardanelle used its Revenue Replacement Funds to pay for checks ordered as supplies from Chambers Bank for the SLFRF checking account.</t>
  </si>
  <si>
    <t>TPN-249174</t>
  </si>
  <si>
    <t>Misc</t>
  </si>
  <si>
    <t>Ditching, purchased tractor, purchased land</t>
  </si>
  <si>
    <t>TPN-052467</t>
  </si>
  <si>
    <t>Premium Pay for all essential employees for the City of De Queen.</t>
  </si>
  <si>
    <t>TPN-052623</t>
  </si>
  <si>
    <t>Police/Fire Payroll Reimbursement</t>
  </si>
  <si>
    <t>The City of De Queen used the CARES ACT model and used its ARPA funding to pay for the salary and employer payroll contributions for non-elected public safety officers.</t>
  </si>
  <si>
    <t>TPN-136162</t>
  </si>
  <si>
    <t>Purchase furniture and appliances for City Hall</t>
  </si>
  <si>
    <t>TPN-136158</t>
  </si>
  <si>
    <t>Painting the inside of the Fire Station</t>
  </si>
  <si>
    <t>TPN-136147</t>
  </si>
  <si>
    <t>Purchase 2 complete SCBA Units for the DeValls Bluff Fire Department</t>
  </si>
  <si>
    <t>TPN-136144</t>
  </si>
  <si>
    <t>Bonuses for non-elected city employees</t>
  </si>
  <si>
    <t>TPN-136136</t>
  </si>
  <si>
    <t>Purchase necessary equipment and supplies for our Police Department, including a new Taser, Bulletproof vest, Portable Radio, etc..</t>
  </si>
  <si>
    <t>TPN-209295</t>
  </si>
  <si>
    <t>Odorant Injection Unit</t>
  </si>
  <si>
    <t>Purchase &amp; Install Odorant Injection Unit for the Natural Gas System</t>
  </si>
  <si>
    <t>TPN-277322</t>
  </si>
  <si>
    <t>Purchase of Truck for use in the utilties department</t>
  </si>
  <si>
    <t>TPN-049547</t>
  </si>
  <si>
    <t>Replacement of a collapsed concrete sewer line with 6-inch poly pipe and reestablish sewer connection on this repaired line</t>
  </si>
  <si>
    <t>TPN-049521</t>
  </si>
  <si>
    <t>Premium Pay to Essential employees who worked during the pandemic</t>
  </si>
  <si>
    <t>TPN-230692</t>
  </si>
  <si>
    <t>Building Repairs and Maintenance</t>
  </si>
  <si>
    <t>The city of Delight adopted the Standard Allowance Governmental Expenses for the ARPA funds making  improvements to  City buildings Cafe &amp; Gym.  Delight spent $38,146.01 to update the electrical system  and install HVAC units..</t>
  </si>
  <si>
    <t>TPN-230691</t>
  </si>
  <si>
    <t>The city of Delight adopted the Standard Allowance and chose to use the $56,141.01 for governmental services.  $18,000.00 of the ARPA funds went to purchase a 1998 Fire Truck for the City of Delights Fire Department.</t>
  </si>
  <si>
    <t>TPN-232098</t>
  </si>
  <si>
    <t>MISCELLANEOUS</t>
  </si>
  <si>
    <t>MISCELLANEOUS EXPENSES FOR THE CITY OF DERMOTT</t>
  </si>
  <si>
    <t>TPN-281772</t>
  </si>
  <si>
    <t>MISCELLANEOUS 2024</t>
  </si>
  <si>
    <t>X</t>
  </si>
  <si>
    <t>TPN-090922</t>
  </si>
  <si>
    <t>REPAIRED PUMPING STATIONS AND REPAIRED SEWER PONDS</t>
  </si>
  <si>
    <t>TPN-092047</t>
  </si>
  <si>
    <t>EQUIPMENT REPAIR PARTS</t>
  </si>
  <si>
    <t>PARTS FOR REPAIRED MACHINERY</t>
  </si>
  <si>
    <t>TPN-091566</t>
  </si>
  <si>
    <t>REPAIR PARTS FOR SEWER AND WATER</t>
  </si>
  <si>
    <t>REPAIRED PARTS FOR SEWER AND WATER DEPARTMENTS</t>
  </si>
  <si>
    <t>TPN-091565</t>
  </si>
  <si>
    <t>SEWER SYSTEM CHEMICALS</t>
  </si>
  <si>
    <t>CHEMICALS WERE PURCHASED FOR THE TREATMENT OF SEWER AND WATER</t>
  </si>
  <si>
    <t>TPN-091564</t>
  </si>
  <si>
    <t>PREMIUM PAY FOR CITY EMPLOYEES WAS DESIGNATED</t>
  </si>
  <si>
    <t>TPN-092054</t>
  </si>
  <si>
    <t>UTILITY</t>
  </si>
  <si>
    <t>UTILITIES USED FOR WATER PUMP STATION\nSEWER PUMP STATIONS</t>
  </si>
  <si>
    <t>TPN-092053</t>
  </si>
  <si>
    <t>PURCHASE SEWER AND WATER PIPES</t>
  </si>
  <si>
    <t>SEWER AND WATER PIPES PURCHASED TO BE USED FOR REPAIRS</t>
  </si>
  <si>
    <t>TPN-092052</t>
  </si>
  <si>
    <t>MOTOR VEHICLE REPAIRS AND PARTS</t>
  </si>
  <si>
    <t>REPAIRED  CITY WATER AND SEWER AND STREET VEHICLES PLUS PURCHASED PARTS</t>
  </si>
  <si>
    <t>TPN-092051</t>
  </si>
  <si>
    <t>ROAD REPAIR MATERIAL</t>
  </si>
  <si>
    <t>ROAD REPAIR MATERIAL AND USED FOR FILLING POTHOLES</t>
  </si>
  <si>
    <t>TPN-092050</t>
  </si>
  <si>
    <t>CLEANERS</t>
  </si>
  <si>
    <t>PURCHASED CHLORINE GAS FOR WATER TREATMENT\nHAND CLEANER AND DISINFECTANT SPRAYS FOR PERSONELL CLEANUP.</t>
  </si>
  <si>
    <t>TPN-092049</t>
  </si>
  <si>
    <t>PUMP STATION SLEEVE REPAIR</t>
  </si>
  <si>
    <t>INSTALLED  SLEEVES VALVES ON PUMPS.\nHAULED IN ASPHALT SO REPAIR TRUCKS WOULD NOT GET STUCK ON SITE</t>
  </si>
  <si>
    <t>TPN-092048</t>
  </si>
  <si>
    <t>SEWER PUMP STATION CLEANING</t>
  </si>
  <si>
    <t>PUMPED SLUDGE OUT OF WELL HOUSE AND OFF OF EQUIPMENT</t>
  </si>
  <si>
    <t>TPN-050056</t>
  </si>
  <si>
    <t>Police &amp; Other Public Safety Services-Salaries &amp; Benefits Expenses</t>
  </si>
  <si>
    <t>Government Services-Police and Ambulance Services Salaries &amp; Benefits including Employer Contributions to Payroll Taxes</t>
  </si>
  <si>
    <t>TPN-043368</t>
  </si>
  <si>
    <t>Revenue replacement funds were used for roof replacement on community center, generator and payment toward new city hall offices.  Community center can now be utilized as a storm shelter for citizens in need during inclement weather events such as tornadoes, winter storms, etc.</t>
  </si>
  <si>
    <t>TPN-089061</t>
  </si>
  <si>
    <t>Water and Sewer Upgrades/Repairs, Replace lines throughout town, Pump Station repairs/upgrades, Sanitation Truck, Police Truck, Fire Truck</t>
  </si>
  <si>
    <t>TPN-249470</t>
  </si>
  <si>
    <t>Water and Sewer plant in compliance with ADEQ</t>
  </si>
  <si>
    <t>TPN-197470</t>
  </si>
  <si>
    <t>New Fence at Park</t>
  </si>
  <si>
    <t>The Town of Donaldson used Revenue Replacement funding to purchase and install a new fence for the City park. The old fence was falling down and had become very dangerous to residents of the Town of Donaldson.  This was purchased and installed between February 1, 2024 and March 14, 2024, and this project is complete.</t>
  </si>
  <si>
    <t>TPN-267733</t>
  </si>
  <si>
    <t>Painting of Community Center</t>
  </si>
  <si>
    <t>The Town of Donaldson used Revenue Replacement funding to paint the new Community Center that was purchased by the town. This project is complete and funds were expended in October 2024.</t>
  </si>
  <si>
    <t>TPN-267732</t>
  </si>
  <si>
    <t>Muni Billing Contract</t>
  </si>
  <si>
    <t>The Town of Donaldson used Revenue Replacement funding to purchase a new billing software and subscription service for the Donaldson Sewer Department. This was the initial fee to get the project up and running for our new sewer billing system. This project is complete and funds were expended in the summer of 2024.</t>
  </si>
  <si>
    <t>TPN-267731</t>
  </si>
  <si>
    <t>Community Center Purchase</t>
  </si>
  <si>
    <t>The Town of Donaldson used Revenue Replacement funding to purchase an old church for an event center for the community. We now have an event and community center that the Town of Donaldson can use for meetings and events. This project is complete and funds were expended in the summer of 2024.</t>
  </si>
  <si>
    <t>TPN-078107</t>
  </si>
  <si>
    <t>Police Payroll and Benefits</t>
  </si>
  <si>
    <t>The City of Dover followed the CARES Act model and used its Revenue Replacement funds to pay for police salaries and employer payroll contributions.</t>
  </si>
  <si>
    <t>TPN-176688</t>
  </si>
  <si>
    <t>Water and Sewer-Bowles Street Pump Station</t>
  </si>
  <si>
    <t>$419,124.40 in Revenue Replacement funding was used as Water and Sewer Fund Capital Outlay to replace and lift the Bowles Street pump station above the ground to preserve the health and safety of our city and our workers.  A total of three pay applications have been paid to the contractor and the project was completed after March 31, 2023.</t>
  </si>
  <si>
    <t>TPN-072252</t>
  </si>
  <si>
    <t>2022 Police officers salaries, employee benefits, employer taxes, retirement, and 2021 employee benefits, employer taxes, and retirement were paid from ARPA Funds. This project is complete.</t>
  </si>
  <si>
    <t>TPN-072159</t>
  </si>
  <si>
    <t>Employee COVID-19 Pay</t>
  </si>
  <si>
    <t>Qualified employees were given supplementary pay who worked during the designated COVID-19 epidemic period.  These workers provided essential public tasks that put them at-risk. This project is complete.</t>
  </si>
  <si>
    <t>TPN-086461</t>
  </si>
  <si>
    <t>water meters/ sewer liners/telemetry for pump houses</t>
  </si>
  <si>
    <t>We have elected to replace all water meters with new ones.  We have ordered meters and gaskets etc.  We have spent the above moneys  out of the $186877.12K We are paying for them as they come in and we should be completed by late fall of 2023. We have begun a sewer project with the second wave of money.  We have finally received the majority of the meters and parts to install.  Additional purchases for manhole liners for leaky manholes was added, telemetry for the pump houses were purchased.</t>
  </si>
  <si>
    <t>TPN-217791</t>
  </si>
  <si>
    <t>The City of Earle purchased city vehicles for business use by the Mayor and other city officials. These vehicles were purchased between November 2023 and June 2024.</t>
  </si>
  <si>
    <t>TPN-276529</t>
  </si>
  <si>
    <t>The City of Earle used Revenue Replacement funding to remodel areas of the City Hall. This project began in July 2024 and was finished in September 2024.</t>
  </si>
  <si>
    <t>TPN-276524</t>
  </si>
  <si>
    <t>The City of Earle purchased various pieces of equipment to be used by city officials for official city business, including the purchase of a new lawn mower and a tractor. This equipment was purchased between June 2024 and July 2024.</t>
  </si>
  <si>
    <t>TPN-085455</t>
  </si>
  <si>
    <t>Police Payroll and Expenses</t>
  </si>
  <si>
    <t>The City of Earle used Revenue Replacement funding to pay salary &amp; employer payroll contribution expenses for police and other public safety services. Payroll &amp; employer payroll contribution expenses were paid from April 2022 through December 2024.</t>
  </si>
  <si>
    <t>TPN-205908</t>
  </si>
  <si>
    <t>Street Overlay</t>
  </si>
  <si>
    <t>Street Overlay project, HVAC unit at City hall, fire engine repairs, fire station roof repair, street repair, dog pound improvments, Computer for City Hall,</t>
  </si>
  <si>
    <t>TPN-205903</t>
  </si>
  <si>
    <t>Reimbursed the City for Police Department pay under Lost Revenue.</t>
  </si>
  <si>
    <t>TPN-087090</t>
  </si>
  <si>
    <t>2022 Premium Pay</t>
  </si>
  <si>
    <t>We provided premium pay for East Camden employees in 2021 and 2022.</t>
  </si>
  <si>
    <t>TPN-161329</t>
  </si>
  <si>
    <t>Used garbage truck to replaced old equipment.</t>
  </si>
  <si>
    <t>TPN-161328</t>
  </si>
  <si>
    <t>Sewer &amp; Garbage</t>
  </si>
  <si>
    <t>Replace none working equipment with new tractor &amp; sewer pumps repair and pond levees repairs.   Repaired  pumping stations and removed sludge from  man holes.</t>
  </si>
  <si>
    <t>TPN-215252</t>
  </si>
  <si>
    <t>Upgrade and maintenance.</t>
  </si>
  <si>
    <t>TPN-162699</t>
  </si>
  <si>
    <t>PROJECT 1</t>
  </si>
  <si>
    <t>The City of Egypt used Revenue Replacement funding to pay for the following expenditures:\n- Purchase of a PA 2 Speaker System ($1,828.23)\n- Purchase of a Desktop Computer System ($2,056.93)\n- Purchase of an LED Sign ($8,415.00)\n- Perform electric work for LED sign ($280.00)\n- Balance &amp; training on LED sign\t($2,227.51)\nThis project is complete and funds were expended in 2022.</t>
  </si>
  <si>
    <t>TPN-232068</t>
  </si>
  <si>
    <t>The City of Egypt used Revenue Replacement funding to purchase 2 new air conditioners for the Egypt City Hall. One A/C unit will be installed in the office and one A/C unit will be installed in the community room ($1,469.74). Additionally, the remaining SLFRF funding ($4,900.23) was used as Revenue Replacement funding towards performing necessary maintenance on the city's sewer system. This project is complete and funds were expended in 2024.</t>
  </si>
  <si>
    <t>TPN-231938</t>
  </si>
  <si>
    <t>The City of Egypt used Revenue Replacement funding to purchase a new HP LaserJet Printer for city use. This project is complete and funds were expended in 2023.</t>
  </si>
  <si>
    <t>TPN-067090</t>
  </si>
  <si>
    <t>Revenue Replacement - 6.1</t>
  </si>
  <si>
    <t>SLFRF funds used for support of government services.</t>
  </si>
  <si>
    <t>TPN-249507</t>
  </si>
  <si>
    <t>The City of Elaine spent the funds on employee salaries.</t>
  </si>
  <si>
    <t>TPN-228805</t>
  </si>
  <si>
    <t>Payment for Regional Ambulance Services and Facilities</t>
  </si>
  <si>
    <t>Payment for Regional Ambulance Service Operations and Equipment to provide rescue and first responder medical services to City residents.</t>
  </si>
  <si>
    <t>TPN-228803</t>
  </si>
  <si>
    <t>Sanitary Sewer System Repairs and Improvement</t>
  </si>
  <si>
    <t>City Sanitary Sewer System repaired and improved by:  purchase of replacement for worn or non-functioning equipment, including water meters; purchase of real property required for addition, repairs  and expansion of critical sewer pump station along with legal and grant application costs associated with pump station and sewer system improvement.</t>
  </si>
  <si>
    <t>TPN-228792</t>
  </si>
  <si>
    <t>Premium pay to Public Safety Employees</t>
  </si>
  <si>
    <t>TPN-076034</t>
  </si>
  <si>
    <t>Premium Pay Essential Employees</t>
  </si>
  <si>
    <t>Premium Pay for Essential Employees during the COVID-19 pandemic.</t>
  </si>
  <si>
    <t>TPN-079176</t>
  </si>
  <si>
    <t>The City determined that the best use of the funds would be to provide public services to the citizens of Elm Springs, Arkansas.</t>
  </si>
  <si>
    <t>TPN-151321</t>
  </si>
  <si>
    <t>Project 1 - WW pumps</t>
  </si>
  <si>
    <t>Purchase pumps for Wastewater Treatment System</t>
  </si>
  <si>
    <t>TPN-215614</t>
  </si>
  <si>
    <t>Administration final draw</t>
  </si>
  <si>
    <t>TPN-215561</t>
  </si>
  <si>
    <t>Water Line GPS Locator</t>
  </si>
  <si>
    <t>Purchase a GPS locator for water lines to locate lost and broken lines</t>
  </si>
  <si>
    <t>TPN-215531</t>
  </si>
  <si>
    <t>Chlorine Masks</t>
  </si>
  <si>
    <t>Purchase chlorine masks for the water utility workers</t>
  </si>
  <si>
    <t>TPN-272624</t>
  </si>
  <si>
    <t>Chlorination Room / Scales</t>
  </si>
  <si>
    <t>Chlorination Room &amp; Scales</t>
  </si>
  <si>
    <t>TPN-145000</t>
  </si>
  <si>
    <t>New Library Roof</t>
  </si>
  <si>
    <t>TPN-145573</t>
  </si>
  <si>
    <t>New roof for city hall</t>
  </si>
  <si>
    <t>TPN-157236</t>
  </si>
  <si>
    <t>SCADA controls for wastewater</t>
  </si>
  <si>
    <t>TPN-160727</t>
  </si>
  <si>
    <t>Admin fee 1</t>
  </si>
  <si>
    <t>TPN-216249</t>
  </si>
  <si>
    <t>Purchased pumps</t>
  </si>
  <si>
    <t>TPN-216270</t>
  </si>
  <si>
    <t>Admin 2</t>
  </si>
  <si>
    <t>TPN-274427</t>
  </si>
  <si>
    <t>WW Flow Meter</t>
  </si>
  <si>
    <t>Purchase sewer flow meter</t>
  </si>
  <si>
    <t>TPN-274405</t>
  </si>
  <si>
    <t>Small Pump</t>
  </si>
  <si>
    <t>Purchase New Small Pump</t>
  </si>
  <si>
    <t>TPN-274739</t>
  </si>
  <si>
    <t>Small pump</t>
  </si>
  <si>
    <t>New small sewer pump purchased</t>
  </si>
  <si>
    <t>TPN-274723</t>
  </si>
  <si>
    <t>New Pavilion Roof</t>
  </si>
  <si>
    <t>New roof on community pavilion</t>
  </si>
  <si>
    <t>TPN-070474</t>
  </si>
  <si>
    <t>Water Meter Project / Fire Equipment Project</t>
  </si>
  <si>
    <t>The City of England used Revenue Replacement funding to purchase and install water meters for the city's water system. We began ordering the water meters in December 2021, and the meters were delivered March 2022.  We paid a total of $399,971.55 for the purchase of meters &amp; parts and a total of $103,479.21 for the installation of meters &amp; parts, totaling $503,450.76 for the Water Meter Project.\nIn addition to the water meter project, the City of England also used Revenue Replacement funding in the amount of $53,658.54 for the purchase of a firetruck and fire equipment for the England Fire Department.</t>
  </si>
  <si>
    <t>TPN-139520</t>
  </si>
  <si>
    <t>For the renovation expenditures to the Eudora Emergency Shelter, creating a safe environment and  to provide emergency services or shelter to the residents and visitors to the city of Eudora in the event of a natural disaster or catastrophic events.  Expenditures included all materials, labor, equipment, and related appurtenances necessary for renovation of the south room . The north room required to demo ceiling grid, install new ceiling grid and ceiling tile, new paint, demo walls and convert the existing bathrooms to one men's restroom and one women's restroom, install new VCT flooring.  It was necessary for the  replacement of the entire roof over the Community Center building.  It was necessary to have an Engineer draw up the plans and specs for this building.</t>
  </si>
  <si>
    <t>TPN-265598</t>
  </si>
  <si>
    <t>Funds in the amount of $12,189.00 was allocated and transferred to the Water Account to recoup city's expenses for water improvements. The City of Eudora has had several issues with their water system, and the State stepped in with some emergency funds, but it did not cover all the expenses incurred.</t>
  </si>
  <si>
    <t>TPN-265592</t>
  </si>
  <si>
    <t>Eudora City Park</t>
  </si>
  <si>
    <t>The Eudora City Park was lacking adequate lighting for residents to enjoy the park at night.  There was also a  safety issue, that the lighting helped make the park a safer place to be.</t>
  </si>
  <si>
    <t>TPN-265582</t>
  </si>
  <si>
    <t>Eudora Fire Truck and Firefighting Equipment</t>
  </si>
  <si>
    <t>Purchase of Fire Truck and Fire Fighting Equipment.  Funds of $70,000.00 for fire truck, and $40,000.00 for firefighting equipment. The fire truck has been delivered costing $70,000.00, firefighting equipment in the amount of $26,000.00 has been delivered.  The remaining funds will be spent on the equipment that was ordered prior to December 2024 that has not been delivered at this time. \n It is projected that this firefighting equipment will be delivered by June 2025.  Payment will be made to vendor upon delivery and inspection.</t>
  </si>
  <si>
    <t>TPN-065386</t>
  </si>
  <si>
    <t>Barlow Consulting LLC</t>
  </si>
  <si>
    <t>Funds in the amount of $15,000.00 were spent for Grant Administration of the ARPA funds.  This included assistance with advertising for bids, developing Resolutions adopting the Standard Allowance,  Internal Controls, and preparing and submitting yearly reports.</t>
  </si>
  <si>
    <t>TPN-221413</t>
  </si>
  <si>
    <t>Revenue Replacement to Free up for other</t>
  </si>
  <si>
    <t>Replacement of revenue lost that would have been used for salary expenses for the water department.</t>
  </si>
  <si>
    <t>TPN-067221</t>
  </si>
  <si>
    <t>Revenue Replacement to free up for other city expenses and projects</t>
  </si>
  <si>
    <t>Supplementing wages for City Employees.   The current obligations are for a current City project that has not started yet.</t>
  </si>
  <si>
    <t>TPN-218536</t>
  </si>
  <si>
    <t>Concrete and finishing for helipad &amp; Sidewalks. Police Body Cams - Radios for fire and police. Upgrade windows.</t>
  </si>
  <si>
    <t>TPN-272210</t>
  </si>
  <si>
    <t>Purchase of various office supplies for city hall.</t>
  </si>
  <si>
    <t>TPN-272207</t>
  </si>
  <si>
    <t>Purchase of backhoe for city use</t>
  </si>
  <si>
    <t>TPN-272206</t>
  </si>
  <si>
    <t>CSA Software For City</t>
  </si>
  <si>
    <t>Purchase of new accounting software for the city.</t>
  </si>
  <si>
    <t>TPN-272198</t>
  </si>
  <si>
    <t>Purchase of mower for city use</t>
  </si>
  <si>
    <t>TPN-272196</t>
  </si>
  <si>
    <t>New City Hall</t>
  </si>
  <si>
    <t>Down Payment on New City Hall Building</t>
  </si>
  <si>
    <t>TPN-135498</t>
  </si>
  <si>
    <t>Police Dept Expenditures</t>
  </si>
  <si>
    <t>City Council approved  ARPA funds to cover police dept expenditures, form May 2022- December 2022</t>
  </si>
  <si>
    <t>TPN-068077</t>
  </si>
  <si>
    <t>TPN-124259</t>
  </si>
  <si>
    <t>The City of Farmington offset their all payroll costs for the police department for 2022 with ARPA money.</t>
  </si>
  <si>
    <t>TPN-064558</t>
  </si>
  <si>
    <t>Premium pay for all City employees that worked throughout the pandemic.</t>
  </si>
  <si>
    <t>TPN-089350</t>
  </si>
  <si>
    <t>The City of Fifty-Six paid salaries &amp; employer payroll contributions for four non-elected city employees that worked throughout the pandemic. We are very grateful to be able to use the SLFRF funds to assist our city in paying the salary expenses for these four non-elected city employees. We fully expended the funding in March 2024.</t>
  </si>
  <si>
    <t>TPN-163182</t>
  </si>
  <si>
    <t>PUBLIC WORKS DEPT. 2</t>
  </si>
  <si>
    <t>PURCHASE OF 2 SIDE-BY-SIDES AND 1 ZERO TURN MOWER\n2024 Vermeer VX50 Vacuum Excavator</t>
  </si>
  <si>
    <t>TPN-163179</t>
  </si>
  <si>
    <t>Council members approved up to $5,700.00 for the purpose of bonuses to be paid to volunteer firefighters</t>
  </si>
  <si>
    <t>TPN-068001</t>
  </si>
  <si>
    <t>The City of Flippin used Revenue Replacement funding for the following expenditures:\n\nPurchased a police car for the city\u2019s Police Department\nPurchased body armor for the city\u2019s Police Department\nPurchased new Dell computer systems for the city\u2019s Police Department\nPurchased new two-way radios for the city\u2019s Police Department\nOutfitted 3 Dodge Durango\u2019s for the city\u2019s Police Department\nPaid for firefighting training classes for the city\u2019s Fire Department\nPaid half of the Fire Department\u2019s purchase of a Dodge Durango\nPurchased digitally printed graphics to be outfitted to the Fire Department\u2019s new Dodge Durango</t>
  </si>
  <si>
    <t>TPN-067976</t>
  </si>
  <si>
    <t>Mayor of Flippin and City Council passed an ordinance to pay non-elected government employees based on hours worked during a specific time during the pandemic.</t>
  </si>
  <si>
    <t>TPN-283163</t>
  </si>
  <si>
    <t>The City purchased a much-needed new fire truck.</t>
  </si>
  <si>
    <t>TPN-044058</t>
  </si>
  <si>
    <t>Police Public Safety Expenses</t>
  </si>
  <si>
    <t>The City claimed public safety salaries and expenses.</t>
  </si>
  <si>
    <t>TPN-147865</t>
  </si>
  <si>
    <t>Purchased one wastewater pump for the Foreman Wastewater System.</t>
  </si>
  <si>
    <t>TPN-208336</t>
  </si>
  <si>
    <t>Replace wastewater pump, add grinder pump station.</t>
  </si>
  <si>
    <t>TPN-272876</t>
  </si>
  <si>
    <t>Wastewater Renovations</t>
  </si>
  <si>
    <t>This project consisted of abandoning the existing constructed wetlands system and installing aeration units in the second cell of the lagoon, a two-stage aeration treatment unit, and adding a tertiary filter to remove suspended solids. The current year's expenditures went towards the legal fees and other fees, including testing, advertising, permits, and review fees.</t>
  </si>
  <si>
    <t>TPN-053713</t>
  </si>
  <si>
    <t>Emergency Sewer Project - Bell Street</t>
  </si>
  <si>
    <t>Emergency Sewer Project Bell Street in Foreman. \nConstruction, Engineer Costs, Advertisements</t>
  </si>
  <si>
    <t>TPN-053719</t>
  </si>
  <si>
    <t>Southwest Arkansas PDD Administration Costs for ARPA.</t>
  </si>
  <si>
    <t>TPN-134515</t>
  </si>
  <si>
    <t>The City of Forrest City used ARPA funds to implement a voluntary COVID-19 Vaccination Incentive Program, providing a one-time $300 payment to eligible employees who became fully vaccinated by December 1, 2021. The program aimed to promote public health, reduce staffing shortages, and ensure continuity of city services. A total of $36,232.95 was disbursed through this initiative.</t>
  </si>
  <si>
    <t>TPN-144631</t>
  </si>
  <si>
    <t>Revenue Replacement Project, Police &amp; Fire Salaries and Expenses</t>
  </si>
  <si>
    <t>The City of Forrest City used Revenue Replacement Funds to make impactful investments in public safety, technology, and community support services. Funds were used to upgrade technology across all city departments, improving efficiency and service delivery. To enhance Community Crime Prevention, the city implemented a police retention program, installed SkyCop cameras, and deployed ShotSpotter technology. Funds also supported the launch of a Transitional Housing Program to assist residents in crisis. These efforts strengthened public safety, modernized operations, and expanded essential services for Forrest City residents.</t>
  </si>
  <si>
    <t>TPN-064760</t>
  </si>
  <si>
    <t>The City of Forrest City followed the CARES Act Grant model and utilized its Revenue Replacement funds to support payroll expenses for certain non-elected city staff. This included covering salaries as well as employer payroll contributions such as FICA, Social Security, and related costs.</t>
  </si>
  <si>
    <t>TPN-289126</t>
  </si>
  <si>
    <t>The City of Fouke used Revenue Replacement funding to pay for engineering services for restoration of the city's water tower, including the writing of specifications for the project.</t>
  </si>
  <si>
    <t>TPN-052458</t>
  </si>
  <si>
    <t>The City of Fouke used Premium Pay funding to pay the salary &amp; employer payroll contribution expenses for eligible non-elected city employees that worked through the worst parts of the Covid-19 pandemic. This project is complete and funds were expended in 2023 &amp; 2024.</t>
  </si>
  <si>
    <t>TPN-150350</t>
  </si>
  <si>
    <t>AR0042421 / ARG64013</t>
  </si>
  <si>
    <t>The Town of Fountain Hill used this funding to pay administrative expenses to the Arkansas Division of Environmental Quality (ADEQ) for a wastewater rehabilitation project. Minor without Toxic / Water Plant Backwash Fltr</t>
  </si>
  <si>
    <t>TPN-150312</t>
  </si>
  <si>
    <t>Fountain Hill WWTP Renewal</t>
  </si>
  <si>
    <t>The Town of Fountain Hill used Revenue Replacement funding to renew the city's WWTP permit. The remaining funding was used for a water filter rehabilitation project.</t>
  </si>
  <si>
    <t>TPN-230844</t>
  </si>
  <si>
    <t>WTP-FILTER MEDIA REPLACEMENT</t>
  </si>
  <si>
    <t>The Town of Fountain Hill used Revenue Replacement funding to replace the filters in the city's water well. We just received the final invoice for this project in the amount of $12,000 in April 2025 for work completed in 2024. Because this reporting period is from 4/1/24 - 3/31/25, we will not report on this expense until April 2026, but we will use the remaining $2,166.29 in obligated funding to cover this expense.</t>
  </si>
  <si>
    <t>TPN-282731</t>
  </si>
  <si>
    <t>Wastewater</t>
  </si>
  <si>
    <t>The Town of Fountain Hill used Revenue Replacement funding to purchase a motor and pay for installation costs &amp; labor for a wastewater project.\n$4,218.00 - Purchase of Motor\n$1,461.32 - Installation &amp; Labor</t>
  </si>
  <si>
    <t>TPN-086789</t>
  </si>
  <si>
    <t>The Town of Fountain Hill used Premium Pay funding to pay non-elected city workers that worked during the pandemic.</t>
  </si>
  <si>
    <t>TPN-150846</t>
  </si>
  <si>
    <t>The city repaired a section of main street that included replacing some tiles and repaving the area.</t>
  </si>
  <si>
    <t>TPN-150822</t>
  </si>
  <si>
    <t>The city pulled and replaced a water pump in the municipal water system.</t>
  </si>
  <si>
    <t>TPN-275559</t>
  </si>
  <si>
    <t>Fire Department Upgrade</t>
  </si>
  <si>
    <t>Will donate remaining to Volunteer Fire Department to help purchase another Fire Truck for the City of Friendship and surrounding area.</t>
  </si>
  <si>
    <t>TPN-275551</t>
  </si>
  <si>
    <t>Will be replacing the roof on the City Hall at Friendship.</t>
  </si>
  <si>
    <t>TPN-154511</t>
  </si>
  <si>
    <t>Fulton Water and Sewer</t>
  </si>
  <si>
    <t>This project helped mitigate the negative effects of Covid by focusing on our water and sewer system to protect the safety and health of our residents. The project was specifically used to resurface the water tank, repair the drain on the water tank, clean and repair the levy for the sewer pond, bank fees and repair existing water lines.</t>
  </si>
  <si>
    <t>TPN-269686</t>
  </si>
  <si>
    <t>City Salary &amp; Payroll Contribution</t>
  </si>
  <si>
    <t>After much consideration, the Mayor &amp; City Council obligated a portion of the funding for fiscal year 2024 salary and payroll contribution expenses on November 12, 2024.</t>
  </si>
  <si>
    <t>TPN-269722</t>
  </si>
  <si>
    <t>The Mayor &amp; City Council  partnered with the NWAEDD Inc.  to assist with the administrative tasks associated with the funding.   The service agreement was updated September 19, 2024.  The cost for services is reasonable and allocable.</t>
  </si>
  <si>
    <t>TPN-063772</t>
  </si>
  <si>
    <t>The Mayor &amp; City Council of Garfield allocated funds for government services.  The original plan was to use the funding for a water system improvement project.  The project progressed with with, design/engineering, testing and materials being purchased during the last reporting period. \n\nHowever, the Mayor and City Council decided to complete the water system improvement project with other revenue sources to prevent missing the obligation deadline due to concern that the project would not be under a construction contract by the 2024 deadline.  \n\nThe water system improvements will continue utilizing other revenue sources.  The City did enter into contract for the engineering services on December 13, 2024.  The estimated completion date for the work is summer 2025.</t>
  </si>
  <si>
    <t>TPN-091967</t>
  </si>
  <si>
    <t>Water and Sewer Improvements + Rev Repl</t>
  </si>
  <si>
    <t>The City of Garland used Revenue Replacement funding to make improvements to the city's water &amp; sewer system. Additionally, the city used Revenue Replacement funding to cover the costs of banking fees &amp; administration/management of the SLFRF grant funding. This project is complete and all funds have been expended.</t>
  </si>
  <si>
    <t>TPN-268586</t>
  </si>
  <si>
    <t>Pump Station Rehab</t>
  </si>
  <si>
    <t>The City of Garner used Revenue Replacement funding to rehab a pump station and to purchase new pumps for the city's wastewater system. We are extremely grateful to be able to use SLFRF funding to complete this much needed project to upgrade the sewer system for the residents of our city.</t>
  </si>
  <si>
    <t>TPN-044259</t>
  </si>
  <si>
    <t>Gassville second well</t>
  </si>
  <si>
    <t>The Mayor and City Council of Gassville after receiving training and careful consideration, decided to use the revenue replacement category for government services based on the needs of our community.  We have spent all funding on a new well for the water system.  Fees included engineering and construction costs.</t>
  </si>
  <si>
    <t>TPN-044234</t>
  </si>
  <si>
    <t>This project is to supply technical assistance to administer the grant.</t>
  </si>
  <si>
    <t>TPN-124560</t>
  </si>
  <si>
    <t>Wastewater Master Plan</t>
  </si>
  <si>
    <t>We anticipate all funds will be expended with the creation and implementation of a wastewater master plan that will address our current aging system. These funds have been used to improve our aging wastewater system so we may stay in compliance with current Health Department regulations.  The creation of this wastewater master plan is currently near completion. In addition, as of December 2024, the City of Gentry has implemented a  Parallel Interceptor for the wastwater treatment plant east of downtown. The City is also working on our City Park Sewer Improvement with upgrades in the Gentry Ball Park and surrounding area, as well as SWEPCO Road Sewer and a Gentry Wastewater Treatment Plant Preliminary Engineering Report.</t>
  </si>
  <si>
    <t>TPN-248763</t>
  </si>
  <si>
    <t>General Expenses</t>
  </si>
  <si>
    <t>Town of Gilbert used revenue replacement funds for a outdoor information board and two commercial picnic tables.</t>
  </si>
  <si>
    <t>TPN-264038</t>
  </si>
  <si>
    <t>The City of Gillett primarily spent ARPA funds on non-elected city employees on police and public works and employer payroll contribution.  In addition, we also spend our funding on mosquito abatement and repaired the water pump for drinking water system.</t>
  </si>
  <si>
    <t>TPN-264928</t>
  </si>
  <si>
    <t>City expenses</t>
  </si>
  <si>
    <t>The City of Gilmore used funds for bills and repairs for the City.</t>
  </si>
  <si>
    <t>TPN-090561</t>
  </si>
  <si>
    <t>We helped our community pay their water and entergy bills.</t>
  </si>
  <si>
    <t>TPN-067753</t>
  </si>
  <si>
    <t>Grant Administration\nBarlow Consulting LLC assisted the city in the development of the Internal Controls and Policy and Procedures, and oversight of the ARPA funds.  Review proposed projected for eligibility, attend bid opening, and preconstruction conferences, review pay requests, provide financial documents and reports to the city. Prepare reports.</t>
  </si>
  <si>
    <t>TPN-067734</t>
  </si>
  <si>
    <t>South First Street and Louisiana Ave Water Replacement\nThe 10-inch water main replacement project successfully upgraded the existing water infrastructure by replacing the outdated 6-inch main with a new 10-inch system. Crews completed the tie-in to the existing 6-inch water main on Durwood Street, which included cutting and capping the old main at the connection point and implementing a swing connection to accommodate elevation differences between the new and existing lines. The project involved installing C-900 PVC water main with fittings, performing directional boring, and adding multiple gate valves to ensure proper flow control. At the Glove Factory, workers removed and replaced a 10-inch check valve in the existing valve vault. Service connections were enhanced by relocating the existing 1-inch meters to the new lines and connecting two additional water services to the main. Following installation, the team conducted thorough testing and sterilization procedures to ensure water quality and system integrity. All disturbed roadways received asphalt repairs, restoring them to their original condition. Throughout the project, comprehensive engineering services were provided, including preparation of plans and specifications, bid phase support, construction management, and on-site inspection to ensure quality workmanship.\n\n1st Street (Hays St to S. 3rd St.)  Water Replacement Project\nThe water system enhancement project successfully installed 1,550 linear feet of 6-inch HDPE water main throughout the service area. The comprehensive implementation included the installation of six 6-inch gate valves for proper flow control and three new fire hydrants to improve public safety and fire protection capabilities. Crews completed numerous service connections, addressing both short-side and long-side configurations, and reconnected existing water meters to the new infrastructure. The project required careful relocation of existing meter boxes to accommodate the updated system layout. To minimize surface disruption, directional boring techniques were employed for installing sections of the 6-inch water main. Connections to the existing water network were accomplished through multiple tie-ins, including 6"x6" connections and the installation of a 6"x6" tapping sleeve and valve. Outdated infrastructure was properly decommissioned by cutting and capping existing water mains. Following installation, rigorous testing and sterilization procedures were conducted to ensure water quality and system integrity. Throughout the entire project lifecycle, comprehensive engineering services were provided, including the preparation of detailed plans, specifications, and bid documents, bid phase engineering support, construction management, and regular on-site inspection during all construction activities.</t>
  </si>
  <si>
    <t>TPN-067719</t>
  </si>
  <si>
    <t>Democrat Gazette Admin. Expense</t>
  </si>
  <si>
    <t>Administrative expenses for Legal Notice for the  Request For Qualification's for Grant Administration and Engineering Procurement and Administration of ARP Projects.</t>
  </si>
  <si>
    <t>TPN-067708</t>
  </si>
  <si>
    <t>Banking Admin Expense</t>
  </si>
  <si>
    <t>Administrative Expenses for the purchase of  American Rescue Plan Checks to be used on all ARPA projects.</t>
  </si>
  <si>
    <t>TPN-161060</t>
  </si>
  <si>
    <t>The City of Goshen followed the CARES Act Grant model and used its Revenue Replacement funds to pay for our police department salaries and employer payroll contributions, including FICA, Social Security, and more. This project is completed.</t>
  </si>
  <si>
    <t>TPN-161049</t>
  </si>
  <si>
    <t>AED Packages and Air Purification System</t>
  </si>
  <si>
    <t>The City of Goshen purchased 7 AED Plus Packages for our Police Department Vehicles. Police Officers are often the first to arrive at the scene of a sudden cardiac arrest. By carrying AEDs in their vehicles, officers can increase the survival rate of SCA victims and save more lives each year. Our department did not have AEDs until this purchase. The city purchased 2 air purification systems, one for our City Hall and one for our Community Building to help ensure a safe environment for staff and the public. This project is completed.</t>
  </si>
  <si>
    <t>TPN-161106</t>
  </si>
  <si>
    <t>The City of Goshen followed the CARES Act Grant model and used its Revenue Replacement funds to pay for some non-elected city staff salaries and employer payroll contributions, including FICA, Social Security, and more for the time period of March 3rd, 2021 to December 31st, 2021. Our city workers continued to work and maintain continuity of critical city operations. This project is completed.</t>
  </si>
  <si>
    <t>TPN-135210</t>
  </si>
  <si>
    <t>Sewer Piping Repairs #1</t>
  </si>
  <si>
    <t>repair and replace leaking and disintegrated pipes. Repair surface such as streets, driveways, yards or fields.</t>
  </si>
  <si>
    <t>TPN-198804</t>
  </si>
  <si>
    <t>New Sewer Pump Houses, Repair others.  Repair flush machine. Smoke testing pipes. Street repairs due to sewer repairs.</t>
  </si>
  <si>
    <t>TPN-198777</t>
  </si>
  <si>
    <t>street repairs , Park Street Repairs and new subdivision roads</t>
  </si>
  <si>
    <t>TPN-198772</t>
  </si>
  <si>
    <t>Roof damage to City Hall causing more damage in the interior along with mold.</t>
  </si>
  <si>
    <t>TPN-198763</t>
  </si>
  <si>
    <t>Radios mics and programming for Gosnell Police Department</t>
  </si>
  <si>
    <t>TPN-058110</t>
  </si>
  <si>
    <t>Retro pay to essential employees who worked in public</t>
  </si>
  <si>
    <t>TPN-176876</t>
  </si>
  <si>
    <t>Stiphen for law enforcement</t>
  </si>
  <si>
    <t>TPN-176875</t>
  </si>
  <si>
    <t>Generator for power outage</t>
  </si>
  <si>
    <t>Generator for water department</t>
  </si>
  <si>
    <t>TPN-176874</t>
  </si>
  <si>
    <t>Landmark Engineers</t>
  </si>
  <si>
    <t>Water Tower project</t>
  </si>
  <si>
    <t>TPN-176873</t>
  </si>
  <si>
    <t>Premimum pay for firefighters</t>
  </si>
  <si>
    <t>Premimum Pay</t>
  </si>
  <si>
    <t>TPN-176872</t>
  </si>
  <si>
    <t>Police Officers/Street Dept/Court Clerk</t>
  </si>
  <si>
    <t>TPN-176871</t>
  </si>
  <si>
    <t>TPN-176870</t>
  </si>
  <si>
    <t>TPN-176869</t>
  </si>
  <si>
    <t>Repair and maintenance</t>
  </si>
  <si>
    <t>Repair and Maintenance</t>
  </si>
  <si>
    <t>TPN-176867</t>
  </si>
  <si>
    <t>Insulation for food pantry</t>
  </si>
  <si>
    <t>TPN-176866</t>
  </si>
  <si>
    <t>Food Pantry for city of Gould</t>
  </si>
  <si>
    <t>TPN-176868</t>
  </si>
  <si>
    <t>Electrical wiring for food pantry</t>
  </si>
  <si>
    <t>TPN-176865</t>
  </si>
  <si>
    <t>Water lines repair OK/Madison</t>
  </si>
  <si>
    <t>water line project Oklahoma and Madison</t>
  </si>
  <si>
    <t>TPN-200898</t>
  </si>
  <si>
    <t>REVENUE REPLACEMENT FOR LOSS REVENUE  FROM COVID 19 PANDEMIC</t>
  </si>
  <si>
    <t>TPN-054292</t>
  </si>
  <si>
    <t>Resolution to address Premium Pay for Certain Pay</t>
  </si>
  <si>
    <t>Resolution to address Premium Pay for certain City Officials from the American Rescue Plan.</t>
  </si>
  <si>
    <t>TPN-054264</t>
  </si>
  <si>
    <t>Fire Hydrant</t>
  </si>
  <si>
    <t>Replaced a fire hydrant that was causing flooding issues, mosquitos and other hazards</t>
  </si>
  <si>
    <t>TPN-054172</t>
  </si>
  <si>
    <t>Premium Pay for Public Sector Employee</t>
  </si>
  <si>
    <t>TPN-071712</t>
  </si>
  <si>
    <t>premium pay for city employees who worked through the pandemic</t>
  </si>
  <si>
    <t>TPN-058673</t>
  </si>
  <si>
    <t>Premium pay for Public Sector City employees, Replacement Revenue Expense</t>
  </si>
  <si>
    <t>TPN-132039</t>
  </si>
  <si>
    <t>Sewer Line Rehab</t>
  </si>
  <si>
    <t>Sewer camera used to identify line rehab for sewer lines inside the city limits of Green Forest.</t>
  </si>
  <si>
    <t>TPN-051673</t>
  </si>
  <si>
    <t>Premium Pay was paid to the hard working non-elected city employees who worked during the worst part of the pandemic.</t>
  </si>
  <si>
    <t>TPN-148313</t>
  </si>
  <si>
    <t>Wastewater system improvements</t>
  </si>
  <si>
    <t>Current wastewater system is undersized and out-of-date for the growth projected.  Funds will be used to bring the system into compliance.</t>
  </si>
  <si>
    <t>TPN-148287</t>
  </si>
  <si>
    <t>Replacement of Police Dept radios</t>
  </si>
  <si>
    <t>Current police radios were ineffective due to technology change  during 2024 requiring the City to purchase an entirely new system and dispatch.  Police radios were replaced with effective technology.</t>
  </si>
  <si>
    <t>TPN-071678</t>
  </si>
  <si>
    <t>Wastewater System Rehabiltation Project</t>
  </si>
  <si>
    <t>Updating our Wasterwater system. At the end of second reporting we are putting it out for bids.</t>
  </si>
  <si>
    <t>TPN-152279</t>
  </si>
  <si>
    <t>Greenway City Council agreed to set aside 18,658.12 for water repairs and maintenance</t>
  </si>
  <si>
    <t>TPN-152218</t>
  </si>
  <si>
    <t>City chose to use this money for payroll.</t>
  </si>
  <si>
    <t>TPN-132086</t>
  </si>
  <si>
    <t>Senior Center Project</t>
  </si>
  <si>
    <t>City of Greenwood had a need to provide services for the senior citizens for the City of Greenwood.  The previous building, leased by the City, was in major need of repair to meet code.  To protect and address the safety and security of the seniors who utilize the center and services provided on a daily basis, the City purchased a building to be used as a Senior Center.</t>
  </si>
  <si>
    <t>TPN-218346</t>
  </si>
  <si>
    <t>Public Safety Salary Replacement</t>
  </si>
  <si>
    <t>Salary Funding for City Public Safety Officers to include Police and Fire Rescue services provided to the Citizens of Greenwood AR.</t>
  </si>
  <si>
    <t>TPN-048122</t>
  </si>
  <si>
    <t>Police and Fire Pay</t>
  </si>
  <si>
    <t>Pay for Police Personnel from March 2021 until February 2022</t>
  </si>
  <si>
    <t>TPN-163144</t>
  </si>
  <si>
    <t>Replacement of parts to fix tornado siren.</t>
  </si>
  <si>
    <t>TPN-229236</t>
  </si>
  <si>
    <t>Bus STOP UPGRADES</t>
  </si>
  <si>
    <t>upgraded bus stop shelter and parking.</t>
  </si>
  <si>
    <t>TPN-229300</t>
  </si>
  <si>
    <t>water improvements</t>
  </si>
  <si>
    <t>purchase of water pump</t>
  </si>
  <si>
    <t>TPN-214740</t>
  </si>
  <si>
    <t>First Responder Salaries and Expenses</t>
  </si>
  <si>
    <t>The City of Gurdon used Revenue Replacement funding to pay salary &amp; employer payroll contributions for the city's first responders. This project is complete, and all funding was expended in December 2023.</t>
  </si>
  <si>
    <t>TPN-214716</t>
  </si>
  <si>
    <t>The City of Gurdon used Revenue Replacement funding to purchase supplies for City Hall, pay salary &amp; employer payroll contributions for eligible non-elected city employees, and to pay various utility bills for the city. This project is complete, and all funds were expended in December 2023.</t>
  </si>
  <si>
    <t>TPN-078647</t>
  </si>
  <si>
    <t>Premium Pay for 8 employees at $2.00 for 500 hours</t>
  </si>
  <si>
    <t>TPN-085555</t>
  </si>
  <si>
    <t>Wolf Branch Road Replacement and Upgrade</t>
  </si>
  <si>
    <t>Replace and upgrade water lines on Wolf Branch Road.</t>
  </si>
  <si>
    <t>TPN-147764</t>
  </si>
  <si>
    <t>Purchase and Installation of new digital water meters.</t>
  </si>
  <si>
    <t>TPN-089591</t>
  </si>
  <si>
    <t>Wastewater Lagoon Aerators</t>
  </si>
  <si>
    <t>Purchased four commercial aerators with wire to be installed on the cities wastewater lagoon ponds.  \nThe purpose is to supply the required oxygen to the metabolizing microorganisms.  And second is to provide mixing so that the microorganisms come into contact with the dissolved and suspended organic matter.  \nThe outcome is to stay in compliance with state of Arkansas and Arkansas Department Environmental Quality.  \nPopulation being served is 784.</t>
  </si>
  <si>
    <t>TPN-089565</t>
  </si>
  <si>
    <t>Water Towers</t>
  </si>
  <si>
    <t>Purchased two water tower mixers to be installed on water towers number one and number three.\nPurpose and outcome is to allow treated water to be mixed up for safe drinking water.  Water is tested by our water superintendent.  Population being served is 784</t>
  </si>
  <si>
    <t>TPN-130986</t>
  </si>
  <si>
    <t>City Parks Security Upgrades</t>
  </si>
  <si>
    <t>The City of Hamburg used ARPA funds to add/upgrade security of our city parks. Adding an advanced camera system to both parks allows our police department to monitor activity of individuals in hopes to prevent any criminal activities.</t>
  </si>
  <si>
    <t>TPN-205061</t>
  </si>
  <si>
    <t>Water and Sewer Expenditures</t>
  </si>
  <si>
    <t>iPads and additional equipment were purchased to document locations of sewer lines and water meters in an effort to know when repairs and/or replacements are needed.</t>
  </si>
  <si>
    <t>TPN-050443</t>
  </si>
  <si>
    <t>TPN-051394</t>
  </si>
  <si>
    <t>Police Payroll &amp; Expenses</t>
  </si>
  <si>
    <t>As permitted by the Final Treasury, the city is claiming the expenses related to the provisions of police services.</t>
  </si>
  <si>
    <t>TPN-076963</t>
  </si>
  <si>
    <t>Hydrovac Machine and Trailer</t>
  </si>
  <si>
    <t>The city purchased a hydro-vac machine and trailer on which to haul it. This equipment is used to clean up sewer leaks and clean out sewer manholes. It also prevents damage to telephone, internet, and water lines as it digs a hole when there is a problem with a water or sewer pipe.</t>
  </si>
  <si>
    <t>TPN-143764</t>
  </si>
  <si>
    <t>WATER METER PROJECT</t>
  </si>
  <si>
    <t>Purchased and installed electronic meters.</t>
  </si>
  <si>
    <t>TPN-210815</t>
  </si>
  <si>
    <t>water and sewer truck</t>
  </si>
  <si>
    <t>The city purchased a new water and sewer truck for the water and sewer department.</t>
  </si>
  <si>
    <t>TPN-154898</t>
  </si>
  <si>
    <t>The  Town of Harrell paid for engineering services for our new fun park project and for some lighting</t>
  </si>
  <si>
    <t>TPN-154921</t>
  </si>
  <si>
    <t>New Heating and Air unit</t>
  </si>
  <si>
    <t>The Town of Harrell purchased and installed a much needed new heating and air unit for our city hall</t>
  </si>
  <si>
    <t>TPN-210344</t>
  </si>
  <si>
    <t>Funds were used as revenue replacement for the purchase of a fire proof cabinet, computer for Water department, Tractor for Street department, and property Investment.</t>
  </si>
  <si>
    <t>TPN-132259</t>
  </si>
  <si>
    <t>May of year 2022 Harrisburg City council approved Premium Pay for all City Employees that worked during the Covid-19 pandemic.   Provided each worker premium pay in an amount not to exceed $1,500.00 for eligible employees hired prior to March 3rd, 2021\nup to $750.00 for eligible employees hired after March 3rd, 2021, and up to $375.00 for employees designated as seasonal or part time employees for work performed during the time period of September 1st, 2020 through August 31st, 2021.\n premium pay of $5.00 per hour for hours not to exceed 300 hours. \nElected officials did not receive premium pay.</t>
  </si>
  <si>
    <t>TPN-207587</t>
  </si>
  <si>
    <t>sewer pump station</t>
  </si>
  <si>
    <t>new sewer pump station for our aging sewer system</t>
  </si>
  <si>
    <t>TPN-207594</t>
  </si>
  <si>
    <t>Salary Expenses police</t>
  </si>
  <si>
    <t>claiming Employer payroll expenses for police salaries</t>
  </si>
  <si>
    <t>TPN-127853</t>
  </si>
  <si>
    <t>Government Services - Police Expenses</t>
  </si>
  <si>
    <t>The City chose to use revenue replacement funds to pay for our police payroll and the employer payroll contributions for the time period of January 1, 2022 through March 31, 2022. Approximately 25 officers were paid as a part of this funding.</t>
  </si>
  <si>
    <t>TPN-157148</t>
  </si>
  <si>
    <t>Government Services -  Fire Expenses</t>
  </si>
  <si>
    <t>The City chose to use revenue replacement funds to pay for our fire payroll and the employer payroll contributions for the time period of January 1, 2022 through March 31, 2022. Approximately 25 firefighters were paid as a part of this funding.</t>
  </si>
  <si>
    <t>TPN-197392</t>
  </si>
  <si>
    <t>Government Services - Water Expenses</t>
  </si>
  <si>
    <t>The City chose to use revenue replacement funds to pay for our water payroll and the employer payroll contributions for the time period of January 1, 2024 through March 31, 2024. Approximately 30 employees were paid as a part of this funding.</t>
  </si>
  <si>
    <t>TPN-267017</t>
  </si>
  <si>
    <t>Government Services - Parks</t>
  </si>
  <si>
    <t>The City chose to use revenue replacement funds to pay for our parks payroll and the employer payroll contributions for the time period of January 1, 2024 through December 31, 2024. Approximately 15 employees were paid as a part of this funding.</t>
  </si>
  <si>
    <t>TPN-267009</t>
  </si>
  <si>
    <t>Government Services - General</t>
  </si>
  <si>
    <t>The City chose to use revenue replacement funds to pay for our non-elected general payroll and the employer payroll contributions for the time period of January 1, 2024 through December 31, 2024. Approximately 15 employees were paid as a part of this funding.</t>
  </si>
  <si>
    <t>TPN-054169</t>
  </si>
  <si>
    <t>miscellaneous</t>
  </si>
  <si>
    <t>Purchased two new magflow meters to replace the two that no longer registered correctly.\n\nBought equipment for street/water. Also purchased new HVAC units. Put in new street lights</t>
  </si>
  <si>
    <t>TPN-153624</t>
  </si>
  <si>
    <t>ARPA Funds were used to purchase #300 new Water Meters, Lids, and #1 Auto Gun for reading the meters to update the much needed meters for each resident in the City of Hartman</t>
  </si>
  <si>
    <t>TPN-228553</t>
  </si>
  <si>
    <t>Aquatest Wired Pro Kit</t>
  </si>
  <si>
    <t>The City of Hartman  purchased Aquatest T-10 Wired Pro Kit for reading new  water meters.</t>
  </si>
  <si>
    <t>TPN-228773</t>
  </si>
  <si>
    <t>City maintenance supplies needed to keep city running and clean.</t>
  </si>
  <si>
    <t>TPN-228766</t>
  </si>
  <si>
    <t>This LED sign makes all residents aware of any information they may need concerning the City of Hartman</t>
  </si>
  <si>
    <t>TPN-228754</t>
  </si>
  <si>
    <t>Tranquilizer Pistol</t>
  </si>
  <si>
    <t>Purchase of a tranquilizer gun to assist dog catcher from vicious dogs or other animals</t>
  </si>
  <si>
    <t>TPN-228728</t>
  </si>
  <si>
    <t>Omega Truck Accessories</t>
  </si>
  <si>
    <t>Purchase of necessary truck accessories to be mounted on new water truck</t>
  </si>
  <si>
    <t>TPN-228716</t>
  </si>
  <si>
    <t>Purchase of new mower to keep the City of Hartman's vegetation  clean and cut for the residents of Hartman</t>
  </si>
  <si>
    <t>TPN-228708</t>
  </si>
  <si>
    <t>Purchased a new water truck for reading meters and maintenance on all water lines/ meters.</t>
  </si>
  <si>
    <t>TPN-057617</t>
  </si>
  <si>
    <t>These funds were used to pay for the cost of bank checking account to administer this grant.</t>
  </si>
  <si>
    <t>TPN-057604</t>
  </si>
  <si>
    <t>Office Equipment Update</t>
  </si>
  <si>
    <t>Funds used to purchase an updated laptop and copier to be used by the City.</t>
  </si>
  <si>
    <t>TPN-057602</t>
  </si>
  <si>
    <t>City Employee Salaries</t>
  </si>
  <si>
    <t>Funds were paid for premium pay reimbursement and withholdings for three (3) non-elected employees during the Covid for both the City and Water Departments</t>
  </si>
  <si>
    <t>TPN-136057</t>
  </si>
  <si>
    <t>Waterline Betterment</t>
  </si>
  <si>
    <t>The City of Haskell used Revenue Replacement funding for the replacement of outdated water lines, with addition of valves, and other water/sewer infrastructure improvements for the city's Water Department. This project is complete and all funds were expended in 2022 &amp; 2023.</t>
  </si>
  <si>
    <t>TPN-131811</t>
  </si>
  <si>
    <t>City Hall Remodel (1)</t>
  </si>
  <si>
    <t>Project Name: City Hall Remodel (1)\nThe Mayor and City Council, after careful consideration and training, have allocated to spend $29,633.75 towards renovation and remodeling of the Havana City Hall. This amount will be under 6.1 Revenue Replacement, to reimburse the city\u2019s General Revenue Fund for expenditures already spent towards the remodel. This project is Completed.</t>
  </si>
  <si>
    <t>TPN-131802</t>
  </si>
  <si>
    <t>The Mayor and City Council, after careful consideration and \ntraining, spent $19,033.66 on the purchase of a new Fairbanks Morse pump/Model D5435MV for the Sewer System.   This represents approximately one half of the cost of the project.   This project benefits all residents within the city limits of Havana to have a working sewer pump. This project is completed.</t>
  </si>
  <si>
    <t>TPN-221262</t>
  </si>
  <si>
    <t>City Hall Remodel 3</t>
  </si>
  <si>
    <t>Project Name: City Hall Remodel (3)\nThe Mayor and City Council, after careful consideration and training, spent $6,621.23 towards the renovation, remodeling, and furnishing of the Havana City \nHall. This project is completed.</t>
  </si>
  <si>
    <t>TPN-221211</t>
  </si>
  <si>
    <t>City Hall Remodel 2</t>
  </si>
  <si>
    <t>Project Name: City Hall Remodel (2)\nThe Mayor and City Council, after careful consideration and\ntraining, spent $15,788.54 towards renovation and remodeling of the Havana City Hall.   This project is completed.</t>
  </si>
  <si>
    <t>TPN-047190</t>
  </si>
  <si>
    <t>The Mayor and City Council, after careful consideration and training, spent some of the funds towards Payroll (non-elected city employee salaries) for the circumstances when an employee is placed on sick leave after testing positive with Covid-19, as per the City\u2019s Covid-19 Policy. This project benefits the employees, who now won\u2019t have to worry with using their sick time if and when they contract the virus. This project is completed.</t>
  </si>
  <si>
    <t>TPN-124715</t>
  </si>
  <si>
    <t>Misc. Project Expenditures</t>
  </si>
  <si>
    <t>The City of Haynes used Revenue Replacement funding to enhance various aspects of the city's operations, such as:\n- Purchase &amp; installation of refrigerator, cook stove, and freezer\n- Purchase of a laptop\n- Paid salary &amp; employer payroll contribution expenses for city police &amp; firefighters\n- Performed general maintenance &amp; upkeep on the Haynes City Hall, including:\n     - Replacing gutters\n     - Painting\n     - Replacing lights &amp; fixtures\n     - Replacing doors &amp; windows\n     - Filling in eroding grounds\n     - Removing trees from the building\n     - Replacing ceiling tiles\n     - Adding door guards\n     - Changing locks\n     - Repairing the furnace\nThis project is complete and all funds were expended by the end of 2024.</t>
  </si>
  <si>
    <t>TPN-050713</t>
  </si>
  <si>
    <t>WWTP and DWTP Updates</t>
  </si>
  <si>
    <t>Wastewater Treatment Plant Ultra Violet Disinfection Replacement and Screen Replacement.  Water Treatment Plant Media Replacement.</t>
  </si>
  <si>
    <t>TPN-151494</t>
  </si>
  <si>
    <t>The city chose to use revenue replacement funds to pay for 18 police officers and seven fire fighters payroll and the employer portion of payroll matching.</t>
  </si>
  <si>
    <t>TPN-138916</t>
  </si>
  <si>
    <t>ARPA funds in the amount of $31,350.80 were allocated for governmental services and applied to employee payroll.  These funds were not used for elected official salaries, but for salaries of city and street employees.</t>
  </si>
  <si>
    <t>TPN-138912</t>
  </si>
  <si>
    <t>City Park Fencing</t>
  </si>
  <si>
    <t>ARPA funds in the amount of $10,839.78 was spent  as governmental services replacing old damaged fencing at the Linton Park in the city of Hector.  The city is responsible for the repairs and maintenance of Linton Park.  The need was  to replace back stop fencing at the city ball field..  Residents of the city of Hector and the baseball teams from the Hector School District  utilizes the ballfields at the city park. These ARPA funds were used for projects that are the responsibility of the city.</t>
  </si>
  <si>
    <t>TPN-138898</t>
  </si>
  <si>
    <t>The City of Hector used $40,366.75 for expenses for equipment and repairs to their city streets.  ARPA expenditures included  $6,370.00 for a LED street sign, $20,000.00 for overlay of city streets, $10,210.03 for  a grasshopper mower to help maintain city property, $682.07 for gravel for low lying areas, and $3,104.65 was spent for culverts for city streets,   These funds were spent for governmental services for the City of Hector.</t>
  </si>
  <si>
    <t>TPN-138887</t>
  </si>
  <si>
    <t>ARPA funds in the amount of $2,500.00 were used to assist the city of Hector with  sewer improvements, to include the installation of a 1,000 gallon septic tank and inlet clean-out and discharge clean-out at Linton Park.</t>
  </si>
  <si>
    <t>TPN-061765</t>
  </si>
  <si>
    <t>American Rescue Funds Grant funds were allocated to hire a grant administrator for the ARPA project.  These funds covered the development of Internal Controls, Policy and Procedures , Resolutions  and reporting of ARPA funds.  These funds were spent for governmental services grant administration for the City of Hector.</t>
  </si>
  <si>
    <t>TPN-061756</t>
  </si>
  <si>
    <t>ARPA funds in the  amount of $8,494.69 were used for public safety.  The expenditures of this category were the following;  $3,000.00 was used as a down payment on the purchase of a Police Interceptor for the Hector Police Department from the Missouri Highway Patrol,  $2,806.75 was spent for detailing of the police interceptor, and $2,687.94 was spent purchasing radios for the police department.  All funds were used for governmental services, public safety for the City of Hector.</t>
  </si>
  <si>
    <t>TPN-061749</t>
  </si>
  <si>
    <t>The ARPA funds in the amount of $114.25 were spent to open up an  account for the ARPA funds and the expense of printed checks.  These ARPA funds were used for governmental services for the City of Hector.</t>
  </si>
  <si>
    <t>TPN-159312</t>
  </si>
  <si>
    <t>Water and Sewer Upkeep</t>
  </si>
  <si>
    <t>The city used replacement revenues for the period for its water and sewer system upkeep. This included pump repair and maintenance, fire hydrant repair and maintenance, and repair and maintenance to its water and sewer system infrastructure.</t>
  </si>
  <si>
    <t>TPN-231043</t>
  </si>
  <si>
    <t>The City used replacement revenues for the period for its water and sewer system upkeep. This included pump repair and maintenance, fire hydrant repair and maintenance, and repair and maintenance to its water and sewer system infrastructure.</t>
  </si>
  <si>
    <t>TPN-284475</t>
  </si>
  <si>
    <t>Admin Costs</t>
  </si>
  <si>
    <t>The city charged indirect costs in the amount of $223.17</t>
  </si>
  <si>
    <t>TPN-073553</t>
  </si>
  <si>
    <t>Premium pay for employees who worked through pandemic</t>
  </si>
  <si>
    <t>TPN-077974</t>
  </si>
  <si>
    <t>Upgrade and expand broadband access in city</t>
  </si>
  <si>
    <t>TPN-077712</t>
  </si>
  <si>
    <t>Water Sewer Improvement</t>
  </si>
  <si>
    <t>Improvements and upgrades to city water and sewer systems</t>
  </si>
  <si>
    <t>TPN-162452</t>
  </si>
  <si>
    <t>Sewerline Extension Project</t>
  </si>
  <si>
    <t>TPN-230551</t>
  </si>
  <si>
    <t>City improvement projects</t>
  </si>
  <si>
    <t>Fire station addition, firetruck, Street overlay, Community Center roof</t>
  </si>
  <si>
    <t>TPN-269961</t>
  </si>
  <si>
    <t>City improvement 2024</t>
  </si>
  <si>
    <t>News doors on Community Center, updates to Fire Station, updates to City Hall, cameras for Police, and new equipment for street and water</t>
  </si>
  <si>
    <t>TPN-086356</t>
  </si>
  <si>
    <t>Police Expenses</t>
  </si>
  <si>
    <t>The Hermitage City council has decided to replace police salaries.</t>
  </si>
  <si>
    <t>TPN-149982</t>
  </si>
  <si>
    <t>HR IMPROVEMENTS</t>
  </si>
  <si>
    <t>NEW TO SEWER PUMP ON FRONT ST. IN HICKORY RIDGE, AR.</t>
  </si>
  <si>
    <t>TPN-149957</t>
  </si>
  <si>
    <t>THIS PROJECT WAS TO IMPROVE A SUBMERSIBLE PUMP FOR THE CITY'S WATER PLANT AND MAKE REPAIRS TO THE HIGH-SERVICE WATER PUMP AT THE WATER PLANT.</t>
  </si>
  <si>
    <t>TPN-086083</t>
  </si>
  <si>
    <t>HR REPLACEMENT &amp; IMPROVEMENTS</t>
  </si>
  <si>
    <t>This project is to replace and improve varies approved expenditures. The City has improved the drainage issues on 2nd St. that was causing a large amount of standing water and flooding the road ways. Our sewer system was put in the 1960s and has not had many updates over the years. We have replaced one sewer pump that was causing sewer issues. There are other sewer issues that need to be addressed with these funds.  Drainage and Sewer issues are the City's main problem areas and concerns at this moment in time and is our main focus.</t>
  </si>
  <si>
    <t>TPN-152210</t>
  </si>
  <si>
    <t>TPN-152201</t>
  </si>
  <si>
    <t>repairs on sewer equipment</t>
  </si>
  <si>
    <t>TPN-152196</t>
  </si>
  <si>
    <t>equipment purchased for Sewer</t>
  </si>
  <si>
    <t>TPN-152175</t>
  </si>
  <si>
    <t>reimbursement of Fuel</t>
  </si>
  <si>
    <t>TPN-086951</t>
  </si>
  <si>
    <t>HPP</t>
  </si>
  <si>
    <t>TPN-124229</t>
  </si>
  <si>
    <t>Police Payroll Expenses</t>
  </si>
  <si>
    <t>The City choose to use revenue replacement four our police payroll and the employer payroll contributions. The City has 5 full time officers with a total salary of 131,054.97 for the time period of March 3, 2021, through March 3, 2022. The City Council adopted Resolution 38-2022 adopting premium pay for our full-time police officers' salaries using the full amount of the second and final distribution of the American Rescue Plan Act State and Local Fiscal Recovery Funds in the dollar amount of 65,779.54.</t>
  </si>
  <si>
    <t>TPN-124198</t>
  </si>
  <si>
    <t>The City chose to use revenue replacement funds to pay for SCADA installations, and upgrades to our booster pump station and drip field: Controller for Booster Pump Station Chlorine System, Booster Pump Station PLC Spare and Programmed, WWTP Drip Field PLC Spare and Programmed, WWTP Process PLC Spare and Programmed.</t>
  </si>
  <si>
    <t>TPN-197474</t>
  </si>
  <si>
    <t>TPN-154980</t>
  </si>
  <si>
    <t>STR EET OVERLAY</t>
  </si>
  <si>
    <t>Highland Park 2 1/4 Laid 2" Compacted Hot Overlay (1550 ft x 13 ft)\nRose Road 2  1/4 Laid 2" Compacted Hot Overlay (1950 Ft x13Ft)</t>
  </si>
  <si>
    <t>TPN-050000</t>
  </si>
  <si>
    <t>Sewer Operation &amp; Maintenance</t>
  </si>
  <si>
    <t>Repairs to lift stations for wastewater plant. New sewer pumps.</t>
  </si>
  <si>
    <t>TPN-154617</t>
  </si>
  <si>
    <t>VFD Roof Replacement</t>
  </si>
  <si>
    <t>We put a new roof on our Volunteer Fire Department located at 674 Hwy 287, Vilonia AR 72173  Our insurance paid $7500 of the project, and the NEU funds paid the remaining 7500.</t>
  </si>
  <si>
    <t>TPN-225649</t>
  </si>
  <si>
    <t>Jaws of Life purchase</t>
  </si>
  <si>
    <t>Purchased a used Jaws of Life from the Beaverfork Volunteer Fire Department</t>
  </si>
  <si>
    <t>TPN-225470</t>
  </si>
  <si>
    <t>The roof on our community center and two outbuildings was replaced.</t>
  </si>
  <si>
    <t>TPN-225677</t>
  </si>
  <si>
    <t>New Turn Out Gear for VFD</t>
  </si>
  <si>
    <t>Our Volunteer Fire Department submitted and won a grant for $15,000 match grant for new turn out gear for our volunteer fire fighters.  The grant covered 15K and we used NEU funds to cover the other 15K to provide 10 new turn out suits for our firefighters.</t>
  </si>
  <si>
    <t>TPN-225606</t>
  </si>
  <si>
    <t>Volunteer Fire Dept generator pad</t>
  </si>
  <si>
    <t>Our VFD was given a new generator for the building and needed a new concrete pad to place it on at the exterior of the building. We accepted RFPs for this work and accepted the lowest bid.</t>
  </si>
  <si>
    <t>TPN-279306</t>
  </si>
  <si>
    <t>City Administrative Expenses Through 12/31/24</t>
  </si>
  <si>
    <t>Administrative costs associated with projects within the city of Holland between 5/1/24 and 12/30/24</t>
  </si>
  <si>
    <t>TPN-083294</t>
  </si>
  <si>
    <t>Expenses to Run the City</t>
  </si>
  <si>
    <t>Expenses incurred between March 3,2021 and March 31, 2022 that were required to run the city.</t>
  </si>
  <si>
    <t>TPN-155196</t>
  </si>
  <si>
    <t>The City used funds to purchase parts and services to help maintain city buildings and equipment, as well as provide storage building and/or carport for city vehicles at the street, city hall, and water departments.</t>
  </si>
  <si>
    <t>TPN-223502</t>
  </si>
  <si>
    <t>Removed and installed new roof, repaired soffit, Installed insultation and ceiling, enclosed two windows and repaired one window, and installed sink and plumbing for the food preparation area of the shelter.</t>
  </si>
  <si>
    <t>TPN-230017</t>
  </si>
  <si>
    <t>We plan to have cosmetic work done inside of the community center.</t>
  </si>
  <si>
    <t>TPN-230015</t>
  </si>
  <si>
    <t>HG General</t>
  </si>
  <si>
    <t>Use funds to help with supplies</t>
  </si>
  <si>
    <t>TPN-056256</t>
  </si>
  <si>
    <t>Premium Pay-Holly Grove Eligible Workers</t>
  </si>
  <si>
    <t>The City of Holly Grove provided Premium Pay for its workers retrospectively and prospectively from March 3, 2020 until November 1, 2021.  Our city workers continued to work during the pandemic when the COVID-19 numbers were high. This opportunity to compensate them with these federal funds is greatly appreciated.</t>
  </si>
  <si>
    <t>TPN-072169</t>
  </si>
  <si>
    <t>Mitigation of the effects of Covid-19</t>
  </si>
  <si>
    <t>The City of Hope used the ARPA funds to help mitigate the negative effects of Covid-19 by providing financial support to employees, updating cybersecurity and equipment for public meetings to protect public health, updates to the Wastewater Plant, and The City of Hope followed the CARES Act Grant model and used Revenue Replacement funds to pay for some non-elected city staff salaries and employer payroll contributions, including FICA and Social Security.</t>
  </si>
  <si>
    <t>TPN-205155</t>
  </si>
  <si>
    <t>Public Safety Expense</t>
  </si>
  <si>
    <t>For the provision of police salary and employer payroll contribution.</t>
  </si>
  <si>
    <t>TPN-043771</t>
  </si>
  <si>
    <t>Public Safety Expenses</t>
  </si>
  <si>
    <t>TPN-230157</t>
  </si>
  <si>
    <t>THE CITY OF HORSESHOE BEND PASSED RESOLUTION 2024-05 ON MARCH 25TH, 2024.\nSection 1. The City hereby appropriates from the City\u2019s portion of the American Rescue Plan Act funding a total amount of $359,834.40 for to claim the expenses of certain Horseshoe Bend city employees, miscellaneous expenses that were originally paid by the general fund as set forth in the sections below. \nSection 2.  The City hereby appropriates from the City\u2019s portion of the American Rescue Plan Act funding a total amount of $103,188.47 to claim the expenses of certain Horseshoe Bend city employees (non-elected employees paid from the general revenue fund) including bookkeeper, deputy clerk, administrative assistant, recycling manager, animal control (2), code enforcement officers and librarian salaries in the total amount of Section 4.  In addition to the expenses in Sections 2 and 3, the city also hereby appropriates the following expense which was originally paid by the general revenue funds, and which is now being moved to the ARPA fund in the total amount of $195,718.56.  The expenses to be moved is the 2023 expenses paid for the contract with the Izard County Sheriff\u2019s office for law enforcement coverage for the year 2023.  \n\nSection 5 . The City Council directs the Mayor/Bookkeeper to move the expenditures for the items set forth in Sections 2 \u2013 4 above from the city budget to ARAP Rescue Grant fund and to pay the city general fund for the expenses from the Rescue Grant for the time period of January 1, 2023, through December 31, 2023.  The City\u2019s 2023 general revenue budget is hereby amended by decreasing the expenditures in the amount of $359,834.40 and the ARPA budget is hereby amended by increasing the amount of expenditures in the amount of $359,834.40.  The bookkeeper shall pay the general revenue account in the amount of $359,834.40.</t>
  </si>
  <si>
    <t>TPN-230154</t>
  </si>
  <si>
    <t>ABBY'S DOG PARK</t>
  </si>
  <si>
    <t>ABBYS DOG MUNICIPAL PARK GAZEBO</t>
  </si>
  <si>
    <t>TPN-230153</t>
  </si>
  <si>
    <t>UNITY PAVILION STRUCTURE</t>
  </si>
  <si>
    <t>UNITY PAVILION - STRUCTURE</t>
  </si>
  <si>
    <t>TPN-230150</t>
  </si>
  <si>
    <t>UNITY PAVILION CONCRETE WORK</t>
  </si>
  <si>
    <t>CONCRETE WORK FOR THE UNITY PAVILION / SLAB.</t>
  </si>
  <si>
    <t>TPN-230149</t>
  </si>
  <si>
    <t>UNITY PAVILION TREE WORK</t>
  </si>
  <si>
    <t>IN 2023 THE CITY COUNCIL OF HORSESHOE BEND VOTED TO BUILD A PAVILION IN THE CENTER ON TOWN FOR THE USE OF ALL CITIZENS.  THE PAVILION WILL BE USED FOR CITIZENS TO HOST EVENTS IN A CENTRALIZED LOCATION FOR THE BENIFOT OF THE COMMUNITY.</t>
  </si>
  <si>
    <t>TPN-230146</t>
  </si>
  <si>
    <t>STREET DEPARTMENT TRACTOR REPLACEMENT</t>
  </si>
  <si>
    <t>CITY OF HORSESHOE BEND HAD ONE OF THE PRIMARY STREET DEPARMENT TRACTORS TOTALLED MAY 15TH, 2023.  City employee while Brush Hogging, checked behind to ensure everything was okay and when turned back around noticed a flame coming up from between the hood and windshield. All plastic is totally melted, anything that was burnable burned, but the brush hogg was saved. Tractor was a total loss.</t>
  </si>
  <si>
    <t>TPN-177037</t>
  </si>
  <si>
    <t>Upgraded sewer with new grinding pumps and built some pump houses to keep them from freezing.</t>
  </si>
  <si>
    <t>TPN-211775</t>
  </si>
  <si>
    <t>The City of Hoxie paid the non-electric city employees a vaccine incentive for their hard work during the pandemic.   In addition, we built a new City Hall we used revenue replacement funds for the cost of purchase and installation on concrete, installation of a heat and unit, and counter tops</t>
  </si>
  <si>
    <t>TPN-155220</t>
  </si>
  <si>
    <t>AC UNIT AUDITORIUM</t>
  </si>
  <si>
    <t>Replaced ac unit for city auditorium</t>
  </si>
  <si>
    <t>TPN-086368</t>
  </si>
  <si>
    <t>VACCINE INCENTIVE</t>
  </si>
  <si>
    <t>WE OFFERED VACCINE INCENTIVES FOR THOSE WHO NEEDED TO BE VACCINATED</t>
  </si>
  <si>
    <t>TPN-086342</t>
  </si>
  <si>
    <t>EMPLOYEE PAYROLL</t>
  </si>
  <si>
    <t>PREMIUM PAY FOR CITY EMPLOYEES 2021 -$29500.00\nPREMIUM PAY FOR CITY EMPLOYEES 2022 - $35500.00\nLAWENFORCEMENT PAYROLL REIMNBURSEMENT - $158550.77</t>
  </si>
  <si>
    <t>TPN-123753</t>
  </si>
  <si>
    <t>City Water System upgrade</t>
  </si>
  <si>
    <t>The projects include the upgrade and replacement of all water meters in the city, which were at or past their present functional lifespan. And the upgrade and repair of the motor which pumps water out of the city to alleviate flooding within the city limits was needed.</t>
  </si>
  <si>
    <t>TPN-197526</t>
  </si>
  <si>
    <t>Drainage Study Project grant</t>
  </si>
  <si>
    <t>Drainage study project FEMA (BRIC) grant program; Final portion of 10% due in 2024.\nFinal drainage study project 10% fee and Admin fees were paid to complete project.</t>
  </si>
  <si>
    <t>TPN-197512</t>
  </si>
  <si>
    <t>Siren Admin fees</t>
  </si>
  <si>
    <t>Administrative fees for warning siren.</t>
  </si>
  <si>
    <t>TPN-197508</t>
  </si>
  <si>
    <t>City Website</t>
  </si>
  <si>
    <t>Website set up fees; begin a city website for community.</t>
  </si>
  <si>
    <t>TPN-197500</t>
  </si>
  <si>
    <t>Warning siren</t>
  </si>
  <si>
    <t>Install a tornado warning siren for community.</t>
  </si>
  <si>
    <t>TPN-197490</t>
  </si>
  <si>
    <t>Install city street signs.</t>
  </si>
  <si>
    <t>TPN-169370</t>
  </si>
  <si>
    <t>Sewer Plant Update Phase 3</t>
  </si>
  <si>
    <t>The city of Humphrey is very grateful for the funds. We are able to address several issues with our waste-water/sewer plant.</t>
  </si>
  <si>
    <t>TPN-132973</t>
  </si>
  <si>
    <t>Sewer Expenses</t>
  </si>
  <si>
    <t>Sewer Department expenses including repairs to elevator, engineering costs, chemicals, and health department fees.</t>
  </si>
  <si>
    <t>TPN-132966</t>
  </si>
  <si>
    <t>Trash Services</t>
  </si>
  <si>
    <t>Payment for Trash Services</t>
  </si>
  <si>
    <t>TPN-132962</t>
  </si>
  <si>
    <t>Water Expenses</t>
  </si>
  <si>
    <t>Water Department expenses including purchasing water from James Fork Regional Water, supplies (water pipe, paint),  health department fees, testing, software, audit. Chemicals, trenchless leak detection, water utility service</t>
  </si>
  <si>
    <t>TPN-289579</t>
  </si>
  <si>
    <t>City purchased new body cameras for police department</t>
  </si>
  <si>
    <t>TPN-289578</t>
  </si>
  <si>
    <t>City purchased new storm sirens</t>
  </si>
  <si>
    <t>TPN-289576</t>
  </si>
  <si>
    <t>Water Department UTV</t>
  </si>
  <si>
    <t>City purchased a UTV for water department</t>
  </si>
  <si>
    <t>TPN-053978</t>
  </si>
  <si>
    <t>Street Dept. Tractor</t>
  </si>
  <si>
    <t>City purchased a 2004 Kubota Tractor for brushhogging street right of ways</t>
  </si>
  <si>
    <t>TPN-136538</t>
  </si>
  <si>
    <t>The city of Huntsville expended the funds on police and public safety salaries and employer contribution expenses for the period of March 3, 2021 to March 31, 2022, passed by Resolution  4-2022 on April 25, 2022.</t>
  </si>
  <si>
    <t>TPN-226790</t>
  </si>
  <si>
    <t>Aerator replacement</t>
  </si>
  <si>
    <t>Replace aerator  at sewer pond</t>
  </si>
  <si>
    <t>TPN-282295</t>
  </si>
  <si>
    <t>Library Roof- $9,201.47\nMower- $11,743.25\nDesks- $823.13\nCity Hall- flooring- $12,363.51\nTree cutting-City Hall $2,000\nCity Hall Roof- $31,499.76\nCommunity Center appliances, tables, chairs $2,804.63\nCity Hall phone system- $1,679.00\nGaunt Engineers (sewer project) $24,000\nStreet signs purchased $1,636.86\nFuel purchases $822.25</t>
  </si>
  <si>
    <t>TPN-272326</t>
  </si>
  <si>
    <t>Purchase of City Truck</t>
  </si>
  <si>
    <t>Purchase of new truck for city garbage pickup</t>
  </si>
  <si>
    <t>TPN-132829</t>
  </si>
  <si>
    <t>Theater</t>
  </si>
  <si>
    <t>The City of Jasper chose to use revenue replacement funds for our Theater project.  The purpose of this project is to convert the old theater building into a convention and visitors center with restrooms that will be made available to our citizens and tourists.   This will create a venue for meetings, events (private and public), training center as well as host entertainment activities for the public and tourists.  The City of Jasper\u2019s population is 547 and is located near the Buffalo National River which was reported to have approximately 1 .5 million visitors last year. These visitors come into Jasper for restaurants, shopping, and housing.  Our visitors center will further provide the tourists with information about our area and other areas around the State of Arkansas.</t>
  </si>
  <si>
    <t>TPN-146143</t>
  </si>
  <si>
    <t>Police &amp; Fire Payroll &amp; Expenses</t>
  </si>
  <si>
    <t>The City chose to use revenue replacement funds to pay for our police and firefighters\u2019 payroll and the employer payroll contributions for the time period of April 1, 2022  to March 31, 2023.</t>
  </si>
  <si>
    <t>TPN-146096</t>
  </si>
  <si>
    <t>Central EMS Ambulance Authority</t>
  </si>
  <si>
    <t>The City chose to use revenue replacement funds to pay our ambulance service provider Central EMS. This payment was to help cover costs associated with the tremendous increase in demand for services and supplies due to the COVID-19 Pandemic for the time period of April 1, 2022 to December 31, 2022.</t>
  </si>
  <si>
    <t>TPN-260353</t>
  </si>
  <si>
    <t>City Improvement</t>
  </si>
  <si>
    <t>Much Needed Improvement for the City of Joiner\n\nMayor Michelle Williams is very pleased with the funds the City was awarded through the grant received with the State of Arkansas. The city was able to bring back life to the city by purchasing a brand new garbage truck, provide an opportunity to our youth to learn about the value of earnings and up keeping their city clean of debris, bringing color to town by purchasing several murals that brought joy to our neighbors, lighting up our town at night with new lightening fixtures. The purchases of new bush hogs, zero turns, also made work much easier. The city hall revamp by purchasing faster, easier and more efficient software, computers to make water bills easier to process. New paint, furniture, and two refreshing restrooms were restore to make our building more appealing. The city was able to create a City log to represent our small town. We are very pleased and thankful for the opportunity our city was given to give a much needed face lifted. Our citizens were very pleased and thankful for beautiful town.</t>
  </si>
  <si>
    <t>TPN-136698</t>
  </si>
  <si>
    <t>Police Department Vehicles and Radar</t>
  </si>
  <si>
    <t>The city purchased 2 patrol cars and 5 radars for the city police department.</t>
  </si>
  <si>
    <t>TPN-200611</t>
  </si>
  <si>
    <t>Dog Pound</t>
  </si>
  <si>
    <t>Construction of dog pound for city animal control</t>
  </si>
  <si>
    <t>TPN-200607</t>
  </si>
  <si>
    <t>Purchase of a police vehicle</t>
  </si>
  <si>
    <t>TPN-200602</t>
  </si>
  <si>
    <t>Police Car Cameras</t>
  </si>
  <si>
    <t>Car cameras purchased through Axon. Currently waiting for cameras to be installed.</t>
  </si>
  <si>
    <t>TPN-200572</t>
  </si>
  <si>
    <t>Police Vests and Body Cameras</t>
  </si>
  <si>
    <t>Funds were used to purchase vests for all Police Officers as well as the purchase of new body cameras.</t>
  </si>
  <si>
    <t>TPN-200564</t>
  </si>
  <si>
    <t>Sewer Rehab</t>
  </si>
  <si>
    <t>The city rebuilt one sewer pump station.  Upgrades made on the pump station were necessary to reduce infiltration in the system.</t>
  </si>
  <si>
    <t>TPN-197658</t>
  </si>
  <si>
    <t>The Mayor and Council voted to construct Sidewalks by our Schools for our children and other residents to insure their safety.  Funds for sidewalks were much appreciated for our pedestrian safety.</t>
  </si>
  <si>
    <t>TPN-197641</t>
  </si>
  <si>
    <t>Truck Replacement</t>
  </si>
  <si>
    <t>The Mayor and Council voted to purchase a truck for Streets/Water/Sewer Departments, other truck was beyond repairing.  The New Truck is being used to Service the City's Water, Sewer and Street Departments.  Thank you for the much appreciated Funds that allowed our City purchase a much needed vehicle.</t>
  </si>
  <si>
    <t>TPN-051912</t>
  </si>
  <si>
    <t>The Mayor and Council voted to replace non-functioning Sewer pumps in Three Pump Houses which brought them up to compliance with Arkansas Department of Health standards. Thank you with your assistance with this project.</t>
  </si>
  <si>
    <t>TPN-052610</t>
  </si>
  <si>
    <t>The Mayor and Council voted to issue Premium pay to our employees for their commitment to the City for unselfishness in continuing  to serve the Public during the pandemic. Thank you for the funding that allowed us to reward the employees.</t>
  </si>
  <si>
    <t>TPN-124904</t>
  </si>
  <si>
    <t>Water/Sewer Dept Upgrade Equipment</t>
  </si>
  <si>
    <t>Water/Sewer Dept Upgrade Equipment repairs and upgrade and engineering expense and fees</t>
  </si>
  <si>
    <t>TPN-202785</t>
  </si>
  <si>
    <t>Water Tank Rehab</t>
  </si>
  <si>
    <t>Main Water Tank Rehab.  Bring tank up to current code, paint water tank and pipe gallery.  Upgrade Filter House including painting and new roof.</t>
  </si>
  <si>
    <t>TPN-202784</t>
  </si>
  <si>
    <t>Lift Station Replacement</t>
  </si>
  <si>
    <t>Replacement of Lagoon Lift Station as Phase 1 of our Sewer Project</t>
  </si>
  <si>
    <t>TPN-051981</t>
  </si>
  <si>
    <t>Premium Pay for essential  City Employees</t>
  </si>
  <si>
    <t>TPN-203078</t>
  </si>
  <si>
    <t>Beacon Meters</t>
  </si>
  <si>
    <t>The City of Kensett used Revenue Replacement funding to install new beacon meter and meter boxes.</t>
  </si>
  <si>
    <t>TPN-203077</t>
  </si>
  <si>
    <t>The City of Kensett used Revenue Replacement funding to perform a sewer rehabilitation for the city's wastewater department.</t>
  </si>
  <si>
    <t>TPN-263028</t>
  </si>
  <si>
    <t>Beacon meters 2</t>
  </si>
  <si>
    <t>The City of Kensett used Revenue Replacement funding to install beacon meters as part of a previous project, but we had to wait for the remainder of the beacon meters to come in.</t>
  </si>
  <si>
    <t>TPN-048048</t>
  </si>
  <si>
    <t>American Rescue</t>
  </si>
  <si>
    <t>The City of Kensett used Premium Pay funding to pay salary &amp; employer payroll contributions for non-elected city employees who worked through the Covid-19 pandemic.</t>
  </si>
  <si>
    <t>TPN-137598</t>
  </si>
  <si>
    <t>RR Street Lift Station Rehab</t>
  </si>
  <si>
    <t>Replacement of sewer pump in RR Street lift station, including electrical</t>
  </si>
  <si>
    <t>TPN-137549</t>
  </si>
  <si>
    <t>Installation of water distribution booster pump station to increase pressure in a low pressure zone of the distribution system.</t>
  </si>
  <si>
    <t>TPN-279356</t>
  </si>
  <si>
    <t>FD Turnouts</t>
  </si>
  <si>
    <t>Purchased new turnout gear for Kingsland Fire Department</t>
  </si>
  <si>
    <t>TPN-157406</t>
  </si>
  <si>
    <t>The City of Lake View used Revenue Replacement funding for a water/sewer upgrade project. This project included updating RVS software and purchasing water meters, sewer pumps, and motors for the city's water/sewer system. This project also included paying the salary &amp; employer payroll contributions for the city's water clerk.\nIn addition to the water/sewer project, the city also used Revenue Replacement funding to pay the salary &amp; employer payroll contribution expenses for the city's law enforcement and police personnel.</t>
  </si>
  <si>
    <t>TPN-089948</t>
  </si>
  <si>
    <t>Water Upgrades</t>
  </si>
  <si>
    <t>Purchased Water parts pumps, motors, meters, etc. Updated RVS water software that had not been replaced since the beginning. Also purchased mower for Lagoon/sewer upkeep.</t>
  </si>
  <si>
    <t>TPN-294726</t>
  </si>
  <si>
    <t>Town of Eden</t>
  </si>
  <si>
    <t>Equipment was bought to have an outside gathering place during the time COVID was at its peak.</t>
  </si>
  <si>
    <t>TPN-292984</t>
  </si>
  <si>
    <t>Governors House</t>
  </si>
  <si>
    <t>The City of Frankfort was granted the opportunity to purchase a Governors House from the South Dakota Dept of Housing to aid low income families in the area. Frankfort used a city owned property to place the house on. We purchased the house and had to have a foundation dug out and built.</t>
  </si>
  <si>
    <t>TPN-292983</t>
  </si>
  <si>
    <t>Lumber Yard Demo</t>
  </si>
  <si>
    <t>An old lumber yard that was dilapidated and in disrepair was demolished and burned, The building posed a health risk to the community in a number of ways. It was on the verge of collapsing and pieces were coming off in the wind. We were able to make the city park bigger with the demolition of the building.</t>
  </si>
  <si>
    <t>TPN-071094</t>
  </si>
  <si>
    <t>The town of Lake City is going to fix their main street into town.</t>
  </si>
  <si>
    <t>TPN-261180</t>
  </si>
  <si>
    <t>Municipal Wages &amp; Utility</t>
  </si>
  <si>
    <t>Municipal Wages &amp; Utilites were re imbursed</t>
  </si>
  <si>
    <t>TPN-249168</t>
  </si>
  <si>
    <t>sewer upgrades</t>
  </si>
  <si>
    <t>Inspect and repair sewer lines. Replace transfer valve and bring sewer ponds up to code.</t>
  </si>
  <si>
    <t>TPN-294472</t>
  </si>
  <si>
    <t>Sewer/Lagoon</t>
  </si>
  <si>
    <t>Replacing the liner at the Lagoon</t>
  </si>
  <si>
    <t>TPN-207159</t>
  </si>
  <si>
    <t>Clean out of storm water drainage ditches</t>
  </si>
  <si>
    <t>removal of silt build up and debris from storm water drainage ditch system</t>
  </si>
  <si>
    <t>TPN-207141</t>
  </si>
  <si>
    <t>storm sewer drain pipe cleaning</t>
  </si>
  <si>
    <t>aqua jet storm sewer drain pipes and culverts</t>
  </si>
  <si>
    <t>TPN-291490</t>
  </si>
  <si>
    <t>Street Maint.</t>
  </si>
  <si>
    <t>New gravel placed on city streets that needed it.</t>
  </si>
  <si>
    <t>TPN-090362</t>
  </si>
  <si>
    <t>TPN-083461</t>
  </si>
  <si>
    <t>REVENUE REPLACEMENT FOR GOVERNMENT SERVICES</t>
  </si>
  <si>
    <t>TPN-162298</t>
  </si>
  <si>
    <t>Central Pacolet Town Council accepts the ARPA funds as revenue replacement and intend to expend said funds for government services. The additional ARPA fund was spent on Town Hall Renovations to include carpet and ceiling replacement. The town also improved the lighting in council chamber. Town used a temporary storage facility while remediating asbestos. The cost includes labor and supplies.  Additionally the town purchased book shelves for storage. The bathroom facility plumbing was upgraded and added a new sink.</t>
  </si>
  <si>
    <t>TPN-291703</t>
  </si>
  <si>
    <t>Town of Peak</t>
  </si>
  <si>
    <t>The Town of Peak accepted all SLFRF funds as revenue replacement and expended all funds by December 31, 2024 on government services.</t>
  </si>
  <si>
    <t>TPN-276165</t>
  </si>
  <si>
    <t>Town utilized funds for road repairs and other general operating expenditures.</t>
  </si>
  <si>
    <t>TPN-053018</t>
  </si>
  <si>
    <t>Town of Sycamore</t>
  </si>
  <si>
    <t>Revenue replacement due to COVID19</t>
  </si>
  <si>
    <t>TPN-211580</t>
  </si>
  <si>
    <t>SPW Abernathy</t>
  </si>
  <si>
    <t>Provisions for Government Services Ordinance #2023-1107 \nSewer</t>
  </si>
  <si>
    <t>TPN-211558</t>
  </si>
  <si>
    <t>Boudreaux Group</t>
  </si>
  <si>
    <t>Programming and Site Analysis Amendment</t>
  </si>
  <si>
    <t>TPN-211547</t>
  </si>
  <si>
    <t>Mr. Pothole &amp; Son</t>
  </si>
  <si>
    <t>Asphalt repair of potholes on Foster Road</t>
  </si>
  <si>
    <t>TPN-211528</t>
  </si>
  <si>
    <t>Hyder Construction</t>
  </si>
  <si>
    <t>Dock Street Sink Hole Repair</t>
  </si>
  <si>
    <t>TPN-211685</t>
  </si>
  <si>
    <t>City Hall Move</t>
  </si>
  <si>
    <t>City of Wellford obligated remaining ARPA funds for the city hall move.\nCheck 1013 - Elliott Chambers, contractor\n1014 - KDM Signs, decals for windows and doors\n1015 - Elliott Chambers, contractor\n1016 - Roger Smith , tree removal from new building \n1017 - Quality Carpet, carpet and flooring\n1018 -Building Automation Services, doors and locks\n1019-1020 - Championship Networks, software, IT Support and Camera System\n1021-1022 - Elliott Chambers, Contractor\n1023-1024 - Championship Networks, software, IT Support and Camera System\n1025 - VR Painting and Sealcoating, parking lot and painting \n1026-Standard Waste Enterprise, dumpster for old equipment from new facility from previous owner\n1027 - Elliott Chambers, Contractor\n1028 - Hames Pro - Change orders for Council Chamber upgrades AV equipment\n1029 - Elliott Chambers, contractor\n1030 - 1031 - Championship Network, software, IT Support and Camera System\n1033 - 1034 - Elliott Chambers, contractor\n1035 - KDM Signs Plus, signage\n1036 - Championship Networks, cabling\n1037 - Elliott Chambers, repair leak in bathroom\n1038 - KDM Signs, Decals for new facility\n1039 - Elliott Chambers, Town hall renovations and repair\nBank Account fees - 6.50\n1040 - Championship Networks IT and Security upfit\n1043 - Davis Services,  Replace heat exchanger</t>
  </si>
  <si>
    <t>TPN-211674</t>
  </si>
  <si>
    <t>Playground  Equipment</t>
  </si>
  <si>
    <t>TPN-211662</t>
  </si>
  <si>
    <t>Brad Pace</t>
  </si>
  <si>
    <t>Repair potholes</t>
  </si>
  <si>
    <t>TPN-211649</t>
  </si>
  <si>
    <t>Elliott Chambers</t>
  </si>
  <si>
    <t>Gazebo, lights and underpinning</t>
  </si>
  <si>
    <t>TPN-290689</t>
  </si>
  <si>
    <t>Florence Chapel Park Restrooms</t>
  </si>
  <si>
    <t>Florence Chapel Park Renovation \n1041 Elliott Chambers - Construct public restrooms\n1042 -  Elliott Chambers Construct public restrooms\n1044 - 1046 Elliott Chambers, Construct public restrooms.</t>
  </si>
  <si>
    <t>TPN-063215</t>
  </si>
  <si>
    <t>City of Wellford</t>
  </si>
  <si>
    <t>TPN-065334</t>
  </si>
  <si>
    <t>180 New Hope Drive</t>
  </si>
  <si>
    <t>180 New Hope Road, Wellford, SC  29385</t>
  </si>
  <si>
    <t>TPN-090009</t>
  </si>
  <si>
    <t>Wellford City Council accepts the ARPA funds as revenue replacement and intends to allocate said funds for government services.  To date, Council has authorized a premium pay payment to eligible city staff and Council has completed capital investments to infrastructure.</t>
  </si>
  <si>
    <t>TPN-101448</t>
  </si>
  <si>
    <t>Funds spent on general government expenses including capital improvements to the Town Hall facilities and beautification projects.</t>
  </si>
  <si>
    <t>TPN-197802</t>
  </si>
  <si>
    <t>School house demo &amp; closing</t>
  </si>
  <si>
    <t>Demolition of the part of school building that had fallen in, removed debris,  close in all doors of remaining school due to safety concerns</t>
  </si>
  <si>
    <t>TPN-197791</t>
  </si>
  <si>
    <t>Remove and replaced turnkey roof with insulation on Town Hall building</t>
  </si>
  <si>
    <t>TPN-123671</t>
  </si>
  <si>
    <t>Capital Expenses</t>
  </si>
  <si>
    <t>Capital expenses include vehicles for the Police Department; Replacing roof at Town Hall; Replacing HVAC systems at Town Hall and Police Department; Paving of Police Department parking area; Upfit of Police Department vehicles; Eligible expenses related to the provision of government services under the standard allowance for revenue replacement.</t>
  </si>
  <si>
    <t>TPN-196562</t>
  </si>
  <si>
    <t>Capital expenses include vehicles for the Police Department; Replacing roof at Police Department; Replacing HVAC systems at Town Hall; Addition to Town Hall for community events; Building repairs; Eligible expenses related to the provision of government services under the standard allowance for revenue replacement.</t>
  </si>
  <si>
    <t>TPN-158395</t>
  </si>
  <si>
    <t>Christmas Pole Lights &amp; Display</t>
  </si>
  <si>
    <t>Christmas lights for Town - Pole lights and Merry Christmas display for Magnolia Square Park.  Purchased</t>
  </si>
  <si>
    <t>TPN-158392</t>
  </si>
  <si>
    <t>HVAC Replacement in Municipal Bldg</t>
  </si>
  <si>
    <t>HVAC replacement in municipal building.  Replaced.</t>
  </si>
  <si>
    <t>TPN-158391</t>
  </si>
  <si>
    <t>Magnolia Square Park Survey</t>
  </si>
  <si>
    <t>Magnolia Square Park - survey for development of public community park  on current Town property.  Survey completed.</t>
  </si>
  <si>
    <t>TPN-158389</t>
  </si>
  <si>
    <t>Purchased maintenance vehicle for maintenance dept</t>
  </si>
  <si>
    <t>TPN-158383</t>
  </si>
  <si>
    <t>Purchased Police Vehicle.  Expenditure cancelled as car is being sold and money replaced in this account.</t>
  </si>
  <si>
    <t>TPN-215884</t>
  </si>
  <si>
    <t>Town of Gilbert Welcome Banners</t>
  </si>
  <si>
    <t>Town of Gilbert Welcome Banners x120 for Light Poles and Brackets x35</t>
  </si>
  <si>
    <t>TPN-215859</t>
  </si>
  <si>
    <t>Hanging Baskets for Light Poles x26</t>
  </si>
  <si>
    <t>Hanging Baskets (fall flowers) for Light Poles x26</t>
  </si>
  <si>
    <t>TPN-215839</t>
  </si>
  <si>
    <t>Digital Informational Sign</t>
  </si>
  <si>
    <t>Purchase and Installation of the Digital Informational Sign</t>
  </si>
  <si>
    <t>TPN-215847</t>
  </si>
  <si>
    <t>Replacement of HVAC in Municipal Bldg</t>
  </si>
  <si>
    <t>TPN-215828</t>
  </si>
  <si>
    <t>Welcome Boxes x2</t>
  </si>
  <si>
    <t>Welcome Boxes - Constructing, Irrigation, Plants/Flowers</t>
  </si>
  <si>
    <t>TPN-215819</t>
  </si>
  <si>
    <t>Replace Windows in Municipal Bldg</t>
  </si>
  <si>
    <t>TPN-215810</t>
  </si>
  <si>
    <t>Replace Electrical Wiring for Municipal Bldg</t>
  </si>
  <si>
    <t>TPN-215783</t>
  </si>
  <si>
    <t>New John Deere Mower</t>
  </si>
  <si>
    <t>TPN-215730</t>
  </si>
  <si>
    <t>Rikard Circle - Purchase and Installation of Additional Trees</t>
  </si>
  <si>
    <t>Rikard Circle - Purchase and installation of 8 willow oak trees, Longleaf pinestraw mulch, 8 15gallon water bags.</t>
  </si>
  <si>
    <t>TPN-224242</t>
  </si>
  <si>
    <t>Repair/Repaint Welcome to Gilbert Signs</t>
  </si>
  <si>
    <t>TPN-268043</t>
  </si>
  <si>
    <t>Paint Depot</t>
  </si>
  <si>
    <t>Pressure wash, remove old paint &amp; repaint exterior of train depot bldg</t>
  </si>
  <si>
    <t>TPN-268055</t>
  </si>
  <si>
    <t>Swings for Heritage Park</t>
  </si>
  <si>
    <t>2 GameTime Super Seat Swings, 1 GameTime Enclosed Tot Swing &amp; 1 GameTime Zero-G Chair Swing for Heritage Park</t>
  </si>
  <si>
    <t>TPN-268047</t>
  </si>
  <si>
    <t>Gilbert Depot/Heritage Park Sign</t>
  </si>
  <si>
    <t>Double sided sign for Gilbert Depot Museum/Heritage Park</t>
  </si>
  <si>
    <t>TPN-268044</t>
  </si>
  <si>
    <t>Paint 341 Hampton Street</t>
  </si>
  <si>
    <t>Pressure wash, remove old paint and repaint exterior of rental property at 341 Hampton Street</t>
  </si>
  <si>
    <t>TPN-268039</t>
  </si>
  <si>
    <t>Spray Foam Insulation in Bank Bldg</t>
  </si>
  <si>
    <t>TPN-175888</t>
  </si>
  <si>
    <t>Premium Pay, Water Infrastructure, Purchase of Fire Truck</t>
  </si>
  <si>
    <t>TPN-092380</t>
  </si>
  <si>
    <t>The Jenkinsville Town Council intends to assign the $15,000 of American Rescue Plan Act (ARPA) as lost revenue and spent the funds on government services.  The $15,000 was utilized to make renovations to Town Hall.</t>
  </si>
  <si>
    <t>TPN-144147</t>
  </si>
  <si>
    <t>Fire Department Equipment to include: Radar Sign, Fire Department Bunker Gear, Fire Department Jaws of Life, Line Striping and KBS Renovation and Uniform &amp; Boot Replacement.</t>
  </si>
  <si>
    <t>TPN-286068</t>
  </si>
  <si>
    <t>Community Art Center and Main Street Incentive</t>
  </si>
  <si>
    <t>The Town of Johnston will make facility upgrades to allow for a community art center main street business development and facade grants to encourage economic development and vibrancy in the downtown district.</t>
  </si>
  <si>
    <t>TPN-286041</t>
  </si>
  <si>
    <t>Main Street Building Demolition &amp; Remediation</t>
  </si>
  <si>
    <t>The Town of Johnston will use SLFRF to encourage economic development and tourism in downtown district by remediating and demolishing a building. The space will be available for green space and public gatherings.</t>
  </si>
  <si>
    <t>TPN-285989</t>
  </si>
  <si>
    <t>Smart Cop</t>
  </si>
  <si>
    <t>Town of Johnston police department purchased SmartCop a software that will allow the officers to link with other agencies to provide visibility into municipal calls to support localities.</t>
  </si>
  <si>
    <t>TPN-285969</t>
  </si>
  <si>
    <t>Town of Johnston replaced the roof on the local Armory building which can be used for event rentals to support tourism in the community.</t>
  </si>
  <si>
    <t>TPN-285950</t>
  </si>
  <si>
    <t>Warehouse Renovation</t>
  </si>
  <si>
    <t>Renovation to the warehouse for the genealogical society.</t>
  </si>
  <si>
    <t>TPN-286021</t>
  </si>
  <si>
    <t>Law Enforcement Vehicle Payoff</t>
  </si>
  <si>
    <t>The Town of Johnston leased law enforcement vehicles and used the SLFRF to pay off the leased vehicles in 2025.</t>
  </si>
  <si>
    <t>TPN-065624</t>
  </si>
  <si>
    <t>Premium pay for eligible employees who continued municipal operations during the pandemic.</t>
  </si>
  <si>
    <t>TPN-128857</t>
  </si>
  <si>
    <t>Repairs to Municipal Complex Building</t>
  </si>
  <si>
    <t>Repairs to the Town's Municipal Complex Building.\nExterior work - roof, gutters, handicap ramp, parking lot.</t>
  </si>
  <si>
    <t>TPN-128856</t>
  </si>
  <si>
    <t>Purchase of checks for ARPA Funds bank account</t>
  </si>
  <si>
    <t>TPN-268346</t>
  </si>
  <si>
    <t>Matching funds for the purchase of land as part of the County-wide greenbelt preservation project. The land will be used for building the Lincolnville Cultural Heritage Welcome Center.</t>
  </si>
  <si>
    <t>TPN-268345</t>
  </si>
  <si>
    <t>LED Message Board</t>
  </si>
  <si>
    <t>Building a double-sided message LED board to provide information to the Town's citizens. The message board will be installed at the main traffic road.</t>
  </si>
  <si>
    <t>TPN-268344</t>
  </si>
  <si>
    <t>Replace the fence at the ballfields in the municipal complex, prime and paint fence posts.</t>
  </si>
  <si>
    <t>TPN-268342</t>
  </si>
  <si>
    <t>Hiring a consultant to assist with the renovation of the Municipal Building. Build in 1923, it was the first public school for black students in the community which was funded by Julius Rosenwald Foundation. The purpose is to ensure that the historic preservation requirements are met in the process of renovation of the building. The Town will use grant funds for the renovation process. \nThe consultant will assist in the development of the Town's comprehensive and land planning guide, development of Visitor's Welcome Center and Library, and other projects.</t>
  </si>
  <si>
    <t>TPN-268338</t>
  </si>
  <si>
    <t>Fire Department Building and Equipment</t>
  </si>
  <si>
    <t>Repairs to the Fire Department Building roof and water heater purchase.</t>
  </si>
  <si>
    <t>TPN-268337</t>
  </si>
  <si>
    <t>Concession Stands at Recreational Fields</t>
  </si>
  <si>
    <t>Engineering design of concession facility at the Town's community recreational area. The Town needs to add restrooms and concessions building.</t>
  </si>
  <si>
    <t>TPN-090753</t>
  </si>
  <si>
    <t>Revenue Replacement - general operating expenses</t>
  </si>
  <si>
    <t>TPN-073552</t>
  </si>
  <si>
    <t>Jacquelyn McDonald</t>
  </si>
  <si>
    <t>Premium pay, water &amp; sewer infrastructure, and equipment upgrade.</t>
  </si>
  <si>
    <t>TPN-288793</t>
  </si>
  <si>
    <t>WALDEN STREET TANK REPAINT</t>
  </si>
  <si>
    <t>Prep and re-paint inside and outside of existing water tank. Replace logo on tank.</t>
  </si>
  <si>
    <t>TPN-290827</t>
  </si>
  <si>
    <t>Tanker for Fire Truck</t>
  </si>
  <si>
    <t>Tanker pump for fire department</t>
  </si>
  <si>
    <t>TPN-290825</t>
  </si>
  <si>
    <t>2008 Ford Brush Truck F250</t>
  </si>
  <si>
    <t>TPN-290824</t>
  </si>
  <si>
    <t>2022 Polaris Ranger</t>
  </si>
  <si>
    <t>Purchase equipment for fire department.</t>
  </si>
  <si>
    <t>TPN-290828</t>
  </si>
  <si>
    <t>Radio Receivers</t>
  </si>
  <si>
    <t>Receivers for fire department radios. Augusta Communications</t>
  </si>
  <si>
    <t>TPN-143429</t>
  </si>
  <si>
    <t>Revenue replacement for water system capital improvements and Town Hall facility improvements.</t>
  </si>
  <si>
    <t>TPN-280458</t>
  </si>
  <si>
    <t>9 Non Inventory Innotex Turn Out gear sets for fire department plus freight.  This allowed the town to replace aging equipment and continue safe operations.</t>
  </si>
  <si>
    <t>TPN-091877</t>
  </si>
  <si>
    <t>Town Council has declared all ARPA funds for revenue replacement.  Council is currently reviewing best investment of funding.\n\nAs of 12/31/2024, the Town of Ridgeway has obligated/under contract all SLFRF funds. This last year the Town expended 92,939.38 on the construction of picnic shelters in a town owned park, museum renovations, the purchase of a utility truck and police radar equipment. The Town has a contract for the construction of a public park bathroom that is anticipated to be completed by the end of 2025.</t>
  </si>
  <si>
    <t>TPN-161382</t>
  </si>
  <si>
    <t>Capital improvements to town facilities.</t>
  </si>
  <si>
    <t>TPN-085106</t>
  </si>
  <si>
    <t>Emergency medical and fire equipment purchased to be used in emergency situations in the community.</t>
  </si>
  <si>
    <t>TPN-085577</t>
  </si>
  <si>
    <t>Small Business Revitalization</t>
  </si>
  <si>
    <t>This will reimburse the small businesses of Ruby for the lost revenue during the Pandemic.  It will allow the businesses to continue to service the community.</t>
  </si>
  <si>
    <t>TPN-087705</t>
  </si>
  <si>
    <t>Stormwater not properly draining in town, is going to be evaluated and fixed to properly drain.</t>
  </si>
  <si>
    <t>TPN-087803</t>
  </si>
  <si>
    <t>An improvement for the town and surrounding community requested by citizens in a public walking trail at the ball field property on Thurman Ave.</t>
  </si>
  <si>
    <t>TPN-087799</t>
  </si>
  <si>
    <t>Repairs and Improvements to Town Hall</t>
  </si>
  <si>
    <t>The town hall building is currently in need of bathroom repairs and improvements to make the building more usable by the town.</t>
  </si>
  <si>
    <t>TPN-092343</t>
  </si>
  <si>
    <t>Town Council is currently considering options for the best investment of American Rescue Plan Act (ARPA) funds.  The Town accepts the funds for revenue replacement and intends to use the funds for general government services.  \n\nAS OF DECEMBER 31, 2024, THE TOWN OF SMYRNA HAS EXPENDED ALL SLFRF FUNDS.</t>
  </si>
  <si>
    <t>TPN-218201</t>
  </si>
  <si>
    <t>SVFD - Accessory Building</t>
  </si>
  <si>
    <t>Constructed and wired a 40'x50'x16 Hoover accessory building for town's volunteer fire department to house new emergency response equipment and vehicles.</t>
  </si>
  <si>
    <t>TPN-133217</t>
  </si>
  <si>
    <t>Society Hill Town Council accepts all of the funds as revenue replacement and intends to spend the funds for government services.  This year we have purchased Information Technology equipment, security improvements and audio improvements for council chambers.\n\nAs of December 31, 2024, the Town of Society Hill has obligated all SLFRF ARPA funds. The Town has either purchase orders or contracts for the balance of all funds.  The Town will ensure all funds are expended by December 31, 2026.</t>
  </si>
  <si>
    <t>TPN-268944</t>
  </si>
  <si>
    <t>St Stephen Municipal Project</t>
  </si>
  <si>
    <t>Town of St. Stephen Municipal Complex construction to aid in successful administration of public services to the citizens of St. Stephen, SC.</t>
  </si>
  <si>
    <t>TPN-163657</t>
  </si>
  <si>
    <t>Troy Town Council accepts all ARPA funds as revenue replacement and will expend funds for government services.</t>
  </si>
  <si>
    <t>TPN-158135</t>
  </si>
  <si>
    <t>Beutifacation</t>
  </si>
  <si>
    <t>Added seating and flower growing area</t>
  </si>
  <si>
    <t>TPN-158132</t>
  </si>
  <si>
    <t>Lawn care</t>
  </si>
  <si>
    <t>increased apperance of Town by hireing labor</t>
  </si>
  <si>
    <t>TPN-164065</t>
  </si>
  <si>
    <t>Ward Town Council accepts all ARPA funds as revenue replacement and will use said funds for government services.\n\nAs of December 31, 2024, the Town of Ward has expended all SLFRF ARPA funds for government services.</t>
  </si>
  <si>
    <t>TPN-275533</t>
  </si>
  <si>
    <t>New Emergency Medical Services Metal Building</t>
  </si>
  <si>
    <t>The Mcconnells Town Council accepts all SLFRF ARPA funding ($19,725) as Revenue Replacement to be expended for government services.  The Mcconnells Town Council has constructed a metal emergency medical services building adjacent to Town Hall (4178 Chester Hwy, McConnells, SC 29726).   The Town is working towards arrangements with York County or Piedmont Medical Center to operate the facility.    \n\nAs of December 31, 2024, all $19,725 of SLFRF ARPA funds have been obligated and expended.</t>
  </si>
  <si>
    <t>TPN-291207</t>
  </si>
  <si>
    <t>Generator and Water system</t>
  </si>
  <si>
    <t>Generators to run the water systems as well as make water system improvements.</t>
  </si>
  <si>
    <t>TPN-160092</t>
  </si>
  <si>
    <t>Montrose Public Park</t>
  </si>
  <si>
    <t>Public park with a walking track, playground equipment and a covered pavilion.</t>
  </si>
  <si>
    <t>TPN-217562</t>
  </si>
  <si>
    <t>Town Hall/Community Center</t>
  </si>
  <si>
    <t>Continuation of Government Services projects, public notification, necessary improvements to comply with ADA accessibility compliance requirements, COVID restrictions and other.</t>
  </si>
  <si>
    <t>TPN-094209</t>
  </si>
  <si>
    <t>Government services, public notification sign.\nnecessary improvement for ada compliance COIVD restrictions and other government services.</t>
  </si>
  <si>
    <t>TPN-125174</t>
  </si>
  <si>
    <t>Fire Dept Gen - 6.1 Revenue Replacement</t>
  </si>
  <si>
    <t>Uniform for Fire Dept</t>
  </si>
  <si>
    <t>TPN-203102</t>
  </si>
  <si>
    <t>Library/City Hall Furniture</t>
  </si>
  <si>
    <t>Upgraded kids room for the Library</t>
  </si>
  <si>
    <t>TPN-203868</t>
  </si>
  <si>
    <t>Making pavilion larger and enclosing partly, septic arrangement then 150/sq ft for a working reception area and possible rental venue. Example 1000 sq ft addition with bath rooms, handicap accessible</t>
  </si>
  <si>
    <t>TPN-082792</t>
  </si>
  <si>
    <t>Fire Dept - 6.1</t>
  </si>
  <si>
    <t>Fire Dept electrical panel hookup for air compressor</t>
  </si>
  <si>
    <t>TPN-082757</t>
  </si>
  <si>
    <t>City Hall Gen - 6.1 Revenue Replacement</t>
  </si>
  <si>
    <t>Automatic Generator for City Hall</t>
  </si>
  <si>
    <t>TPN-082731</t>
  </si>
  <si>
    <t>Automatic Generator for Fire station</t>
  </si>
  <si>
    <t>TPN-153007</t>
  </si>
  <si>
    <t>Sumner Water System Software</t>
  </si>
  <si>
    <t>One time fee in the month of March 2023 for updated billing software for the Town of Sumner.</t>
  </si>
  <si>
    <t>TPN-152973</t>
  </si>
  <si>
    <t>Sumner Resident Bill Credit</t>
  </si>
  <si>
    <t>During the months of November and December in the year of 2022, each resident living in the Town of Sumner was given a $14.00 credit on their monthly water bill for each month. (Equaling to $28.00 per resident)</t>
  </si>
  <si>
    <t>TPN-154081</t>
  </si>
  <si>
    <t>Sumner Digital Water Meters</t>
  </si>
  <si>
    <t>New digital water meters for the whole town.</t>
  </si>
  <si>
    <t>TPN-207151</t>
  </si>
  <si>
    <t>LMIG - Match</t>
  </si>
  <si>
    <t>LMIG Project - Repaving of Main Street from Highway 82 to Church Street - Grant Match</t>
  </si>
  <si>
    <t>TPN-207133</t>
  </si>
  <si>
    <t>CDBG - Match</t>
  </si>
  <si>
    <t>Community Development Block Grant - Water Tower Project to raise existing 50,000 Gallon Water Tank for better water pressure for the whole Town as well as aid in the development of the Town - Grant Match</t>
  </si>
  <si>
    <t>TPN-261178</t>
  </si>
  <si>
    <t>water bill &amp; Well Line Assistance</t>
  </si>
  <si>
    <t>Paid citizens past due bills</t>
  </si>
  <si>
    <t>TPN-162218</t>
  </si>
  <si>
    <t>CITIZEN HELP</t>
  </si>
  <si>
    <t>CITIZENS HELP,WATER BILLS AND PURCHASED SUPPLIES AND POLICE CAR,GENERATOR,PUMPS FOR WATER TOWER AND A BACKHOE.</t>
  </si>
  <si>
    <t>TPN-176879</t>
  </si>
  <si>
    <t>arrpa report 20255577.843</t>
  </si>
  <si>
    <t>general gov. services, assistance to the citizens, city equpment</t>
  </si>
  <si>
    <t>TPN-290298</t>
  </si>
  <si>
    <t>PURCHED JOHN DEERE TRACTOR TO ASSIST IN THE WATER LINE REPAIR</t>
  </si>
  <si>
    <t>TPN-082501</t>
  </si>
  <si>
    <t>ARPA Expenses 33122</t>
  </si>
  <si>
    <t>Our city used ARPA funds for governmental services to respond to the pandemic.  Funds were utilized for premium payments to employees; grant assistance for citizens affected by the pandemic, personal protective equipment &amp; supplies to respond to negative economic impact, and repairs &amp; maintenance to the city's water infrastructure.</t>
  </si>
  <si>
    <t>TPN-227899</t>
  </si>
  <si>
    <t>AARPA FUNDS</t>
  </si>
  <si>
    <t>TPN-176533</t>
  </si>
  <si>
    <t>Road Striping Machine</t>
  </si>
  <si>
    <t>Town of Enigma purchased a road striping machine</t>
  </si>
  <si>
    <t>TPN-272174</t>
  </si>
  <si>
    <t>Water Tank Maintenance Contract</t>
  </si>
  <si>
    <t>Town of Enigma is under contract with Utility Service Company, Inc. for water tank inspections, service, repairs, renovations. etc.</t>
  </si>
  <si>
    <t>TPN-272143</t>
  </si>
  <si>
    <t>Police Vehicle Purchases</t>
  </si>
  <si>
    <t>Town of Enigma used funds to purchase police vehicles, graphics, and communication</t>
  </si>
  <si>
    <t>TPN-272076</t>
  </si>
  <si>
    <t>Town of Enigma purchased a new garbage truck</t>
  </si>
  <si>
    <t>TPN-176953</t>
  </si>
  <si>
    <t>infrastructure water service line repairs</t>
  </si>
  <si>
    <t>TPN-132905</t>
  </si>
  <si>
    <t>Alternate power source for current community facility to house and protect citizens in the event of emergency, providing electricity and water.   Securing, lighting and adapting pathways, greenspace for citizens to walk/bike safely from point to point in the city safely.</t>
  </si>
  <si>
    <t>TPN-076936</t>
  </si>
  <si>
    <t>The city of Bogart is committed to better the safety, health and quality of life for the citizens and businesses in its boundary.  With the loss of revenue during the pandemic, there were no funds for these projects.  Project Bogart001 covers multiple items needed:  First Responder/Fire Department/Deputy coverage; Stormwater/Drainage issues; Sidewalks to allow citizens to move safely and freely through the city for recreation; computers and technology for local library for families' needs/resources; Premium Pay and Retention Bonus for Essential workers; Grants for citizens and small business who suffered economically due to the pandemic</t>
  </si>
  <si>
    <t>TPN-203705</t>
  </si>
  <si>
    <t>Digital Communication EMC Sign</t>
  </si>
  <si>
    <t>During the pandemic, the biggest issue we had was communicating with the public.  This project included new signage marking Town Hall, an electronic messaging center (EMC), and electrician fees to run power from the Town Hall to the EMC sign.</t>
  </si>
  <si>
    <t>TPN-289453</t>
  </si>
  <si>
    <t>Revenue Replacement - Community Engagement and Connection</t>
  </si>
  <si>
    <t>The Town of Bishop used funds provided under the Revenue Replacement category of the CARES Act to support the Community Engagement and Connection Project, a local initiative aimed at restoring the civic connections and public engagement that were significantly disrupted during the COVID-19 pandemic.\n\nIn the aftermath of COVID-19, our town experienced a decline in projected local revenue, particularly from sales taxes. This reduction limited the town\u2019s ability to carry out traditional government services, including those that foster community participation and resident well-being. To help restore these essential services, CARES Act funds were allocated under the Provision of Government Services subcategory to support community-focused programming.\n\nThis project directly supports core governmental functions by enhancing public welfare, social cohesion, and civic participation. The town organized four community events designed to bring residents back together in a safe, welcoming, and celebratory environment:\n\nMayor's Day Spring Picnic \u2013 An inclusive event focused on community-building and engagement with town leadership.\n\n4th of July Picnic \u2013 A patriotic event celebrating national and local pride through shared traditions.\n\nBishop Boogie Fall Festival \u2013 A family-friendly celebration promoting local vendors, music, and seasonal activities.\n\nLight the Lights Holiday Celebration \u2013 A festive town gathering centered on holiday spirit and collective celebration.\n\nUse of CARES Act Funds:\nFunds were used to provide essential public services, including event coordination, venue setup, public safety measures, entertainment, and outreach. These services supported the town\u2019s mission to rebuild the community fabric post-pandemic and compensate for revenue losses that would have otherwise restricted our capacity to deliver such programs.\n\nThe Community Engagement and Connection Project illustrates how revenue replacement funds helped maintain and restore traditional government services critical to community well-being and civic life in Bishop.</t>
  </si>
  <si>
    <t>TPN-289205</t>
  </si>
  <si>
    <t>Memorial Drive Project</t>
  </si>
  <si>
    <t>Storm sewer improvements - construction of paving, drainage, curb and gutter, and sidewalk along Memorial Drive.</t>
  </si>
  <si>
    <t>TPN-289204</t>
  </si>
  <si>
    <t>EMT SUV</t>
  </si>
  <si>
    <t>Purchased used SUV for EMT's as a rapid response vehicle.</t>
  </si>
  <si>
    <t>TPN-289203</t>
  </si>
  <si>
    <t>Electric Thumper</t>
  </si>
  <si>
    <t>Purchased an electric thumber for locating faults in electric wires through ultrasound.</t>
  </si>
  <si>
    <t>TPN-289202</t>
  </si>
  <si>
    <t>2013Chevy Engine</t>
  </si>
  <si>
    <t>Purchased engine for pickup used by the ALS/Ambulance superintendent needed overhauled.</t>
  </si>
  <si>
    <t>TPN-289201</t>
  </si>
  <si>
    <t>2023 Police Patrol</t>
  </si>
  <si>
    <t>Purchased new Police patrol car for officer use, old patrol cars had extensive wear and tear.</t>
  </si>
  <si>
    <t>TPN-289200</t>
  </si>
  <si>
    <t>2021 Police Cruiser</t>
  </si>
  <si>
    <t>Purchased new Police cruiser for Chief of Police, old cruisers were showing extensive wear and tear.</t>
  </si>
  <si>
    <t>TPN-289199</t>
  </si>
  <si>
    <t>Eagle Crest</t>
  </si>
  <si>
    <t>Water and sanitary sewer extensions with street paving for Eagle Crest subdivision.</t>
  </si>
  <si>
    <t>TPN-052457</t>
  </si>
  <si>
    <t>Paul Brown Field</t>
  </si>
  <si>
    <t>The City of Broken Bow utilized the ARPA funds to construct a new concession stand and new bathrooms at the Paul Brown fields. This includes all new water and sewer infrastructure, creating ADA compliant bathroom facilities and adding safety netting.</t>
  </si>
  <si>
    <t>TPN-162713</t>
  </si>
  <si>
    <t>Remodeling of Office/Election Building</t>
  </si>
  <si>
    <t>Our project includes remodeling of the office building. The office will have a new floor put down, and all old plumbing throughout building will be removed.  The old handicap ramp into the building will be removed as the new one has already been installed. The office will be painted and all hardwood will be re-stained.  The office will be purchasing a new desk for the Secretary/Treasurer.</t>
  </si>
  <si>
    <t>TPN-203967</t>
  </si>
  <si>
    <t>Purchase of Turbine Leafblower for road crew to clean road and ditch surfaces</t>
  </si>
  <si>
    <t>TPN-203964</t>
  </si>
  <si>
    <t>Replace computer system for office.</t>
  </si>
  <si>
    <t>TPN-203960</t>
  </si>
  <si>
    <t>Harbor Freight</t>
  </si>
  <si>
    <t>Purchase of TTools needed by roadmaster to preform daily duties</t>
  </si>
  <si>
    <t>TPN-203953</t>
  </si>
  <si>
    <t>Coe Road Bridge Replacement</t>
  </si>
  <si>
    <t>Replacement of bridge surface and walls to Coe Road.</t>
  </si>
  <si>
    <t>TPN-203947</t>
  </si>
  <si>
    <t>Buying of Tool Box</t>
  </si>
  <si>
    <t>Tool Box to hold all tools for Roadmaster</t>
  </si>
  <si>
    <t>TPN-203940</t>
  </si>
  <si>
    <t>Roadmaster power tools</t>
  </si>
  <si>
    <t>Buying power tools for the roadmaster to be able to preform his duties while working on all road projects.</t>
  </si>
  <si>
    <t>TPN-280517</t>
  </si>
  <si>
    <t>Bought new snow plow for township to plow snow.</t>
  </si>
  <si>
    <t>TPN-280514</t>
  </si>
  <si>
    <t>Turbine Blower</t>
  </si>
  <si>
    <t>Turbine Leaf blower for cleaning of road ditches.</t>
  </si>
  <si>
    <t>TPN-280509</t>
  </si>
  <si>
    <t>Trombold Sewer Project</t>
  </si>
  <si>
    <t>Parts for sewage pumps in stock for repairs</t>
  </si>
  <si>
    <t>TPN-280500</t>
  </si>
  <si>
    <t>Diesel Ram Truck</t>
  </si>
  <si>
    <t>Exhaust system replaced on Plow Truck</t>
  </si>
  <si>
    <t>TPN-280492</t>
  </si>
  <si>
    <t>Painting of Township Buildings</t>
  </si>
  <si>
    <t>Painted Office Building, and roof of maintenance buildings.</t>
  </si>
  <si>
    <t>TPN-280411</t>
  </si>
  <si>
    <t>Updated office with an air conditioner. Installed and updated cooling system. Bought a new program for the computer systems. We purchased a new Quick Books Enterprise program.</t>
  </si>
  <si>
    <t>TPN-144296</t>
  </si>
  <si>
    <t>Revenue replacement funds have been allocated to expenses of the General fund for general government services beginning March 3, 2021 until funds are exhausted.</t>
  </si>
  <si>
    <t>TPN-044685</t>
  </si>
  <si>
    <t>Covid relief funds were used for eligible salaries and benefits.</t>
  </si>
  <si>
    <t>TPN-201738</t>
  </si>
  <si>
    <t>Rosie The Roller</t>
  </si>
  <si>
    <t>replacement of unsafe roller</t>
  </si>
  <si>
    <t>update old equipment</t>
  </si>
  <si>
    <t>TPN-201727</t>
  </si>
  <si>
    <t>Millcreek Township 3</t>
  </si>
  <si>
    <t>Millcreek Township Vol. Fire Department bunker gear</t>
  </si>
  <si>
    <t>TPN-270449</t>
  </si>
  <si>
    <t>Millcreek Township 4</t>
  </si>
  <si>
    <t>Purchased new HP computer for the township office total purchase price was $1,164.94, so the remaining $119.86 was used.</t>
  </si>
  <si>
    <t>TPN-060316</t>
  </si>
  <si>
    <t>Update Grader</t>
  </si>
  <si>
    <t>Update old, unsafe equipment and improving communication between equipment operators and main office for the safety and well being of our employees.</t>
  </si>
  <si>
    <t>TPN-231191</t>
  </si>
  <si>
    <t>Transfer to General Funds for Expences</t>
  </si>
  <si>
    <t>revenue replacement, Health Ins. Payroll, Workerscomp Ins.</t>
  </si>
  <si>
    <t>TPN-231184</t>
  </si>
  <si>
    <t>Sugarcreek Fire Company</t>
  </si>
  <si>
    <t>TPN-231182</t>
  </si>
  <si>
    <t>2015 Dump Truck</t>
  </si>
  <si>
    <t>Purchase of a Small Dump Truck</t>
  </si>
  <si>
    <t>TPN-231180</t>
  </si>
  <si>
    <t>Sugarcreek Ambulance Service</t>
  </si>
  <si>
    <t>Lost revenue towards Payroll</t>
  </si>
  <si>
    <t>TPN-231178</t>
  </si>
  <si>
    <t>Zero Turn Mower for Community Park</t>
  </si>
  <si>
    <t>Purchase of Mower to keep Community Park up to standards</t>
  </si>
  <si>
    <t>TPN-262452</t>
  </si>
  <si>
    <t>Transfer to GF for expenses</t>
  </si>
  <si>
    <t>TPN-262440</t>
  </si>
  <si>
    <t>park grant expenses</t>
  </si>
  <si>
    <t>expenses for playground at community park over grant</t>
  </si>
  <si>
    <t>TPN-262325</t>
  </si>
  <si>
    <t>Down Payment on Boom Mower</t>
  </si>
  <si>
    <t>Down Payment for the purchase of a Boom Mower/Tractor</t>
  </si>
  <si>
    <t>TPN-262321</t>
  </si>
  <si>
    <t>Small Lawn mower tractor</t>
  </si>
  <si>
    <t>Purchase of a small cub cadet lawn tractor for our Community Park</t>
  </si>
  <si>
    <t>TPN-262313</t>
  </si>
  <si>
    <t>Whole Building Generator</t>
  </si>
  <si>
    <t>Installation of a whole building Generator</t>
  </si>
  <si>
    <t>TPN-078814</t>
  </si>
  <si>
    <t>Donation to Ambulance service</t>
  </si>
  <si>
    <t>gave to replace revenues lost to local ambulance service</t>
  </si>
  <si>
    <t>TPN-078800</t>
  </si>
  <si>
    <t>Covid saftey office reno</t>
  </si>
  <si>
    <t>Renovated the office to make covid safe</t>
  </si>
  <si>
    <t>TPN-067089</t>
  </si>
  <si>
    <t>COVID relief funds were used for eligible salaries, benefits and other provision of governmental services.</t>
  </si>
  <si>
    <t>TPN-127383</t>
  </si>
  <si>
    <t>1995 Viking 20Ton Tag Trailer purchase, included new tires</t>
  </si>
  <si>
    <t>TPN-208998</t>
  </si>
  <si>
    <t>Sandy Run Rd Paving</t>
  </si>
  <si>
    <t>Paving project #23-55-213-02 on Sandy Run Road by Keystone Lime Co, Inc.</t>
  </si>
  <si>
    <t>TPN-208997</t>
  </si>
  <si>
    <t>International Dump Truck Body Replacement</t>
  </si>
  <si>
    <t>Replacement of body on International Dump Truck by Morocco Welding, LLC</t>
  </si>
  <si>
    <t>TPN-052207</t>
  </si>
  <si>
    <t>SLFRF funds for provisional use of township. No funds spent due to awaiting final rule.</t>
  </si>
  <si>
    <t>TPN-216336</t>
  </si>
  <si>
    <t>Equipment - Bldg  updates</t>
  </si>
  <si>
    <t>Municipal Bldg Repair, and equipment purchase-Ditch Bank Mower and used grader\nSafety equipment-signage and traffic light updates.  Doors and windows in machine storage building</t>
  </si>
  <si>
    <t>TPN-078857</t>
  </si>
  <si>
    <t>equipment replacement and bldg repair</t>
  </si>
  <si>
    <t>TPN-243186</t>
  </si>
  <si>
    <t>Act 537 engineering</t>
  </si>
  <si>
    <t>The American Rescue Plan Allocation was used for engineering costs as scheduled by Bear Lake Borough\u2019s Civil Engineers (Stiffler McGraw, 115 W. Spring Street, Titusville, PA 16354), in an effort to become compliant with the Pennsylvania Sewage Facilities Act (Act 537), as mandated by the Pennsylvania Department of Environmental Protection.</t>
  </si>
  <si>
    <t>TPN-162238</t>
  </si>
  <si>
    <t>East Allen Township Revenue Replacement</t>
  </si>
  <si>
    <t>Replacement of loss revenue due to COVID-19</t>
  </si>
  <si>
    <t>TPN-161933</t>
  </si>
  <si>
    <t>Premium pay for Public Sector Employees</t>
  </si>
  <si>
    <t>TPN-288621</t>
  </si>
  <si>
    <t>Maint. Building</t>
  </si>
  <si>
    <t>The roof and siding of the Maintenance Building needed replaced</t>
  </si>
  <si>
    <t>TPN-288614</t>
  </si>
  <si>
    <t>Municipal Building Facade</t>
  </si>
  <si>
    <t>The facade on the front of the Municipal Building was cracking and falling onto the sidewalk. Our engineers deemed it an emergency to be fixed and to close the front of the building due to safety concerns.</t>
  </si>
  <si>
    <t>TPN-288579</t>
  </si>
  <si>
    <t>Reynoldsville Pool</t>
  </si>
  <si>
    <t>The Reynoldsville Borough owned pool was in desperate need of help paying their expenses that included chemicals, bulk storage tank, pH sensor, and a pump in order to keep the pool open and running,</t>
  </si>
  <si>
    <t>TPN-288555</t>
  </si>
  <si>
    <t>Municipal Authority</t>
  </si>
  <si>
    <t>$58,188.10 was used to pay LES Industries Fournier Inc. for maintenance and training for employees on the sludge press. \n$80,341.60 was used to pay a portion of the 30% deposit due at signing with American Resource Recovery Services Corp. for RBC replacements and repair work that totaled $293,893.00.</t>
  </si>
  <si>
    <t>TPN-177004</t>
  </si>
  <si>
    <t>Swerp Inc   sludge removal</t>
  </si>
  <si>
    <t>wastewater treatment plant sludge removal</t>
  </si>
  <si>
    <t>TPN-177003</t>
  </si>
  <si>
    <t>Grinder Pumps - Site Specific Design</t>
  </si>
  <si>
    <t>36 new grinder pumps</t>
  </si>
  <si>
    <t>TPN-196792</t>
  </si>
  <si>
    <t>replacement grinder pumps - Site Specific Design</t>
  </si>
  <si>
    <t>replacement grinder pumps</t>
  </si>
  <si>
    <t>TPN-196788</t>
  </si>
  <si>
    <t>New Refuse Truck (Mid-Atlantic Waste; Trucks &amp; Parts of Tampa)</t>
  </si>
  <si>
    <t>New refuse truck: (one section purchased from Trucks &amp; Parts of Tampa, LLC and another section purchased from Mid-Atlantic Waste Systems)</t>
  </si>
  <si>
    <t>TPN-066871</t>
  </si>
  <si>
    <t>36 New Grinder Pumps (Site Specific Design)</t>
  </si>
  <si>
    <t>TPN-067105</t>
  </si>
  <si>
    <t>GeoThermal HVAC   Trefz Mechanical Inc</t>
  </si>
  <si>
    <t>Geothermal system for Township campus project</t>
  </si>
  <si>
    <t>TPN-054901</t>
  </si>
  <si>
    <t>Stormwater Evaluation</t>
  </si>
  <si>
    <t>Ongoing professional engineering services for Milford Borough under general consulting agreement.  Services provided are: preliminary efforts related to the performance of a stormwater evaluation.   Field survey, analysis of stormwater facility and performance of hydraulic &amp; hydrologic calculations have been completed in this ongoing project.</t>
  </si>
  <si>
    <t>TPN-054126</t>
  </si>
  <si>
    <t>Money for Building starting in May 2023.</t>
  </si>
  <si>
    <t>TPN-122186</t>
  </si>
  <si>
    <t>Revenue Replacement 2nd Tranche</t>
  </si>
  <si>
    <t>COVID Relief Funds were used for eligible salaries, benefits, and other provisions of government services.</t>
  </si>
  <si>
    <t>TPN-043731</t>
  </si>
  <si>
    <t>TPN-209395</t>
  </si>
  <si>
    <t>Salt Cinder Storage Building</t>
  </si>
  <si>
    <t>The funds will be used to construct a 60x80 Salt/Cinder Storage Shed Building. This building is needed to store Salt and Cinders placed on our township roads during inclement weather.</t>
  </si>
  <si>
    <t>TPN-058038</t>
  </si>
  <si>
    <t>The township is using the ARP Funds under the provision of government services for general government services and public works including payroll, benefits and paving projects.</t>
  </si>
  <si>
    <t>TPN-121573</t>
  </si>
  <si>
    <t>Governmant Services</t>
  </si>
  <si>
    <t>TPN-196640</t>
  </si>
  <si>
    <t>General Services 03/2024</t>
  </si>
  <si>
    <t>General Government Services - Paint Borough Building; Drop Ceiling - GAR Hall; and Spreader.</t>
  </si>
  <si>
    <t>TPN-265542</t>
  </si>
  <si>
    <t>Paint and repairs to GAR Building</t>
  </si>
  <si>
    <t>TPN-043899</t>
  </si>
  <si>
    <t>TPN-210758</t>
  </si>
  <si>
    <t>SYEMS</t>
  </si>
  <si>
    <t>Money towards needed replacement interior ambulance equipment such as stretcher</t>
  </si>
  <si>
    <t>TPN-210745</t>
  </si>
  <si>
    <t>CVFC Refurb Brush Truck</t>
  </si>
  <si>
    <t>Money went to Refurbish a brush truck for volunteer fire company so they could still use this piece of equipment on fire calls. Public Safety was a concern.</t>
  </si>
  <si>
    <t>TPN-273128</t>
  </si>
  <si>
    <t>Reconstruction and resurfacing of town roads.</t>
  </si>
  <si>
    <t>TPN-060762</t>
  </si>
  <si>
    <t>Warwick Township is a second-class Township located in Lancaster County Pennsylvania with a population of approximately 19,000 residents. Our American Rescue Plan Act funds were utilized in the Provision of Government Services to our residents. We accomplished the following activities.\n$711,256.00 to improve water &amp; sewer infrastructure as well as flood plain enhancements\n$79,205.12 to replace the exterior front doors and phone system at our Municipal Building\n $11,355.12 for oil &amp; chip of roadway infrastructure\n$155,484.20 for the purchase of a yard waste debris grinder for our yard waste recycling site\n$67,230.00 for the purchase of a dump bed, snowplow and salt spreader for the maintenance of our roadways\n$1,026,752.46 towards our contracted Police Services with the Northern Lancaster County Regional Police Department which serves our Township residents</t>
  </si>
  <si>
    <t>TPN-261702</t>
  </si>
  <si>
    <t>Lower Drennen Road Drainage Improvements</t>
  </si>
  <si>
    <t>Lower Drennen Road Drainage Improvements.  Installed 8 catch basins and 18" &amp; 24" pipe along with rip rap, restoration and asphalt.  The existing drainage was causing flooding to several residents along with several landslides and this project needed urgent addressing and has since addressed the issue.</t>
  </si>
  <si>
    <t>TPN-261654</t>
  </si>
  <si>
    <t>Hartge Road Wearing Course Overlay</t>
  </si>
  <si>
    <t>1-1/2 Inch Thick WMA 9.5 mm Wearing Course Overlay - 315 Tons. The existing road had several large potholes and needed urgent attention as this road is also used by our residents and residents of an another municipality.</t>
  </si>
  <si>
    <t>TPN-136068</t>
  </si>
  <si>
    <t>revenue replacement funds are being used to maintain current levels of services of the local government. this includes a bonus pay for two road workers who keep the township roads maintained for safety of all citizens.</t>
  </si>
  <si>
    <t>TPN-205588</t>
  </si>
  <si>
    <t>government services to update evacuation shelter for emergencies and also a new truck for township to maintain township roads for safety of our citizens</t>
  </si>
  <si>
    <t>TPN-052063</t>
  </si>
  <si>
    <t>TPN-198244</t>
  </si>
  <si>
    <t>Covington Township/ Road Project</t>
  </si>
  <si>
    <t>Tar &amp; Chipping on numerous roads in Covington Township\nRepairs to John Deer Mower</t>
  </si>
  <si>
    <t>TPN-134995</t>
  </si>
  <si>
    <t>Township will utilize funds to cover general government expenditures in accordance will regulations.</t>
  </si>
  <si>
    <t>TPN-082759</t>
  </si>
  <si>
    <t>Accounting Firm</t>
  </si>
  <si>
    <t>Township will utilize funds to cover general government expenditures as permitted by the regulations.</t>
  </si>
  <si>
    <t>TPN-195546</t>
  </si>
  <si>
    <t>Kappe Associates</t>
  </si>
  <si>
    <t>This project was used towards outdated, pumps at our public sewage treatment plant. Updating the 2 Avant MQC150G pumps would better the sewage treatment plant in holding the adequate amounts of public sewage from West Newton Borough. This project completed installation in 2021. There was a change of hands of Borough Secretary at this time and this was not able to be noted until now.</t>
  </si>
  <si>
    <t>TPN-195543</t>
  </si>
  <si>
    <t>Savvy Citizen</t>
  </si>
  <si>
    <t>This project is for a public mobile app to help inform citizens in and around the West Newton Borough area as times of the newspaper is no longer being used. This app will help alert residents of any pertinent information they must know day to day from events occurring in the borough to meetings being held.</t>
  </si>
  <si>
    <t>TPN-210861</t>
  </si>
  <si>
    <t>West Newton Gym</t>
  </si>
  <si>
    <t>West Newton gymnasium is a versatile space that can cater to a wide range of activities and serve various purposes within our community. A grant has been applied for to help rehab our gymnasium with has been a staple to our community since 1922 serving as a gymnasium for the local school. Now this gym is used to winter walkers, basketball practice, baseball practice, plays, and wrestling matches that pull in crowds from all across the Nation.</t>
  </si>
  <si>
    <t>TPN-210850</t>
  </si>
  <si>
    <t>Gym</t>
  </si>
  <si>
    <t>West Newton gymnasium is a versatile space that can cater to a wide range of activities and serve various purposes within our community. Our gymnasium's foundation was leaking, therefore exploration was taken place to resolve. This gymnasium has been in place for over 100 years serving as a gymnasium for the local school. Now this gym is used to winter walkers, basketball practice, baseball practice, plays, and wrestling matches that pull in crowds from all across the Nation.</t>
  </si>
  <si>
    <t>TPN-210821</t>
  </si>
  <si>
    <t>EMA</t>
  </si>
  <si>
    <t>West Newton Emergency Management helps to relay emergency calls to other emergency services in major events to help mitigate calls coming into 911. With this being said a new service trailer to house Emergency management equipment to make their services mobile will soon be implemented.</t>
  </si>
  <si>
    <t>TPN-210737</t>
  </si>
  <si>
    <t>Goehring Pond/Park</t>
  </si>
  <si>
    <t>Goehring Pond &amp; Park serves as a multifunctional space, providing numerous benefits and opportunities for the community. Here are several potential uses our park has to offer or will have to offer:\n\nRecreation and Leisure Activities: offering ample space for various recreational activities such as picnics, sports, jogging, walking, cycling, and playground activities. Families, individuals, and groups can gather to enjoy outdoor leisure pursuits and promote active lifestyles.\nCommunity Events and Gatherings: serves as an ideal venue for community events, festivals, concerts, farmers' markets, cultural celebrations, and outdoor performances. These events foster a sense of community cohesion, cultural exchange, and social interaction among residents.\nNature Appreciation and Environmental Education: provides opportunities for nature appreciation, wildlife observation, and environmental education. Interpretive trails, nature centers, and educational programs can help raise awareness about local ecosystems, biodiversity, conservation, and sustainability.</t>
  </si>
  <si>
    <t>TPN-210727</t>
  </si>
  <si>
    <t>There are 3 playgrounds within West Newton Borough. Each playground has received fresh new playground safe mulch for children and other community members to safely play at each park.</t>
  </si>
  <si>
    <t>TPN-210718</t>
  </si>
  <si>
    <t>West Newton Borough Public Works employees make use of a bucket truck for not only public work jobs but also to help assist the community with advertisement of their upcoming events. Our current bucket truck has seen its life expectancy and is ready for an upgrade. A newer used bucket truck would be beneficial for the borough.</t>
  </si>
  <si>
    <t>TPN-210648</t>
  </si>
  <si>
    <t>As stated before the important role of the library is for our community. This funding was used to rehab the foundation walls of our library to protect not only the community members safe accessibility but supply a longer life to the building structure.</t>
  </si>
  <si>
    <t>TPN-210643</t>
  </si>
  <si>
    <t>Fire Department Doors</t>
  </si>
  <si>
    <t>West Newton Volunteer Fire Department plays a critical role in our community  ensuring the safety and well-being of our neighborhoods. Our volunteer firefighters selflessly dedicate their time, effort, and often put themselves in harm's way to protect lives, property, and the environment. Their commitment to serving the community, often without expectation of compensation, exemplifies the spirit of altruism and civic duty that is the backbone of our society.\nIt is essential for our community to recognize the vital importance of supporting our volunteer fire department and ensuring they have the resources they need to fulfill their duties safely and efficiently. Investing in their department with replacement of doors plays a key role in firefighters responding to calls.</t>
  </si>
  <si>
    <t>TPN-210623</t>
  </si>
  <si>
    <t>West Newton Pool</t>
  </si>
  <si>
    <t>West Newton Swimming Pool is a vital staple in our community for summer fun! This pool has been in for 50plus years serving our community in fun events, swimming lessons and just simple relaxation. Monies were allocated and expensed for a new liner replacement project for the swimming pool in the fall of 2023 and was just recently completed.</t>
  </si>
  <si>
    <t>TPN-210599</t>
  </si>
  <si>
    <t>2nd Street Park</t>
  </si>
  <si>
    <t>West Newton\u2019s CDBG project for improvements at 2nd Street Park has been selected to be included in the Annual Plan to HUD.   The process will take a few months, but once received approval, West Newton will receive a letter with next steps.  We are expecting this project to be fully funded at the requested $195,500, however, it is contingent upon final HUD allocations and County Commissioner approval.  Typically, the funding won\u2019t be available to use until late summer/early fall. West Newton Borough has allocated $20,000 as our match to this and will be later expensed out. Updating playground equipment and the grounds at 2nd Street Park is very vital for our community and the children to have a safe place to play.</t>
  </si>
  <si>
    <t>TPN-210574</t>
  </si>
  <si>
    <t>TPN-210572</t>
  </si>
  <si>
    <t>TPN-210569</t>
  </si>
  <si>
    <t>TPN-210566</t>
  </si>
  <si>
    <t>Library Doors</t>
  </si>
  <si>
    <t>Investing in door renovations is an investment in the future of our local library and our community. By addressing this important aspect of the library infrastructure, we demonstrate our dedication to providing a welcoming, accessible, and safe environment where people of all ages can gather, learn, and connect.</t>
  </si>
  <si>
    <t>TPN-210558</t>
  </si>
  <si>
    <t>Pavillion Renovation</t>
  </si>
  <si>
    <t>The pavilion at Goehring Park serves as a central gathering point for community events, picnics, and recreational activities. Over time, the roofing of the pavilion has deteriorated, posing safety concerns and diminishing its aesthetic appeal. This project aims to replace the existing wood roofing with a durable, sustainable, and aesthetically pleasing alternative metal roofing. This project was completed June 30, 2024. There were obligated funds left over which were reallocated in Resolution 2024-7 for the remaining $1,116.52 to be used for sewage plant repairs. This will show in another project named Sewer plant.</t>
  </si>
  <si>
    <t>TPN-277127</t>
  </si>
  <si>
    <t>Gym Repairs - Res2025-6</t>
  </si>
  <si>
    <t>West Newton Borough gymnasium is another heart of our town where people utilize this building for daily walking, soccer practice, softball conditioning, concerts, wrestling matches, etc. Repairs throughout the years just not cutting it. Repairs have been started by replacing and installing toilets, sinks, tile flooring, etc. Resolution 2025-6 was utilized to reappropriate funds for this.</t>
  </si>
  <si>
    <t>TPN-277122</t>
  </si>
  <si>
    <t>Gym Repairs</t>
  </si>
  <si>
    <t>West Newton Borough gymnasium is another heart of our town where people utilize this building for daily walking, soccer practice, softball conditioning, concerts, wrestling matches, etc. Repairs throughout the years just not cutting it. Repairs have been started by replacing and installing a sump pump in the basement and sewage line repairs.</t>
  </si>
  <si>
    <t>TPN-277097</t>
  </si>
  <si>
    <t>Sewer Repairs - Res2025-6</t>
  </si>
  <si>
    <t>West Newton Borough reappropriated funds in Resolution 2025-6 to be able to repair sewer lines within our municipality for the ease of our residents not having sewage issues within their home.</t>
  </si>
  <si>
    <t>TPN-277089</t>
  </si>
  <si>
    <t>GTRP - Res2025-6</t>
  </si>
  <si>
    <t>West Newton Borough is obtaining a CDBG grant for repaving our beloved park that is in the heart of our town. Our municipalities residents utilize this park for numerous events such as festivals, plant swaps, and even to play a game of basketball. With cracks and uneven surfaces makes this tough to be accomplished. With the help of funds, we are hoping to achieve the goal of resurfacing this court. The reappropriations will be shown in Resolution 2025-6.</t>
  </si>
  <si>
    <t>TPN-277065</t>
  </si>
  <si>
    <t>Sewer Plant - Res2024-7</t>
  </si>
  <si>
    <t>Resolution 2024-7 was passed by Council to reappropriate Sewer Plant repairs to better service our municipal customers.</t>
  </si>
  <si>
    <t>TPN-277060</t>
  </si>
  <si>
    <t>Goehring Park - Res2024-7</t>
  </si>
  <si>
    <t>Resolution 2024-7 Goehring Pond &amp; Park serves as a multifunctional space, providing numerous benefits and opportunities for the community. Here are several potential uses our park has to offer or will have to offer:\n\nRecreation and Leisure Activities: offering ample space for various recreational activities such as picnics, sports, jogging, walking, cycling, and playground activities. Families, individuals, and groups can gather to enjoy outdoor leisure pursuits and promote active lifestyles.\nCommunity Events and Gatherings: serves as an ideal venue for community events, festivals, concerts, farmers' markets, cultural celebrations, and outdoor performances. These events foster a sense of community cohesion, cultural exchange, and social interaction among residents.\nNature Appreciation and Environmental Education: provides opportunities for nature appreciation, wildlife observation, and environmental education. Interpretive trails, nature centers, and educational programs can help raise awareness about local ecosystems, biodiversity, conservation, and sustainability.\n\nThe Pond dock was renovated to better service our local fishman where handicap accessibility was provided for enjoyment to be had by all residents.</t>
  </si>
  <si>
    <t>TPN-277030</t>
  </si>
  <si>
    <t>These funds were used for repairs on our Sewage plant. This sewage plant services approximately 2,000 residents. Repairs are always needed. Monies were left over from Pavilions where Resolution 2024-7 was passed by Council .</t>
  </si>
  <si>
    <t>TPN-277021</t>
  </si>
  <si>
    <t>West Newton Borough Public Works and Council passed resolution 2025-3 to reappropriate funds to purchase a new pickup truck equipped with a snowplow to help keep our municipalities streets safe and clear.</t>
  </si>
  <si>
    <t>TPN-277100</t>
  </si>
  <si>
    <t>Sewer Repair - Res2025-6</t>
  </si>
  <si>
    <t>TPN-281016</t>
  </si>
  <si>
    <t>EMS-RES2025-6</t>
  </si>
  <si>
    <t>Rostraver West Newton EMS is the emergency service that is utilized within our municipality.  RWNEMS helps the municipality by preserving and protecting our community members. We as a borough respect this and feel our contribution is most needed to help assist in this community by lending our hand to help RWNEMS obtain new life saving equipment with our contribution.</t>
  </si>
  <si>
    <t>TPN-280953</t>
  </si>
  <si>
    <t>Little House - Restoration</t>
  </si>
  <si>
    <t>The Little House is utilized by the girl scouts and boy scouts within our municipality. This building has been in our borough for 50+ years and was in much need of renovations so the members of our community can continue to enjoy this quaint little house.</t>
  </si>
  <si>
    <t>TPN-280890</t>
  </si>
  <si>
    <t>Gym-Drain Replacement</t>
  </si>
  <si>
    <t>West Newton Borough public gymnasium is utilized by residents within and outside of our municipality. Upgrades to our drainage system around the gym was necessary to assist with redirecting water from flooding the basement. The basement is used by these residents when the gym is rented out for sporting events, professional wrestling, etc.</t>
  </si>
  <si>
    <t>TPN-049798</t>
  </si>
  <si>
    <t>Revenue Replacement for provision of Government Services - Police Salaries</t>
  </si>
  <si>
    <t>TPN-274377</t>
  </si>
  <si>
    <t>Elk Creek Bluff Stabilization Study</t>
  </si>
  <si>
    <t>Bluff Stabilization Study to prevent the Wastewater Treatment Plant from falling into Elk creek.</t>
  </si>
  <si>
    <t>TPN-275503</t>
  </si>
  <si>
    <t>Rice Avenue Water Line Project</t>
  </si>
  <si>
    <t>Replacing a water line.</t>
  </si>
  <si>
    <t>TPN-042094</t>
  </si>
  <si>
    <t>Lake City Borough Water Source</t>
  </si>
  <si>
    <t>The Borough contracted a with Groundwater Resources LLC to complete Hydrogeologic review and test well drilling  for an additional public water supply. The hydrogeologic review and the drilling of the test wells have been completed. The four test drilled did not locate a viable water source. The geologist will submit a report to make further recommendation on locating an additional water source.</t>
  </si>
  <si>
    <t>TPN-042071</t>
  </si>
  <si>
    <t>Depot Lane Water Line</t>
  </si>
  <si>
    <t>The Borough bid to Installed a  new 6" PVC water main, curb stops and  fire hydrants to the Laughlin Subdivision.  The project connected one of the last remaining subdivisions not serviced by the Lake City Borough public water supply.  The project has been completed and  all seven properties are connected to the system.</t>
  </si>
  <si>
    <t>TPN-270040</t>
  </si>
  <si>
    <t>West Reading Police 2022</t>
  </si>
  <si>
    <t>West Reading Borough provides around the clock police services.</t>
  </si>
  <si>
    <t>TPN-270025</t>
  </si>
  <si>
    <t>West Reading Police 2021</t>
  </si>
  <si>
    <t>West Reading Borough provides around the clock police protection services.</t>
  </si>
  <si>
    <t>TPN-198362</t>
  </si>
  <si>
    <t>Storage Building for municipal road maintenance equipment.</t>
  </si>
  <si>
    <t>TPN-229095</t>
  </si>
  <si>
    <t>City of Jeannette Revenue Replacement</t>
  </si>
  <si>
    <t>The City of Jeannette used their Funds for revenue Replacement due to the loss of revenue from the Covid 19 Pandemic.</t>
  </si>
  <si>
    <t>TPN-048264</t>
  </si>
  <si>
    <t>The City of Jeannette has allocated all of their SLFRF money to Revenue Replacement and transferred the money to the General fund. This money was used to help pay for all general fund obligations.</t>
  </si>
  <si>
    <t>TPN-072704</t>
  </si>
  <si>
    <t>The Williams Borough allocated the funds received from the ARPA to build a new salt shed, upgrade their buildings by installing new HVAC systems and carpeting and purchasing a Backhoe.</t>
  </si>
  <si>
    <t>TPN-143732</t>
  </si>
  <si>
    <t>Richland Township, Venango County</t>
  </si>
  <si>
    <t>Revenue replacement for government services such as:  payroll, administrative and township building supplies.</t>
  </si>
  <si>
    <t>TPN-082270</t>
  </si>
  <si>
    <t>Eligible Salaries, Benefits and Other Government Services</t>
  </si>
  <si>
    <t>TPN-148881</t>
  </si>
  <si>
    <t>2022 Budget</t>
  </si>
  <si>
    <t>$312,900 was used to balance the 2022 budget and $433,000 was allocated to begin correcting infrastructure projects that have been neglected and resulted in numerous sinkholes throughout the Borough. $749,500.0 was allocated to infrastructure projects under General Government obligations for 2023. In 2024, $731,317.54 in revenue replacement funds were used for police department wages.</t>
  </si>
  <si>
    <t>TPN-064230</t>
  </si>
  <si>
    <t>Lakeview Stormwater Project</t>
  </si>
  <si>
    <t>The funding was utilized to install curbing on Lakeview Terrace to enhance the stormwater installation to prevent major flooding and icing on the roadway,  Two other roadways in the Borough had a slurry seal coating to extend the life of the roadways.</t>
  </si>
  <si>
    <t>TPN-135564</t>
  </si>
  <si>
    <t>We used SLFRF funds for construction of a fenced in pickle ball court.  We received several requests from residents for pickle ball courts over the years.  Funds were used to excavate a 61' X 61'  area for two pickle ball courts. Funds were also used for general upgrades to the playground areas and other items within our park. This has helped to enhance the park and add additional outdoor activities for residents to enjoy.</t>
  </si>
  <si>
    <t>TPN-135543</t>
  </si>
  <si>
    <t>Firehouse/library/multi service and ambulance</t>
  </si>
  <si>
    <t>Donations were made to several emergency service agencies that serviced our Township community during the pandemic. These items included Fire, Ambulance our local Library and multi service agency that houses a food bank. The funds were used to help cover safety supplies and staffing to these agencies that worked to help our community during the pandemic.</t>
  </si>
  <si>
    <t>TPN-135507</t>
  </si>
  <si>
    <t>Earl Township Employees</t>
  </si>
  <si>
    <t>Earl Township Board of Supervisors made the decision to award the 6 employees we retained throughout the covid outbreak totaling $12857. Each employee was gifted a bonus from the Township for their work and dedication to helping residents during an extremely uncertain time. This helped to boost moral with the employees and reassure them how valued they are to the community they serve.</t>
  </si>
  <si>
    <t>TPN-224917</t>
  </si>
  <si>
    <t>An additional Bonus was given to all employees for excellent performance throughout the year. The employees go above and beyond to service the community on a daily basis, sometimes after hours and weekends. Residents have repeatedly expressed their gratitude for the Township and the employees.</t>
  </si>
  <si>
    <t>TPN-224890</t>
  </si>
  <si>
    <t>Recreation pickle ball courts</t>
  </si>
  <si>
    <t>Funds were used to complete the Pickle Ball courts which included prepare new macadam for supercourt paint and surfacing application. Apply two coats of sportcourt resurfacing over new asphalt and apply two coats of sportcourt color to two courts. This project has brought many more residents to the park to enjoy not just the pickle ball courts but also the walking trails and our newly renovated basketball court. The Park is used daily for many of our residents young and old.</t>
  </si>
  <si>
    <t>TPN-225006</t>
  </si>
  <si>
    <t>Maintenance Building Replacement</t>
  </si>
  <si>
    <t>This money was used to replace our current equipment shed. The original building was in disrepair after many years of salt exposure. The building now serves to keep our equipment in a safe and dry manner. The building is used to house some of our larger equipment.</t>
  </si>
  <si>
    <t>TPN-045433</t>
  </si>
  <si>
    <t>TPN-274084</t>
  </si>
  <si>
    <t>Funds used for purchase of Township Equipment including;  Public Works Vehicle(s), Storage Building for Public Works, overlay (paving) of Township Roads, EMA equipment, Speed Signs, A/C installation at Municipal Fire Company.</t>
  </si>
  <si>
    <t>TPN-269369</t>
  </si>
  <si>
    <t>Paving of parking lot at Black Lick Volunteer Fire Co.</t>
  </si>
  <si>
    <t>TPN-269360</t>
  </si>
  <si>
    <t>Route 217 Water Line Extension</t>
  </si>
  <si>
    <t>Water line extension on Route 217 in Burrell Township</t>
  </si>
  <si>
    <t>TPN-214500</t>
  </si>
  <si>
    <t>Health &amp; Safety Upgrades - Park Trails</t>
  </si>
  <si>
    <t>Health &amp; Safety - upgrade park trails for ADA compliance</t>
  </si>
  <si>
    <t>TPN-214494</t>
  </si>
  <si>
    <t>Health &amp; Safety Upgrades - Buildings</t>
  </si>
  <si>
    <t>Health and Safety upgrades to township buildings</t>
  </si>
  <si>
    <t>TPN-279374</t>
  </si>
  <si>
    <t>Health &amp; Safety Upgrades - Building</t>
  </si>
  <si>
    <t>P25 Radios for EMS &amp; Fire\nPole Building, Utility Building &amp; Garage upgrades for Township Building\nElectrical Upgrade to Utility Building</t>
  </si>
  <si>
    <t>TPN-279307</t>
  </si>
  <si>
    <t>Peach Glen Rd Project</t>
  </si>
  <si>
    <t>Full Depth Reclamation &amp; Stormwater of Peach Glen Road.</t>
  </si>
  <si>
    <t>TPN-088706</t>
  </si>
  <si>
    <t>Fire/EMS funding</t>
  </si>
  <si>
    <t>Additional funding for Contracted Fire and Ems Companies for lost revenue.</t>
  </si>
  <si>
    <t>TPN-088705</t>
  </si>
  <si>
    <t>Health and safety upgrades</t>
  </si>
  <si>
    <t>Health and Safety upgrades, virtual meetings, work from home phone system, air infiltration system, computer upgrades, safety barriers.</t>
  </si>
  <si>
    <t>TPN-088703</t>
  </si>
  <si>
    <t>staff hazard pay</t>
  </si>
  <si>
    <t>Staff hazard pay for essential personnel, Bonus.</t>
  </si>
  <si>
    <t>TPN-216394</t>
  </si>
  <si>
    <t>New Britain Township obligated $790,119.09 and expended $790,119.09 of its SLFRF award improving coverage in its community for public safety by replacing outdated vehicles.  In addition, improving the road and park maintenance by replacing outdated  construction and road equipment</t>
  </si>
  <si>
    <t>TPN-216367</t>
  </si>
  <si>
    <t>New Britain Township obligated and expended $282,675.59 of its SLFRF award for renovations to its administrative building for improved interaction with the public as well as improved document storage.</t>
  </si>
  <si>
    <t>TPN-216377</t>
  </si>
  <si>
    <t>New Britain Township obligated and expended $62,668.65 of its SLFRF award on computer equipment to improve data security, data storage and digital access onsite and remotely for the entire workforce.</t>
  </si>
  <si>
    <t>TPN-266192</t>
  </si>
  <si>
    <t>Land (Park) Maintenance</t>
  </si>
  <si>
    <t>New Britain Township obligated and expended $74,561 of its SLFRF award for improving the accessibility to the parks for residents' recreational needs.</t>
  </si>
  <si>
    <t>TPN-123964</t>
  </si>
  <si>
    <t>Landisburg Municipal Authority</t>
  </si>
  <si>
    <t>Landisburg Municipal Authority for use due to expenses due to \ncovid</t>
  </si>
  <si>
    <t>TPN-229499</t>
  </si>
  <si>
    <t>Landisburg Wateshed</t>
  </si>
  <si>
    <t>Storm water issue from Main Street to Water Street through residential area.</t>
  </si>
  <si>
    <t>TPN-092081</t>
  </si>
  <si>
    <t>amount given to Landisburg Municipal Authority.  Has not been used as they are unsure per the guidelines what they may use it for.</t>
  </si>
  <si>
    <t>TPN-142946</t>
  </si>
  <si>
    <t>Colebrookdale Revenue Replacement</t>
  </si>
  <si>
    <t>SLFRF Funds for Storm Water Improvements for MS4.</t>
  </si>
  <si>
    <t>TPN-262193</t>
  </si>
  <si>
    <t>EMS Services Payment</t>
  </si>
  <si>
    <t>Contribution to BAF&amp;R and the Boyertown Ambulance Service to offset COVID losses.</t>
  </si>
  <si>
    <t>TPN-262190</t>
  </si>
  <si>
    <t>Township Stormwater Pipe</t>
  </si>
  <si>
    <t>Replacement of failed stormwater pipe on township property.  Still awaiting permit approval from state.</t>
  </si>
  <si>
    <t>TPN-262182</t>
  </si>
  <si>
    <t>Township Park Pavilion Project</t>
  </si>
  <si>
    <t>Replacement of Township Park Pavilion and add handicap bathrooms and access, includes architect drawings for building</t>
  </si>
  <si>
    <t>TPN-262180</t>
  </si>
  <si>
    <t>Township Building Renovation</t>
  </si>
  <si>
    <t>Township Building Renovation, upgrade Security, connect computers, carpeting.</t>
  </si>
  <si>
    <t>TPN-049863</t>
  </si>
  <si>
    <t>SLFRF funds for stormwater improvements for MS4</t>
  </si>
  <si>
    <t>TPN-249797</t>
  </si>
  <si>
    <t>2022 Alleys Paving Phase I</t>
  </si>
  <si>
    <t>This project included the milling , traffic control, and installation of binder and fine-graded course for many of the Borough's alleys.  The project included:\n\nAlley between Wilson Avenue &amp; Johnston Avenue from Victory Street to Montieth Street\nAlley between Neubert Street &amp; Smith Street from Orr Avenue to Johnston Avenue \nNeubert alley between N. Grant Avenue &amp; Orr Avenue\nAlley between N. Grant Avenue &amp; Orr Avenue from Colwell Street to Neubert Street\nAlley between N. Grant Avenue &amp; Orr Avenue from Colwell Street to Glenn Street\nAlley between N. Grant Avenue &amp; Orr Avenue from Glenn Street to Lemon Way\nAlley between Orr Avenue &amp; Johnston Avenue from Colwell Street to Glenn Street\nAlley between Orr Avenue &amp; Johnston Avenue from Glenn Street to Lemon Way</t>
  </si>
  <si>
    <t>TPN-249780</t>
  </si>
  <si>
    <t>Police Force Wages</t>
  </si>
  <si>
    <t>Kittanning Borough is using these funds to offset the cost of running the police force.</t>
  </si>
  <si>
    <t>TPN-138634</t>
  </si>
  <si>
    <t>Tilden Township obligated and expended $65,140.00 of its SLFRF award funds to purchase a piece of equipment and service contract for a John Deere Wheel Loader.  This will will enable the Road Crew and Public Works to work more efficiently in road repairs as well as snow removal in the winter.  This will  also  aide the Road Crew to  provide assistance with Emergency Services; such as trees down during a storm.</t>
  </si>
  <si>
    <t>TPN-206566</t>
  </si>
  <si>
    <t>Tilden Township obligated and expended $7,125.00 of its SLFRF award funds for the purchase of a new color copier, printer, fax and scanner. This will help reduce cost for individual printer supplies, improve efficiency and provide for digital storage.</t>
  </si>
  <si>
    <t>TPN-206558</t>
  </si>
  <si>
    <t>Tilden Township obligated and expended $2,000.00 of its SLFRF award funds as a donation to public library for immediate operational needs and the  building expansion project.  The building expansion will allow more room to expand the library services; such as providing more computers for those who do not have internet access at home, a wider variety of books for the community to check out and allow room for students to study.</t>
  </si>
  <si>
    <t>TPN-206541</t>
  </si>
  <si>
    <t>Building Repairs &amp; Improvements</t>
  </si>
  <si>
    <t>Tilden Township obligated and expended over $57,000 of its SLFRF award funds to various municipal building repairs and maintenances.  Repaired leaky roof of the Road Crew garage. Replaced the Police Department HVAC system. The officers went without heat or A/C for about a year as replacement parts were not available due to outdated system and a new system was on back order. New carpet installed in the Municipal foyer. Upgrade the security system; installed panic buttons in various places within the municipal building.</t>
  </si>
  <si>
    <t>TPN-206507</t>
  </si>
  <si>
    <t>Equipment Acquisition</t>
  </si>
  <si>
    <t>Tilden Township obligated and expended $65,414.52 of its SLFRF award funds to replace two outdated tractors with mowers, a zero turn mower and add a wheel loader to the fleet.  This equipment will provide modern and safe equipment  for road crew members which in turn will also provide safer road conditions and intersection visibility for the residents and community.</t>
  </si>
  <si>
    <t>TPN-206474</t>
  </si>
  <si>
    <t>Emergency Svcs</t>
  </si>
  <si>
    <t>Tilden Township obligated and expended $23,333.33 of its SLFRF award funds to Emergency Services; Two Fire Departments and Emergency Management Services (Ambulatory) to aide in offsetting additional expenses incurred during the pandemic and an operational study analysis for our primary fire department to evaluate current and future needs of the department as well as a financial plan to replace old engine's.</t>
  </si>
  <si>
    <t>TPN-207724</t>
  </si>
  <si>
    <t>Tilden Township obligated and expended over $80,000.00 of its SLFRF award funds for the purchase of a new police vehicle; 2025 Ford Interceptor Explorer which included upfitting and radio installation.</t>
  </si>
  <si>
    <t>TPN-207718</t>
  </si>
  <si>
    <t>Tilden Township obligated and expended $24,500.00 of its SLFRF award for the installation for License Plate Recognition Cameras.  These cameras will be a great aide in criminal investigations for identifying and tracking vehicles involved in criminal activities.</t>
  </si>
  <si>
    <t>TPN-207647</t>
  </si>
  <si>
    <t>Digital Storage</t>
  </si>
  <si>
    <t>Tilden Township obligated and expended $29,794.01 of its SLFRF award funds to upgrading document storage to digital format.  Scanning various documents into digital storage: Land development plans, sewer modules, ordinance, minutes, resolutions, etc into digital format allowing for further safekeeping, easier searching capabilities not only by Township staff but also for residents.</t>
  </si>
  <si>
    <t>TPN-207871</t>
  </si>
  <si>
    <t>Tilden Township obligated and expended $15,877.28 of it SLFRF award funds to purchase and contract for new body cams &amp; tasers for police officers. The body cams  will provide increased transparency and accountability and improve evidence collection.</t>
  </si>
  <si>
    <t>TPN-209646</t>
  </si>
  <si>
    <t>Tilden Township obligated and expended over $8,600.00  of its SLFRF award funds to partially reimburse General Fund for legal fees incurred for and during Arbitration for the 2024-2027 Collective Bargaining Agreement to assure continued police services for public safety.</t>
  </si>
  <si>
    <t>TPN-072899</t>
  </si>
  <si>
    <t>Bulletin Board</t>
  </si>
  <si>
    <t>Tilden Township obligated and expended $906.09 of its SLFRF funds to purchase and install Freestanding Outdoor Enclosed Bulletin Board with Hinged Door.  The bulletin board will improve communications to the public for meetings and general notices. Also to comply with Act 65 - posting of public meeting agendas.</t>
  </si>
  <si>
    <t>TPN-128941</t>
  </si>
  <si>
    <t>Greene Township</t>
  </si>
  <si>
    <t>Quarantine Pay for Covid (3) Employees 5 days check dated 06/07/2022-$1402.13\n$268,468.00 - Bridge Repair\nReplacement windows for Conference Room-old windows were made of plexiglass-old, cold air coming in-check dated 04/17/2022-$3848.00\nGrant Writer to write reports for grants for bridges that are in dire need of repair-Mozzette Road and Sawmill Road Bridges-check dated 07/10/2023-$1500.00\nRepair to Eroded Lake Russell Road Bridge checks dated 01/172023 and 11/06/2023-total$237,139.20</t>
  </si>
  <si>
    <t>TPN-265951</t>
  </si>
  <si>
    <t>Replacement of 3 computers and 1 laptop old computers were out of date check dated 07/17/2023-$4511\nReplacement of  old outdated lighting in conference room, 2 offices and bathroom check dated 02/27/2024-$1315.00\nEager Beaver Trailer purchased to replace old trailer check dated 02/27/2024-$29665.00\nConstable needed for supervisors meetings due to irate citizen checks dated 03/18/2024 and 04/18/2024-$60.00</t>
  </si>
  <si>
    <t>TPN-046233</t>
  </si>
  <si>
    <t>Premium pay for employees-total of 6 employees- &amp;13.00/hour for hours worked during pandemic - check dated 11/01/2021 $60,961.50\nCovid Quarantine pay for employee-5 days check dated 12/29/2024-$456.00\nCulvert Pipes-Central clay Products, Inc-(2)36" pipes, (10)18"pipes, (5)15"pipes, these are to replace old damaged pipes-check dated 01/03/2022-$8182.29\nReplacement of old damaged culvert pipes on various roads, hired outside company to perform the labor-12/27/2021-01/03/2022- $52000.00\nStone for Culverts-check dated 3/14/2022-$1086.90\nEMA Gear-coat, pants, Leather boots, Fire Helmet and 6" helmet shield for our EMS much needed check dated 03/14/2022-$1744.00</t>
  </si>
  <si>
    <t>TPN-063318</t>
  </si>
  <si>
    <t>Covid Relief Funds were used for eligible salaries, benefits, and other provisions of government services.</t>
  </si>
  <si>
    <t>TPN-043799</t>
  </si>
  <si>
    <t>Borough has used these funds for Public Works and Secretary Salary</t>
  </si>
  <si>
    <t>TPN-053811</t>
  </si>
  <si>
    <t>Water Main Extension Edgewood to Fern</t>
  </si>
  <si>
    <t>Water main extension from Edgewood Rd dead end to Fern Rd.</t>
  </si>
  <si>
    <t>TPN-125240</t>
  </si>
  <si>
    <t>North Coventry Food Pantry/NORCO Fire Company</t>
  </si>
  <si>
    <t>1/23/23 - $25,000 issued to Coventry Food Pantry as Grant to be used from lack of funds received during COVID\n2/13/23 - $100,000 issued to NORCO Fire Company as Grant to be used to supplement the loss of fundraising funds during COVID</t>
  </si>
  <si>
    <t>TPN-204348</t>
  </si>
  <si>
    <t>APRA Expenditures</t>
  </si>
  <si>
    <t>4/10/23 - Witmer Public Safety - $15,784.32 - Police Guns\n8/16/23 H&amp;K Group - $144,110.00 - Paving Keim Street\n9/7/23-3/25/24 - McMahon/Bowman - NCT Culvert/Pipe - $14,128.71\n3/25/24 - Kimmel Bogrette - New Building for Admin/Police - Plan - $18,500.00</t>
  </si>
  <si>
    <t>TPN-272296</t>
  </si>
  <si>
    <t>ARPA Expenditures - Resolution # 22-2024 - Final Expenses</t>
  </si>
  <si>
    <t>Resolution # 22-2024 - Final Expenses\nNorth Coventry Township fully intends to spend the remaining funds in accordance with the approved resolution. Costs are towards a 2025 International Dump Truck and new Township Building Costs for the Administration and Police Department. Total obligated $293,965.22 remaining balance of funds.</t>
  </si>
  <si>
    <t>TPN-044282</t>
  </si>
  <si>
    <t>ARPA Expenditures - 24-25</t>
  </si>
  <si>
    <t>Total Rental &amp; Rota Mill | 06/11/24 | Machine Rentals $14,809.93; R&amp;S Sweeping | 07/09/24 | Equipment Rental $750.00; Drumheller &amp; Bowman | 07/24/24 | Construction invoice for ADA Ramps &amp; NCT Culvert Project $96,050.00; Ascendance Trucks Invoice | 01/08/25 $112,598.00 2025 International Dump Truck</t>
  </si>
  <si>
    <t>TPN-160881</t>
  </si>
  <si>
    <t>Park-01</t>
  </si>
  <si>
    <t>This project is for park services to the only park in Pringle by providing new infrastructure.</t>
  </si>
  <si>
    <t>TPN-225440</t>
  </si>
  <si>
    <t>Park-02</t>
  </si>
  <si>
    <t>This project is for park services to the only park in Pringle Borough by providing new infrastructure.</t>
  </si>
  <si>
    <t>TPN-091847</t>
  </si>
  <si>
    <t>Government Project Services</t>
  </si>
  <si>
    <t>This project is for financial support for Borough Employees.</t>
  </si>
  <si>
    <t>TPN-206030</t>
  </si>
  <si>
    <t>Twp Improvement</t>
  </si>
  <si>
    <t>Drill water well for township building for potable water, add filtration system. Add generator for power outages to building to improve the township building to be used for emergencies. Purchase a turbine leaf blower for the tractor. Sealcoat roads, purchase, aggregate for roads.</t>
  </si>
  <si>
    <t>TPN-143098</t>
  </si>
  <si>
    <t>BOROUGH BUILDING HVAC CONTROL UPGRADE</t>
  </si>
  <si>
    <t>HVAC Control Upgrade for the Borough Building</t>
  </si>
  <si>
    <t>TPN-143086</t>
  </si>
  <si>
    <t>John Deere Tractor for the Road Department</t>
  </si>
  <si>
    <t>TPN-143072</t>
  </si>
  <si>
    <t>COVERT CAMERA BATTERY</t>
  </si>
  <si>
    <t>Battery for the covert camera</t>
  </si>
  <si>
    <t>TPN-142983</t>
  </si>
  <si>
    <t>COVERT CAMERA</t>
  </si>
  <si>
    <t>Covert camera for the Borough.</t>
  </si>
  <si>
    <t>TPN-204029</t>
  </si>
  <si>
    <t>PARTS FOR LIGHTS ON CIVIC CENTER PAVILION</t>
  </si>
  <si>
    <t>Parts for lights on Civic Center Pavilion</t>
  </si>
  <si>
    <t>TPN-204028</t>
  </si>
  <si>
    <t>TPN-204025</t>
  </si>
  <si>
    <t>LED LIGHTS FOR CIVIC CENTER PAVILION</t>
  </si>
  <si>
    <t>LED Lights for Civic Center Pavilion</t>
  </si>
  <si>
    <t>TPN-204021</t>
  </si>
  <si>
    <t>SALT SHED ROOF REPAIR</t>
  </si>
  <si>
    <t>Salt shed roof repair</t>
  </si>
  <si>
    <t>TPN-203989</t>
  </si>
  <si>
    <t>RICHARDSON PARK PAVILION ROOF REPAIRS</t>
  </si>
  <si>
    <t>Richardson Park Pavilion Roof Repairs</t>
  </si>
  <si>
    <t>TPN-203984</t>
  </si>
  <si>
    <t>PAVILION ROOF REPLACEMENT</t>
  </si>
  <si>
    <t>Civic Center Pavilion Roof Repair (balance paid in full)</t>
  </si>
  <si>
    <t>TPN-203982</t>
  </si>
  <si>
    <t>TERRASTAR TRUCK REPAIR</t>
  </si>
  <si>
    <t>Repaired the Borough's Terrastar Truck</t>
  </si>
  <si>
    <t>TPN-203971</t>
  </si>
  <si>
    <t>Civic Center Pavilion Roof Repair (1/2 down)</t>
  </si>
  <si>
    <t>TPN-203963</t>
  </si>
  <si>
    <t>Covert camera for the Borough</t>
  </si>
  <si>
    <t>TPN-282653</t>
  </si>
  <si>
    <t>The amount of $260,400.36 was obligated and expended to assisting the construction of new restrooms at our community park and to help with the expense of our borough building. We have also utilized the funds to purchase a new vehicle for our police department, new equipment for our public works department and upgrades to our community park building.</t>
  </si>
  <si>
    <t>TPN-051351</t>
  </si>
  <si>
    <t>Richardson Park Lighting</t>
  </si>
  <si>
    <t>LED lighting installed at park for public safety.</t>
  </si>
  <si>
    <t>TPN-051334</t>
  </si>
  <si>
    <t>Caramel Park Lighting</t>
  </si>
  <si>
    <t>Public park lighting installed for the safety of the general public.</t>
  </si>
  <si>
    <t>TPN-051326</t>
  </si>
  <si>
    <t>Richardson Park Camera System</t>
  </si>
  <si>
    <t>Cameras installed for public safety.</t>
  </si>
  <si>
    <t>TPN-051319</t>
  </si>
  <si>
    <t>Richardson Park Restrooms</t>
  </si>
  <si>
    <t>Public health issue required refitting public restrooms at the park.</t>
  </si>
  <si>
    <t>TPN-051286</t>
  </si>
  <si>
    <t>Richardson Park</t>
  </si>
  <si>
    <t>Replaced asbestos flooring at Park Building.</t>
  </si>
  <si>
    <t>TPN-048591</t>
  </si>
  <si>
    <t>Township's response to pandemic</t>
  </si>
  <si>
    <t>Township allocated ARP funds to the provision of governmental services.</t>
  </si>
  <si>
    <t>TPN-150457</t>
  </si>
  <si>
    <t>2022 International CV515</t>
  </si>
  <si>
    <t>To purchase a truck that is under CDL so anyone can drive</t>
  </si>
  <si>
    <t>TPN-209721</t>
  </si>
  <si>
    <t>Jefferson Twp Road Dept Truck Purchase</t>
  </si>
  <si>
    <t>Purchase of road department 10 ton Peterbilt dump truck</t>
  </si>
  <si>
    <t>TPN-209697</t>
  </si>
  <si>
    <t>Jefferson Township Recreation Complex Development</t>
  </si>
  <si>
    <t>Use the ARPA funds as a match to our DCNR grant. This project entails building two (2) multipurpose fields, comfort stations and extending the existing walking trails.</t>
  </si>
  <si>
    <t>TPN-209576</t>
  </si>
  <si>
    <t>Jefferson Twp Volunteer Fire Company Donation</t>
  </si>
  <si>
    <t>Donation to Jefferson Township Volunteer Fire Company due to lost revenue.</t>
  </si>
  <si>
    <t>TPN-048458</t>
  </si>
  <si>
    <t>Jefferson Township Audio Visual Project</t>
  </si>
  <si>
    <t>Install an audio visual system in the municipal meeting room. Project constists of speakers, amplifiers, web cameras, microphones,  work station and monitor.</t>
  </si>
  <si>
    <t>TPN-131428</t>
  </si>
  <si>
    <t>Equipment Purchased</t>
  </si>
  <si>
    <t>We used our funds to purchase the following equipment:\n2022 John Deere 310SL Backhoe Loader purchased with a trade in.  Cost of Backhoe with trade in is: $72,352.07\nThe remainder of our funds were put towards and Oshkosh that we purchased.\n1984 Oshkosh was purchased for $6,780\nTotal of these two purchases was $79,132.07</t>
  </si>
  <si>
    <t>TPN-071299</t>
  </si>
  <si>
    <t>Equipment Purchase thru Recovery of loss income</t>
  </si>
  <si>
    <t>Purchased a John Deere 872G (2013) Unit #M5338  Serial # E655538</t>
  </si>
  <si>
    <t>TPN-122802</t>
  </si>
  <si>
    <t>Front loader rental</t>
  </si>
  <si>
    <t>front loader for loading road maintenence</t>
  </si>
  <si>
    <t>TPN-122796</t>
  </si>
  <si>
    <t>road cold mix</t>
  </si>
  <si>
    <t>cold mix patching</t>
  </si>
  <si>
    <t>TPN-122795</t>
  </si>
  <si>
    <t>TPN-122774</t>
  </si>
  <si>
    <t>Road Maintenece projects</t>
  </si>
  <si>
    <t>Seal coat, patching, road daylighting</t>
  </si>
  <si>
    <t>TPN-122770</t>
  </si>
  <si>
    <t>York Rake and trailer</t>
  </si>
  <si>
    <t>purchase of york rake for road maintenance activities from state contract.</t>
  </si>
  <si>
    <t>TPN-122758</t>
  </si>
  <si>
    <t>ambulance contribution</t>
  </si>
  <si>
    <t>Emergency services provider</t>
  </si>
  <si>
    <t>TPN-122751</t>
  </si>
  <si>
    <t>building repair</t>
  </si>
  <si>
    <t>Electric service upgrade and paint/seal to provide better service for transportation and administration</t>
  </si>
  <si>
    <t>TPN-135309</t>
  </si>
  <si>
    <t>VFD Donation</t>
  </si>
  <si>
    <t>TPN-135267</t>
  </si>
  <si>
    <t>Utilites Municipal Building</t>
  </si>
  <si>
    <t>Reimbursement of Utilities for Municipal Building</t>
  </si>
  <si>
    <t>TPN-135345</t>
  </si>
  <si>
    <t>Road Maintenence Materials</t>
  </si>
  <si>
    <t>TPN-135253</t>
  </si>
  <si>
    <t>Snow Removal Supplies</t>
  </si>
  <si>
    <t>TPN-135251</t>
  </si>
  <si>
    <t>Park and Recreation Services</t>
  </si>
  <si>
    <t>Upgrades to park services and installation of additional recreational facilities general park maintenence</t>
  </si>
  <si>
    <t>TPN-135237</t>
  </si>
  <si>
    <t>Truck Repair</t>
  </si>
  <si>
    <t>truck repair and refit</t>
  </si>
  <si>
    <t>TPN-135232</t>
  </si>
  <si>
    <t>Volunteer Fire Contribution extra</t>
  </si>
  <si>
    <t>additional funding for VFD to upgrade fire truck and refit engine</t>
  </si>
  <si>
    <t>TPN-264971</t>
  </si>
  <si>
    <t>Township Building Heating &amp; Cooling System</t>
  </si>
  <si>
    <t>The Lower Oxford Township required a new heating and cooling system. The previous system, installed in 1999, has experienced frequent breakdowns during both summer and winter. The funds spent on repairs could have been allocated towards purchasing a new system, but the Township didn\u2019t have the total funds to pay out in whole for a new system. Due to recent and frequent storms in the area, having a functional heating and cooling system is crucial for residents.</t>
  </si>
  <si>
    <t>TPN-264967</t>
  </si>
  <si>
    <t>Peterbilt 548 Dump Truck w/Plow</t>
  </si>
  <si>
    <t>Due to rapid population growth and residential development over the past four years, Lower Oxford Township requires a new truck. The increased need for road maintenance made this purchase necessary. This allows the road crew to complete their tasks more safely and efficiently for snowplowing and spreading anti-skid in the winter.</t>
  </si>
  <si>
    <t>TPN-264960</t>
  </si>
  <si>
    <t>Salt Shed Expansion</t>
  </si>
  <si>
    <t>Lower Oxford Township needed to expand the salt shed to store 500 tons of salt due to frequent ice storms in the fall/winter season, ensuring road salt is available during bad weather.  This has facilitated the storage of the additional quantity needed for minimum storage through the Co-Stars annual salt contract.  Having enough salt readily available has been very helpful this year.</t>
  </si>
  <si>
    <t>TPN-264954</t>
  </si>
  <si>
    <t>Generator for Township Building</t>
  </si>
  <si>
    <t>Since 2019, Lower Oxford Township has experienced several major storms, including Hurricane Ida and a tornado. Residents inquired about electricity availability at the Township Building to charge cell phones and stay connected with family.  The Township can now inform residents about electrical interruptions caused by severe storms in case the power goes out.</t>
  </si>
  <si>
    <t>TPN-264948</t>
  </si>
  <si>
    <t>2009 Freightliner Truck</t>
  </si>
  <si>
    <t>The 2009 Freightliner Truck required significant repairs and maintenance for safe and proper operation. The PCM (Computer) was replaced.  It is used for various township road work, and these parts were needed to improve its functionality.  The Township relies on this truck consistently.</t>
  </si>
  <si>
    <t>TPN-264937</t>
  </si>
  <si>
    <t>Lower Oxford Township Supervisors have identified the need for patching and blacktop on certain roads within the Township. The specified roads are: Lower Hopewell Road - 4,000 linear feet; West Branch Road - 3,085 linear feet; Jackson School Road - 6,030 linear feet; and widening Jackson School Road - 2,550 linear feet. These roads required immediate maintenance and repair work for the safety and welfare of the residents.</t>
  </si>
  <si>
    <t>TPN-044725</t>
  </si>
  <si>
    <t>South Woodbury Township is using all of the funds for a stormwater project to replace a culvert on T561 Golden Rule Drive. Bids were received, opened and awarded at the Board of Supervisors October 4, 2022 monthly meeting. This project will begin after June 15, 2023 with completion no later than September 15, 2023.</t>
  </si>
  <si>
    <t>TPN-123415</t>
  </si>
  <si>
    <t>Road sign replacements</t>
  </si>
  <si>
    <t>Added or replaced needed road signs</t>
  </si>
  <si>
    <t>TPN-123412</t>
  </si>
  <si>
    <t>Fire Company Aid</t>
  </si>
  <si>
    <t>Provide financial assistance to Needmore and Breezewood Fire Companies.</t>
  </si>
  <si>
    <t>TPN-209077</t>
  </si>
  <si>
    <t>Purchased a skid steer to be used by the township in the maintenance of roads and properties. The skid steer will aid in loading and unloading of salt for winter maintenance, as well as moving earth and rocks for road improvements and maintenance.</t>
  </si>
  <si>
    <t>TPN-209075</t>
  </si>
  <si>
    <t>Power Washer/Lawn Mower</t>
  </si>
  <si>
    <t>Purchased power washer and lawn mower for township. Power washer will be use to maintain our equipment in good condition by washing debris off equipment and township grounds. Mowers will be used to maintain township facilities and grounds as well as township required maintenance to public grave yards.</t>
  </si>
  <si>
    <t>TPN-047710</t>
  </si>
  <si>
    <t>April 2022 Truck</t>
  </si>
  <si>
    <t>Using the funds for provisional government services. Purchased a new truck for snow removal and general government services.</t>
  </si>
  <si>
    <t>TPN-234737</t>
  </si>
  <si>
    <t>Revenue Replacement for the general operation of the local government.</t>
  </si>
  <si>
    <t>TPN-044843</t>
  </si>
  <si>
    <t>Sewer meters</t>
  </si>
  <si>
    <t>Sewer flow monitoring system</t>
  </si>
  <si>
    <t>TPN-162299</t>
  </si>
  <si>
    <t>2022 Covid Spending</t>
  </si>
  <si>
    <t>Down Payment of a Police Cruiser</t>
  </si>
  <si>
    <t>TPN-287281</t>
  </si>
  <si>
    <t>payroll for police officers</t>
  </si>
  <si>
    <t>payroll to cover police salaries</t>
  </si>
  <si>
    <t>TPN-213499</t>
  </si>
  <si>
    <t>Covid Fund</t>
  </si>
  <si>
    <t>Covid Fund - Purchase of a Mack Truck and a Loader.</t>
  </si>
  <si>
    <t>TPN-128932</t>
  </si>
  <si>
    <t>Van Renslear Park Paddle fans</t>
  </si>
  <si>
    <t>Install four paddle fans in pavilion to circulate air for use at Picture Community park</t>
  </si>
  <si>
    <t>TPN-128914</t>
  </si>
  <si>
    <t>Picture Rocks Fire Co. Expenses</t>
  </si>
  <si>
    <t>expenditures due to loss of funds from COVID provide fire and ambulance service to Picture Rocks and surrounding municipalities</t>
  </si>
  <si>
    <t>TPN-128921</t>
  </si>
  <si>
    <t>Van Renslear Park Electrical Panel</t>
  </si>
  <si>
    <t>install two new electrical panels and add five electrical receptacles</t>
  </si>
  <si>
    <t>TPN-198722</t>
  </si>
  <si>
    <t>Storm Damage Community Park 2</t>
  </si>
  <si>
    <t>Haul uprooted trees away from VanReneaslear Park after severe storm</t>
  </si>
  <si>
    <t>TPN-198720</t>
  </si>
  <si>
    <t>Storm Damage Community Park</t>
  </si>
  <si>
    <t>Remove damaged trees from storm in Reneausslear Community Park</t>
  </si>
  <si>
    <t>TPN-198695</t>
  </si>
  <si>
    <t>remove wooden handicap ramp that was rotting and replace with concrete handicap ramp and rails</t>
  </si>
  <si>
    <t>TPN-261444</t>
  </si>
  <si>
    <t>Renovate VanRenslear Park Baseball Field</t>
  </si>
  <si>
    <t>Baseball field at VanRensslear Park was damaged by a storm in 2022.  Excavate &amp; Construct new "Little League" regulation infield/outfield- Install bases &amp; build pitchers mound.  This will be a community ball fild for the childrens use for baseball and softball at the park</t>
  </si>
  <si>
    <t>TPN-040568</t>
  </si>
  <si>
    <t>Jet and Vacuum Storm Sewer</t>
  </si>
  <si>
    <t>Jet and vacuum 103 storm catch basins throughout the borough of Picture Rocks</t>
  </si>
  <si>
    <t>TPN-043721</t>
  </si>
  <si>
    <t>Replacement Borough Heating&amp; Cooling System</t>
  </si>
  <si>
    <t>Heating and cooling system failure. Replaced heating &amp; cooling system by REMA Plumbing &amp; Heating</t>
  </si>
  <si>
    <t>TPN-049330</t>
  </si>
  <si>
    <t>COVID relief funds were used for applicable salary and related taxes for Public Safety workforce of the Township.</t>
  </si>
  <si>
    <t>TPN-229555</t>
  </si>
  <si>
    <t>Fire Protection, Streets &amp; Sidewalks</t>
  </si>
  <si>
    <t>Funds were used to purchase fire and rescue equipment under a joint agreement with the Perry Twp Volunteer Fire Department.  Also funds were used to repair/replace damaged and dangerous sidewalks that are a part of Governmental Services</t>
  </si>
  <si>
    <t>TPN-135891</t>
  </si>
  <si>
    <t>Public Safety Payroll - Revenue Replacement</t>
  </si>
  <si>
    <t>SLFRF funds are being used for Police Salaries</t>
  </si>
  <si>
    <t>TPN-047823</t>
  </si>
  <si>
    <t>Replace an existing sewer line.\nSewer line is over 40+ years old.\nThis will help set off the construction cost of approx. 4.5 million dollar project.\nThere is approx. 250 homes will benefit with this sewer projects.</t>
  </si>
  <si>
    <t>TPN-053312</t>
  </si>
  <si>
    <t>Municipal Improvements</t>
  </si>
  <si>
    <t>SLFRF funds are planned to be used for technology updates, improvements to HVAC and Building Security, payroll, stormwater, fuel island and building improvements.</t>
  </si>
  <si>
    <t>TPN-127455</t>
  </si>
  <si>
    <t>Replacement of garage doors was allocated 16,811 but only 50% downpayment was paid in this reporting of 8,405.50.  Public work supplies for weed control and ploy wafers for road repair was paid in the amount of $923.96. Removal of dead and dangerous ash trees on township roadways was paid in the amount of $3,300.00. Drainage repair and box culverts were paid in the amount of $54,935.50</t>
  </si>
  <si>
    <t>TPN-209290</t>
  </si>
  <si>
    <t>Replacement of garage doors was second installment  was paid in this reporting of 8,405.50. Removal of dead and dangerous ash trees along township roadway was paid in this reporting of $6,350.00. Paving and milling for road repairs were paid in the amount of $10,909.12. Township website fees were $480.00. The reconstruction of the towship garage doors were paid in the amount of $19,800.00. Calcium chloride for dust control was paid in the amount of $863.50. Concrete footers for box culvert replacement project was allocaocated $20,000 but this project was not started in this reporting.</t>
  </si>
  <si>
    <t>TPN-263365</t>
  </si>
  <si>
    <t>Replaced multiple failing pipes along township roads. Purchased maintenance equipment needed for roadcrew to perform needed repairs to township equipment. Rented a pneumatic roller to assist in chip seal project to maintain roads. Purchased fuel and diesel fuel for township equipment.</t>
  </si>
  <si>
    <t>TPN-047977</t>
  </si>
  <si>
    <t>Township website/tree removal on Township ROW</t>
  </si>
  <si>
    <t>TPN-048107</t>
  </si>
  <si>
    <t>The township intends to use their ARPA funds under the provision of government services for township payroll expenditures.</t>
  </si>
  <si>
    <t>TPN-195577</t>
  </si>
  <si>
    <t>Purchased 2022 Chevrolet Tahoe in the amount of $76,774 to replace one of the older cruisers.  Repair Police Crown Victoria cruiser to remove rust and wrap the body which costs #3,434,23</t>
  </si>
  <si>
    <t>TPN-203218</t>
  </si>
  <si>
    <t>Bonus pay Police Officers</t>
  </si>
  <si>
    <t>Bonus pay was given to 7 Police Officers at $7500 each plus taxes. Council voted to give a total of $15,000 with this being the first installment. The next will be incurred in March 2023.</t>
  </si>
  <si>
    <t>TPN-204729</t>
  </si>
  <si>
    <t>2nd Part of Bonus Pay for Police</t>
  </si>
  <si>
    <t>2nd Part of Bonus pay which was voted on by Council in March 2023. This was for 6 officers since we lost one officer since the last payout.</t>
  </si>
  <si>
    <t>TPN-204715</t>
  </si>
  <si>
    <t>Bonus for Fire Fighters and Sec</t>
  </si>
  <si>
    <t>A bonus was given to 3 full time firefighters, 2 part time firefighters and the secretary to time worked during COVID.</t>
  </si>
  <si>
    <t>TPN-204693</t>
  </si>
  <si>
    <t>2022 Ford Truck</t>
  </si>
  <si>
    <t>Paid off the balance of a 2-22 Ford pick up truck for the Police Dept. The total was $56,850 but due to the balance of our COVID funding already being allocated to other items, we only had $15,957.39 left to use. The rest of the balance was funded by Larksville Borough.</t>
  </si>
  <si>
    <t>TPN-204674</t>
  </si>
  <si>
    <t>Longevity Pay</t>
  </si>
  <si>
    <t>Longevity pay for the top 5 Senior Police Officers in Larksville Borough.</t>
  </si>
  <si>
    <t>TPN-204656</t>
  </si>
  <si>
    <t>Recruiting 2 Police Officers</t>
  </si>
  <si>
    <t>Council voted to give a sign on bonus of $4,000 each to two  newly recruited full time officers for Larksville Borough</t>
  </si>
  <si>
    <t>TPN-204644</t>
  </si>
  <si>
    <t>Road -adm Bonus</t>
  </si>
  <si>
    <t>3 DPW workers and the Office Manager were given a bonus of $5,000 each for working throughout COVID</t>
  </si>
  <si>
    <t>TPN-223268</t>
  </si>
  <si>
    <t>License Plate ReaderSecure</t>
  </si>
  <si>
    <t>Secure Watch will remotely install software on a new MDT computer and make sure it's connected and communicating to the mission critical server.</t>
  </si>
  <si>
    <t>TPN-227321</t>
  </si>
  <si>
    <t>DPW Weed Wacker</t>
  </si>
  <si>
    <t>New weed wacker to clean up local parks since we also hired an additional worker.  The total for the weed wacker was 331.55 and we used the balance of covid money to help pay for this.</t>
  </si>
  <si>
    <t>TPN-065390</t>
  </si>
  <si>
    <t>Removing damaging stormwater</t>
  </si>
  <si>
    <t>The project is for Larksville Borough to replace antiquated stormwater systems throughout the borough.  This work was chosen to make the necessary investments to support and preserve our future stormwater infrastructure. In order to manage subsurface drainage water, milling the existing pavement and replacing drains and trenches was completed. It will protect our roads from additional damage due to poor drainage. Existing inlets were removed and replaced along with placing new pipes, tie ins, and curbs along inlets.  New grates were also installed. All pavement was leveled and pitched to provide proper drainage.  This work was done on Orchard and Peacock streets, along with the area around the borough building.</t>
  </si>
  <si>
    <t>TPN-143757</t>
  </si>
  <si>
    <t>$40,500.00- Police Cruiser\n$25,144.10 -Pay off-Loan for Police Cruiser\n$50,990.93 -Ambulance Purchase\n$63,261.05 - Vehicle Payments for Department of Public Works\n$25,195.00 Software Loan Payment \n$49,007.35 Body Cam and Taser Upgrades\n$93,431.54 Emergency Demolition</t>
  </si>
  <si>
    <t>TPN-232386</t>
  </si>
  <si>
    <t>$ 72,886 Vehicle Purchase OECD\n$19,983 Security Cameras City Hall\n$16,577.26 Body Cameras Police\n$122,241 Bolivar Run Improvement DPW\n$50,000 Phase 1 Upgrades-Callahan Park\n$15,000 Vehicle Purchase DPMI</t>
  </si>
  <si>
    <t>TPN-261699</t>
  </si>
  <si>
    <t>2024 Revenue Replacement</t>
  </si>
  <si>
    <t>$29,733.8 New Police Station-Real Estate Purchase\n$29,514.03 Phase 1 Upgrades to Callahan Park</t>
  </si>
  <si>
    <t>TPN-070590</t>
  </si>
  <si>
    <t>8,333.52\tBody Armor Misc. Equipment\n11,309.00\tChief's Car loan payment \n51,092.20\tPay off 2021 Ambulance\n31,671.14\tLease payment and buyout \n12,000.00\tProtective Clothing and Equipment\n12,000.00\tMeds, Gloves, Misc. Supplies\n10,000.00\tRepairs to Fire Apparatus\n10,000.00\tRepairs to Patrol Vehicles</t>
  </si>
  <si>
    <t>TPN-127509</t>
  </si>
  <si>
    <t>Ruscombmanor Twp</t>
  </si>
  <si>
    <t>Police patrols provided by Fleetwood Police for the year 2023 for Ruscombmanor Township and the annual car lease payment.</t>
  </si>
  <si>
    <t>TPN-127504</t>
  </si>
  <si>
    <t>Police patrols provided by Fleetwood Police for the period of 4/2022-12/2022 for Ruscombmanor Township.</t>
  </si>
  <si>
    <t>TPN-205867</t>
  </si>
  <si>
    <t>RUSCOMBMANOR TOWNSHIP</t>
  </si>
  <si>
    <t>Fleetwood Police services for the year 2023 and 2024.  Department of Emergency Services for the year 2023 which includes dispatching for Police, EMS and Fire.</t>
  </si>
  <si>
    <t>TPN-054090</t>
  </si>
  <si>
    <t>Operations of Albion Borough</t>
  </si>
  <si>
    <t>Using funds for general governmental replacement for upgrading and replacing stormwater drains in the Borough</t>
  </si>
  <si>
    <t>TPN-064688</t>
  </si>
  <si>
    <t>Refund lost revenue</t>
  </si>
  <si>
    <t>Refund lost revenue to the borough for public safety.</t>
  </si>
  <si>
    <t>TPN-229663</t>
  </si>
  <si>
    <t>Trythall Bridge</t>
  </si>
  <si>
    <t>Minor masonry repairs to a bridge in the Township</t>
  </si>
  <si>
    <t>TPN-229622</t>
  </si>
  <si>
    <t>Salt Shed Renovation</t>
  </si>
  <si>
    <t>Township is re-roofing and re-skinning the accessory building used to house the winter salt supply.</t>
  </si>
  <si>
    <t>TPN-229619</t>
  </si>
  <si>
    <t>TPN-229617</t>
  </si>
  <si>
    <t>Saddlewoods Drive</t>
  </si>
  <si>
    <t>Curbing on a cul-de-sac was crumbling and in disrepair. Township replaced entire area.</t>
  </si>
  <si>
    <t>TPN-229614</t>
  </si>
  <si>
    <t>Defibrillators</t>
  </si>
  <si>
    <t>Purchased defibrillators for the office and garage for the Road Crew</t>
  </si>
  <si>
    <t>TPN-229611</t>
  </si>
  <si>
    <t>Payroll Reimbursement for prior Administrator</t>
  </si>
  <si>
    <t>TPN-229608</t>
  </si>
  <si>
    <t>Payroll Compensation</t>
  </si>
  <si>
    <t>TPN-229606</t>
  </si>
  <si>
    <t>Laurel Road</t>
  </si>
  <si>
    <t>Removed a tree creating a motorist visibility hazard</t>
  </si>
  <si>
    <t>TPN-229605</t>
  </si>
  <si>
    <t>Buck Run</t>
  </si>
  <si>
    <t>Clearing of retention basin to facilitate proper stormwater management practices.</t>
  </si>
  <si>
    <t>TPN-267483</t>
  </si>
  <si>
    <t>Installation of lighting in Township parking area and driveway</t>
  </si>
  <si>
    <t>TPN-267474</t>
  </si>
  <si>
    <t>Twin Valley Fire Company-Forestry</t>
  </si>
  <si>
    <t>Donation to Fire Company to upgrade fire suppression equipment for the Forestry Division</t>
  </si>
  <si>
    <t>TPN-267469</t>
  </si>
  <si>
    <t>Employee Performance Bonus</t>
  </si>
  <si>
    <t>TPN-267465</t>
  </si>
  <si>
    <t>Township Fence</t>
  </si>
  <si>
    <t>Fence installed on Township Property to create visual equipment and materials barrier for neighboring residents.</t>
  </si>
  <si>
    <t>TPN-267305</t>
  </si>
  <si>
    <t>TPN-267289</t>
  </si>
  <si>
    <t>Friends of Warwick Park</t>
  </si>
  <si>
    <t>Donation to local County Park for improvements</t>
  </si>
  <si>
    <t>TPN-267309</t>
  </si>
  <si>
    <t>Website Build</t>
  </si>
  <si>
    <t>Township website was upgraded from previous</t>
  </si>
  <si>
    <t>TPN-267497</t>
  </si>
  <si>
    <t>Hospitality</t>
  </si>
  <si>
    <t>Plans to host America 250 event at the Township in June / July 2026</t>
  </si>
  <si>
    <t>TPN-176650</t>
  </si>
  <si>
    <t>Main St. and Theresa St. Sanitary Sewer CIPP</t>
  </si>
  <si>
    <t>Repair of sanitary sewer lines on Main St. and Theresa St.</t>
  </si>
  <si>
    <t>TPN-176641</t>
  </si>
  <si>
    <t>Fourth St. Sanitary Sewer Replacement</t>
  </si>
  <si>
    <t>Replacement of the sanitary sewer on thee 100 Block of Fourth St. Blakely</t>
  </si>
  <si>
    <t>TPN-289876</t>
  </si>
  <si>
    <t>Blakely Borough Building Improvements</t>
  </si>
  <si>
    <t>Remodel of a portion of the Blakely Borough Building for a cleaner and more efficient work space.</t>
  </si>
  <si>
    <t>TPN-062578</t>
  </si>
  <si>
    <t>Blakely Borough Building Improvement Project</t>
  </si>
  <si>
    <t>Improve the health and safety of the employees of Blakely Borough by separating employees into separate offices.</t>
  </si>
  <si>
    <t>TPN-062410</t>
  </si>
  <si>
    <t>Blythe Dr. Stormwater System Replacement</t>
  </si>
  <si>
    <t>Replacement and Repair the failing stormwater system on Blythe Dr. Peckville, Pa 18452</t>
  </si>
  <si>
    <t>TPN-062405</t>
  </si>
  <si>
    <t>Lower Pleasant Ave. Sewer Replacement</t>
  </si>
  <si>
    <t>Replacement of the sewer line on Lower Pleasant Ave. Peckville, Pa 18452</t>
  </si>
  <si>
    <t>TPN-127766</t>
  </si>
  <si>
    <t>General Government Revenue Loss</t>
  </si>
  <si>
    <t>Used to subsidize lost revenue, specifically for road maintenance, payroll, and equipment maintenance.</t>
  </si>
  <si>
    <t>TPN-289820</t>
  </si>
  <si>
    <t>Used to subsidize lost revenue , specifically for road maintenance, payroll and equipment maintenance.</t>
  </si>
  <si>
    <t>TPN-056557</t>
  </si>
  <si>
    <t>General Government Lost Revenue</t>
  </si>
  <si>
    <t>Replacing lost revenue for Local government services and public works expenditures</t>
  </si>
  <si>
    <t>TPN-045847</t>
  </si>
  <si>
    <t>sewer line repairs</t>
  </si>
  <si>
    <t>TPN-206528</t>
  </si>
  <si>
    <t>Funds were used to purchase a building in the amount of $120,936.84 in order to accommodate the township office. The township office had to relocate from the Township Secretary/Treasurer's home due to her retirement. Funds in the amount of $5168.34 were utilized toward the installation of a parking area and replace the furnace.</t>
  </si>
  <si>
    <t>TPN-139934</t>
  </si>
  <si>
    <t>Stormwater Fee</t>
  </si>
  <si>
    <t>Instead of a stormwater fee, Lehman Township paid Wyoming Valley Sanitary Authority a yearly fee for 2023 to remain in the regional program.</t>
  </si>
  <si>
    <t>TPN-205468</t>
  </si>
  <si>
    <t>Hoover/Idetown Road Project</t>
  </si>
  <si>
    <t>Placed DSA on two dirt roads.</t>
  </si>
  <si>
    <t>TPN-208361</t>
  </si>
  <si>
    <t>Tar and Chip Project</t>
  </si>
  <si>
    <t>A total of nine roads were tarred and chipped in July.  This covered the cost of crushed stone, equipment rental, flag person, sweeper rental.</t>
  </si>
  <si>
    <t>TPN-051166</t>
  </si>
  <si>
    <t>Public Works Highway</t>
  </si>
  <si>
    <t>Funds used for catch basin and pipe replacement.</t>
  </si>
  <si>
    <t>TPN-051115</t>
  </si>
  <si>
    <t>Stormwater Management &amp; Treatment 2022</t>
  </si>
  <si>
    <t>Instead of a stormwater fee, Lehman Township paid Wyoming Valley Sanitary Authority a yearly fee for 2022 to remain in the regional program.</t>
  </si>
  <si>
    <t>TPN-051107</t>
  </si>
  <si>
    <t>Stormwater Management &amp; Treatment Fee</t>
  </si>
  <si>
    <t>Instead of a stormwater fee, Lehman Township paid Wyoming Valley Sanitary Authority a yearly fee for 2021 to remain in the regional program.</t>
  </si>
  <si>
    <t>TPN-141551</t>
  </si>
  <si>
    <t>Kukula Road Pipe Project</t>
  </si>
  <si>
    <t>Funds used towards cost of storm drain replacement on Kukula Road.  The pipe installed was 34' of 54" alz arc pipe 10 gauge 64x43.</t>
  </si>
  <si>
    <t>TPN-141429</t>
  </si>
  <si>
    <t>Brush Creek Road</t>
  </si>
  <si>
    <t>Used funds to help fund paving of brush creek road (1.32 miles).  Paving was needed due to the road having truck traffic (tractor trailers) from a business (mattress factory) and a farm.</t>
  </si>
  <si>
    <t>TPN-210115</t>
  </si>
  <si>
    <t>Funds used towards purchase of a new Massey  Ferguson 5711d tractor and tiger mower which will be used for mowing along township roads providing better visibility and safety for those traveling along the roadways.</t>
  </si>
  <si>
    <t>TPN-058605</t>
  </si>
  <si>
    <t>Funds were donated to Citizens Ambulance service, which is located in Indiana County and services the residents of our township.</t>
  </si>
  <si>
    <t>TPN-141440</t>
  </si>
  <si>
    <t>City of Carbondale Recovery FUnd</t>
  </si>
  <si>
    <t>City of Carbondale revenue replacement from COVID pandemic, used to pay payroll to provide basic governmental services in administration, public safety, and public works</t>
  </si>
  <si>
    <t>TPN-290935</t>
  </si>
  <si>
    <t>City of Carbondale</t>
  </si>
  <si>
    <t>TPN-058264</t>
  </si>
  <si>
    <t>6.10 Revenue Replacement</t>
  </si>
  <si>
    <t>Revenue Replacement from COVID pandemic</t>
  </si>
  <si>
    <t>TPN-065410</t>
  </si>
  <si>
    <t>SLFRF Funds for Storage Shed, Bucket Truck.  Installing Cross Pipe in Roadway. Replacing Stone on Roads and other road supplies. Tar &amp; Chipping roads.</t>
  </si>
  <si>
    <t>TPN-122155</t>
  </si>
  <si>
    <t>Twp Government Services</t>
  </si>
  <si>
    <t>Municipal equipment/vehicle to provide services, infrastructure repairs and fire/ems services</t>
  </si>
  <si>
    <t>TPN-200456</t>
  </si>
  <si>
    <t>Shirley Government expense</t>
  </si>
  <si>
    <t>Public safety and building repairs</t>
  </si>
  <si>
    <t>TPN-267761</t>
  </si>
  <si>
    <t>Shirley Township Gov Serv</t>
  </si>
  <si>
    <t>Funds were used to upgrade infrastructure as the twp office was built in 1970, replace trucks to better serve population and repair roads and enhance public safety to our residents.</t>
  </si>
  <si>
    <t>TPN-045223</t>
  </si>
  <si>
    <t>Shirley Twp Governmental Services</t>
  </si>
  <si>
    <t>awaiting final rule</t>
  </si>
  <si>
    <t>TPN-201450</t>
  </si>
  <si>
    <t>Richhill Township Municipal Building</t>
  </si>
  <si>
    <t>The township is building a new municipal building complex.  \nThe township has currently outgrown its current facility</t>
  </si>
  <si>
    <t>TPN-056361</t>
  </si>
  <si>
    <t>Provision of Gov't Services.  This was a 1200 foot public waterline extension</t>
  </si>
  <si>
    <t>TPN-221125</t>
  </si>
  <si>
    <t>Revenue Replacement is being used for AED machines at the Municipal Building, Public Works Building and Recreation Facility.  A digital sign is being purchased for the parklet in the center of town to be used for emergency notifications, events, etc.  General Government operations, stormwater upgrades, infrastructure improvements, and equipment and maintenance item purchases.</t>
  </si>
  <si>
    <t>TPN-152507</t>
  </si>
  <si>
    <t>Premium Pay to Essential Workers</t>
  </si>
  <si>
    <t>Danville Borough Council, members unanimously voted to set aside 10% of the above referenced funds ($48,650) to make a premium payment to all full-time and part-time borough employees. This amount was divided over the included employees on a pro-rata basis of pay cycles worked during the time of the designated pandemic.  For the purpose of the calculation this will be from pays #8-#26 of 2020 and #1-#7 of 2021, a total of 26 pays or 2080 hours.  Employees not actively working for the total of 26 pays will be compensated based on the total of pays that they were actively working.  Part-time employees will be compensated based on a percentage of number of hours worked during the timeframe noted.  Employees being awarded 100% will be receiving $1265 each.</t>
  </si>
  <si>
    <t>TPN-152921</t>
  </si>
  <si>
    <t>Upper Mulberry St Culvert</t>
  </si>
  <si>
    <t>The culvert on Upper Mulberry Street was caving in and was in need of repair for years. If the culvert would completely collapse it would cause roadway issues.</t>
  </si>
  <si>
    <t>TPN-154098</t>
  </si>
  <si>
    <t>Purchased new security system for Borough administrative office to replace old system. New system has 5 cameras - 2 Borough ballroom, 1 front door, 1 back door and 1 for parking lot.</t>
  </si>
  <si>
    <t>TPN-154077</t>
  </si>
  <si>
    <t>Updated the administrative officer server, old server was failing daily.</t>
  </si>
  <si>
    <t>TPN-154072</t>
  </si>
  <si>
    <t>Website &amp; Digital Transaction Upgrades</t>
  </si>
  <si>
    <t>$4,960 - Developed an updated user friendly website \n$1,383 - New payment portal for Borough online payments</t>
  </si>
  <si>
    <t>TPN-154046</t>
  </si>
  <si>
    <t>Fire Department Donation</t>
  </si>
  <si>
    <t>Donated $89,650 to the Danville Fire Departments to purchase a new ladder truck that will not service the Danville Borough but the entire County (Montour).</t>
  </si>
  <si>
    <t>TPN-154034</t>
  </si>
  <si>
    <t>DBA Donation</t>
  </si>
  <si>
    <t>Donated $10,000 to the Danville Business Alliance located in the Danville Borough. The Danville Business Alliance encourages development projects, support the growth of businesses, and orchestrate events that bring vibrancy to downtown Danville. Their efforts are balanced between meeting the future needs of Danville and also honoring the culture and architecture of our iron heritage.</t>
  </si>
  <si>
    <t>TPN-154026</t>
  </si>
  <si>
    <t>Library Donation</t>
  </si>
  <si>
    <t>Donated $2,500 to the Thomas Beaver Free Library located within the Danville Borough.</t>
  </si>
  <si>
    <t>TPN-153982</t>
  </si>
  <si>
    <t>Radio Replacement Plan</t>
  </si>
  <si>
    <t>3 SWAT radios and 1 mobile radio was purchased to replace existing obsolete radios.</t>
  </si>
  <si>
    <t>TPN-201685</t>
  </si>
  <si>
    <t>Becker Street Drainage</t>
  </si>
  <si>
    <t>new stormwater infrastructure on Becker Street</t>
  </si>
  <si>
    <t>TPN-201647</t>
  </si>
  <si>
    <t>PRP projects and engineering to address water quality</t>
  </si>
  <si>
    <t>TPN-204961</t>
  </si>
  <si>
    <t>Mack Township Truck</t>
  </si>
  <si>
    <t>Provisions for local government revenue replacement as a down payment on a new truck for the roadcrew for road maintenance.</t>
  </si>
  <si>
    <t>TPN-204913</t>
  </si>
  <si>
    <t>JTMA Pumps, Study</t>
  </si>
  <si>
    <t>Jackson Township Municipal Authority needed pumps and an engineering study to possibly extend the services.</t>
  </si>
  <si>
    <t>TPN-054083</t>
  </si>
  <si>
    <t>New Township Truck</t>
  </si>
  <si>
    <t>Provisions for local government revenue replacement such as; down payment on new truck for roadcrew for road maintenance with total purchase of truck in 2022. Expected Delivery in 2025.</t>
  </si>
  <si>
    <t>TPN-260026</t>
  </si>
  <si>
    <t>Replace loss revenue</t>
  </si>
  <si>
    <t>TPN-063746</t>
  </si>
  <si>
    <t>Broadband installation, generator, chainsaw, meeting room chairs, air conditioning system for municipal building, employee computers, plow truck repair, refrigerator for municipal building and security cameras for township buildings and park.  Purchase of a new loader for the road department.  Interior renovations of municipal building completed.  Remainder of funds used to supplement payroll expenses for road department and office.</t>
  </si>
  <si>
    <t>TPN-267876</t>
  </si>
  <si>
    <t>Municipal Parking Lot Improvements</t>
  </si>
  <si>
    <t>Expand, pave and strip the parking lot and provide handicap parking access.\nAdd sidewalks and curbing at the building and parking lot entrance.\nCorrect the slope of the lot to address water drainage issues.\nRemove and replace the township storage shed.</t>
  </si>
  <si>
    <t>TPN-056323</t>
  </si>
  <si>
    <t>Tractor/Boom Mower</t>
  </si>
  <si>
    <t>Burnside Township obligated and expended over $109,500 of its SLFRF award funds for the Provision of Government Services for a Tractor/Boom Mower with attachments. The entire Allocated Amount of $109,515.14 was spent on the Tractor/Boom Mower.  Burnside Township will use the Tractor/Boom Mower to provide roadside mowing and picking up brush, which will allow the residents clearer and safer viewing paths when traveling.  The total cost for the Tractor/Boom Mower was $172,900.00.</t>
  </si>
  <si>
    <t>TPN-062801</t>
  </si>
  <si>
    <t>Township is using the ARP Funds under the provision of government services for general government services (volunteer fire, snow plow equipment, equipment repairs, roof repairs), Public Safety (Police, Planning/Zoning), and Public Works including payroll and benefits.</t>
  </si>
  <si>
    <t>TPN-042468</t>
  </si>
  <si>
    <t>COVID-19 Local Fiscal Recovery Funding</t>
  </si>
  <si>
    <t>TPN-151176</t>
  </si>
  <si>
    <t>Road Project Phase 1</t>
  </si>
  <si>
    <t>Road repair.  Milled existing asphalt pavement surface, shoulder backup, wearing course, wearing course(scratch).</t>
  </si>
  <si>
    <t>TPN-274213</t>
  </si>
  <si>
    <t>Road Project Phase 2</t>
  </si>
  <si>
    <t>Road repair.  3" Mill, 2" Binder, and 1" wearing on municipality roads.  The roads repaired were Jefferson Street from McGuire Street to Walnut.  First Street from Elm Street to Scott Street was also restored simultaneously.   First Street from Scott Street to Economy Street additional had the same work performed.</t>
  </si>
  <si>
    <t>TPN-063733</t>
  </si>
  <si>
    <t>Ford Plow Truck</t>
  </si>
  <si>
    <t>The township serves 894 residents (2010- census) Township trucks are used to plow snow, transport equipment and road maintenance materials to repair roads, etc. throughout the township. The purchase of a new 2022 F600 Ford plow truck to replace the 2009 GMC plow truck which has exceeded its functional life span, will reduce the maintenance costs and repairs to the aging GMC.</t>
  </si>
  <si>
    <t>TPN-124987</t>
  </si>
  <si>
    <t>Frederick Way</t>
  </si>
  <si>
    <t>Install paved rolled curbing to prevent water entering private property. It is the responsibility of the Township to maintain all Township owned roads.</t>
  </si>
  <si>
    <t>TPN-124978</t>
  </si>
  <si>
    <t>Street Road</t>
  </si>
  <si>
    <t>Mill and pave a damaged portion of Street Road in Colerain Township. It is the responsibility of the Township to maintain this road.</t>
  </si>
  <si>
    <t>TPN-198260</t>
  </si>
  <si>
    <t>Purchase Road signs</t>
  </si>
  <si>
    <t>TPN-198249</t>
  </si>
  <si>
    <t>Office Renovations</t>
  </si>
  <si>
    <t>Design and Renovate Admin Office</t>
  </si>
  <si>
    <t>TPN-262283</t>
  </si>
  <si>
    <t>Purchase used Kubota Mower</t>
  </si>
  <si>
    <t>Purchase used commerical Kubota Mower for our Park</t>
  </si>
  <si>
    <t>TPN-262277</t>
  </si>
  <si>
    <t>Bush Hog Mower</t>
  </si>
  <si>
    <t>Purchase used Bush Hog Mower</t>
  </si>
  <si>
    <t>TPN-262227</t>
  </si>
  <si>
    <t>Partial Payment towards a new John Deere Mower</t>
  </si>
  <si>
    <t>TPN-262223</t>
  </si>
  <si>
    <t>Permitting Program Annual Fee</t>
  </si>
  <si>
    <t>Annual Fee for our Permitting Program</t>
  </si>
  <si>
    <t>TPN-262219</t>
  </si>
  <si>
    <t>Fire Company Donations</t>
  </si>
  <si>
    <t>Donate to our Volunteer Fire Department</t>
  </si>
  <si>
    <t>TPN-262214</t>
  </si>
  <si>
    <t>Meeting Room Renovations</t>
  </si>
  <si>
    <t>Meeting Room Renovations, all done except for final inspection and furniture delivery which will take place on April 23, 2025. The final payment to the builder will be before the end of May 2025. The $ 167,306.60 includes new meeting room furniture as well the actual construction.</t>
  </si>
  <si>
    <t>TPN-044675</t>
  </si>
  <si>
    <t>Morrison Mill Road Bridge Culvert</t>
  </si>
  <si>
    <t>This is for the Engineering Fees and Box Culvert. Thes rest of the project cost will come out of our GF.\nBox Culvert $ 60,010.00 Engineering Fees $ 23,432.00.</t>
  </si>
  <si>
    <t>TPN-269892</t>
  </si>
  <si>
    <t>Fire Department Yearly Expenses</t>
  </si>
  <si>
    <t>Supplement fire department yearly expenses.</t>
  </si>
  <si>
    <t>TPN-269824</t>
  </si>
  <si>
    <t>Paved municipal streets</t>
  </si>
  <si>
    <t>TPN-269813</t>
  </si>
  <si>
    <t>TPN-269805</t>
  </si>
  <si>
    <t>Equipment for Police Department</t>
  </si>
  <si>
    <t>TPN-205527</t>
  </si>
  <si>
    <t>Sewer Replacement &amp; Street Project</t>
  </si>
  <si>
    <t>The project consist of installation of 8" Sewer Main, Sewer Lateral Replacements, Replacement of storm structures &amp; pipes, full depth pavement reconstruction and milling &amp; paving of bituminous roadways. The project will occur on Susquehanna Ave. from Wyoming Ave. to 8th St. and 9th ST. from Wyoming Ave. to Susquehanna Avenue, Wyoming Borough, Luzerne County.</t>
  </si>
  <si>
    <t>TPN-085103</t>
  </si>
  <si>
    <t>Wyoming Borough</t>
  </si>
  <si>
    <t>The project consisted of installing 8" Sewer Main, Sewer Lateral Replacements. Replacement of Storm structures and pipes, full dept pavement reconstruction and milling and paving bituminous roadways. The project is complete and took place on Susquehanna Ave from Wyoming Ave to 8th St. , 9th St. from Wyoming Ave. to Susquehanna Ave. Wyoming Borough Luzerne County.</t>
  </si>
  <si>
    <t>TPN-124795</t>
  </si>
  <si>
    <t>Seal Coat Wilkie Road</t>
  </si>
  <si>
    <t>Road Maintenance- 30,450SY Single Bituminous Sealcoat applied to Wilkie Road</t>
  </si>
  <si>
    <t>TPN-230383</t>
  </si>
  <si>
    <t>Swamp Road seal coat</t>
  </si>
  <si>
    <t>Government services provided are the safe travel of persons and goods through the territory. Seal Coat Swamp Road to protect paved surface for longer lasting and proper maintenance of public roadways</t>
  </si>
  <si>
    <t>TPN-042858</t>
  </si>
  <si>
    <t>Hogback West Superpave</t>
  </si>
  <si>
    <t>1,750 Ton Superpave Asphalt applied to T851 Hogback West Rd. (5120LFx18LF)</t>
  </si>
  <si>
    <t>TPN-123579</t>
  </si>
  <si>
    <t>East butler boro purchased a security system for the boro building and me maintenance garbage.  The cameras were installed outside and inside the buildings.</t>
  </si>
  <si>
    <t>TPN-123562</t>
  </si>
  <si>
    <t>dell computers</t>
  </si>
  <si>
    <t>East Butler boro purchased a new computer for the office.  We purchased a Dell computer from Dell.  Included was the the monitor, keyboard, wireless mouse, external harddrive, modem</t>
  </si>
  <si>
    <t>TPN-123543</t>
  </si>
  <si>
    <t>East Butler bought new computer for their office.  This amount was for the the set up of the computer..setting up the new accounting sysytem and security for the computer</t>
  </si>
  <si>
    <t>TPN-196791</t>
  </si>
  <si>
    <t>East Butler Sport Complex</t>
  </si>
  <si>
    <t>East Butler Borough fixed up the snack bar at the baseball field.  The soffit material needed replaced with vented vinyl soffit.  New flashing was added to the roof, plus roof was repaired.</t>
  </si>
  <si>
    <t>TPN-196789</t>
  </si>
  <si>
    <t>Borough Building Bathrooms</t>
  </si>
  <si>
    <t>East Butler Borough remodeled their bathrooms and hallway  in the borough building.  New tile was laid down in the bathrooms and entrance hallway.</t>
  </si>
  <si>
    <t>TPN-196787</t>
  </si>
  <si>
    <t>skid steer</t>
  </si>
  <si>
    <t>East Butler Borough needed a new skid steer.  The borough used $40,000 for a down payment towards a purchase of a 2023 JCB Skid Steer.  This skid steer will be used through out the borough for cleaning up debri on the streets, loading salt into the salt bins for winter,  and varies uses at the borough's 3 community parks.</t>
  </si>
  <si>
    <t>TPN-196784</t>
  </si>
  <si>
    <t>East Butler borough hired Steven Crawford to renovate the pavillion at the baseball field.  He replaced the overhangs and fixed the roof.  The ballfields are a part of the East Butler borough community parks.</t>
  </si>
  <si>
    <t>TPN-268827</t>
  </si>
  <si>
    <t>East Butler Borough used the remaining COVID money to help pay for turfing of the baseball field at the Sports Complex in East Butler</t>
  </si>
  <si>
    <t>TPN-161800</t>
  </si>
  <si>
    <t>OVERLOOK PARK REHABILITATION</t>
  </si>
  <si>
    <t>This project will rehabilitate a primary park in Whitehall Borough. Investment in parks and recreation will serve to improve the health and well-being of our community and this investment serves to strengthen youth programs vital to the community after suffering setbacks due to COVID-19 impacts.</t>
  </si>
  <si>
    <t>TPN-143849</t>
  </si>
  <si>
    <t>General Government Services 2</t>
  </si>
  <si>
    <t>replacement of revenues lost for payment of police, fire, code, clerical and public works of the City.</t>
  </si>
  <si>
    <t>TPN-230384</t>
  </si>
  <si>
    <t>General Expenditures 3</t>
  </si>
  <si>
    <t>General fund lost revenue replacement for providing gov. services.</t>
  </si>
  <si>
    <t>TPN-278546</t>
  </si>
  <si>
    <t>Revenue Replacement 24</t>
  </si>
  <si>
    <t>Replacement of loss revenue used for public safety payroll</t>
  </si>
  <si>
    <t>TPN-082520</t>
  </si>
  <si>
    <t>City of Washington Overtime</t>
  </si>
  <si>
    <t>The city is served by a fulltime police and fire departments responding to a 3.3 Sq. miles area, representing the city of Washington, with the addition of fire service to East Washington Borough.  Union bargaining agreements and safety studies require minimum staffing for each duty shift.  Covid-19 cases caused staff shortages requiring overtime to cover shifts to meet the minimum staffing requirements.</t>
  </si>
  <si>
    <t>TPN-128073</t>
  </si>
  <si>
    <t>Paving of the Taylor Township Municipal Building parking lot.</t>
  </si>
  <si>
    <t>TPN-200693</t>
  </si>
  <si>
    <t>Purchase of a 2009 John Deere 672D Grader to be used for maintenance of roads during repairs and upkeep and also assist with snow removal as needed.</t>
  </si>
  <si>
    <t>TPN-058395</t>
  </si>
  <si>
    <t>Generator $25,318.51\nSick Pay $382.50\nBuilding Roof $18,480.00\nRadio Transfer $379.53</t>
  </si>
  <si>
    <t>TPN-139942</t>
  </si>
  <si>
    <t>North Central Sewage Agency</t>
  </si>
  <si>
    <t>Support funding to North Central Sewage Agency</t>
  </si>
  <si>
    <t>TPN-204833</t>
  </si>
  <si>
    <t>Bloss Township Water Line Project</t>
  </si>
  <si>
    <t>Alternative water source for Bloss Township.  Project designs, surveys, permits.</t>
  </si>
  <si>
    <t>TPN-054091</t>
  </si>
  <si>
    <t>Bloss Township Well</t>
  </si>
  <si>
    <t>Provisions for Local Government Revenue Replacement such as Well Drilling.\nSecond water source for Bloss Township, surveys, engineering services, easement mapping, applications for well treatment facilities</t>
  </si>
  <si>
    <t>TPN-160771</t>
  </si>
  <si>
    <t>Highway Repair Equipment</t>
  </si>
  <si>
    <t>East Hopewell Township obligated and expended a total of $119,973.00 of its SLFRF award funds to purchase a 2022 Ford F-600 XL 4x4 DRW Chassis 169\u201d WB-84\u201d CA with Dump Body Serial# SP-286 to facilitate and improve township roads, buildings, and maintenance for East Hopewell Township. Payments were made to Woltz &amp; Wind Ford, Inc. for $57,475 to purchase the vehicle with Check # 15137 dated 11/16/2022, and another payment was made to Stephenson Equipment Inc. for the purchase of the Dump Body for  $62,498.00  with Check # 15124 dated 11/02/2022 .</t>
  </si>
  <si>
    <t>TPN-271527</t>
  </si>
  <si>
    <t>Pleasant Valley Road Full Depth Reclamation</t>
  </si>
  <si>
    <t>East Hopewell Township obligated and expended $140,637.36 of its SLFRF award funds to repair township roads by conducting a full-depth reclamation on Pleasant Valley Road in East Hopewell Township. The funds were used to purchase SP19AR / 19MM road material for this road repair, which was paid to York Materials Group, 950 Smile Way, York, PA 17404, on 10/02/2024 with check # 15870 for $172,787.31, of which $ 140,637.36 was sourced from the SLFRF award funds. East Hopewell Township\u2019s General Funds covered the remaining amount.</t>
  </si>
  <si>
    <t>TPN-125992</t>
  </si>
  <si>
    <t>Beeno Road</t>
  </si>
  <si>
    <t>Reconstruction of Beeno Road</t>
  </si>
  <si>
    <t>TPN-125990</t>
  </si>
  <si>
    <t>Racetrack Road</t>
  </si>
  <si>
    <t>Reconstruction of Racetrack Road</t>
  </si>
  <si>
    <t>TPN-125988</t>
  </si>
  <si>
    <t>Beach Hill</t>
  </si>
  <si>
    <t>Reconstruction of Beach Hill Road</t>
  </si>
  <si>
    <t>TPN-197343</t>
  </si>
  <si>
    <t>Paving of various roads in the Township</t>
  </si>
  <si>
    <t>TPN-197286</t>
  </si>
  <si>
    <t>Power Broom Sweeper</t>
  </si>
  <si>
    <t>Purchase of new Power Broom Sweeper</t>
  </si>
  <si>
    <t>TPN-197283</t>
  </si>
  <si>
    <t>Slate Run</t>
  </si>
  <si>
    <t>Reconstruction of Slate Run</t>
  </si>
  <si>
    <t>TPN-197279</t>
  </si>
  <si>
    <t>Pacek Road Culvert</t>
  </si>
  <si>
    <t>Reconstruction of Pacek Road Culvert</t>
  </si>
  <si>
    <t>TPN-197273</t>
  </si>
  <si>
    <t>Timothy Drive</t>
  </si>
  <si>
    <t>Reconstruction of Timothy Drive</t>
  </si>
  <si>
    <t>TPN-197269</t>
  </si>
  <si>
    <t>Walden Court Phase II</t>
  </si>
  <si>
    <t>Reconstruction of Walden Court Phase II</t>
  </si>
  <si>
    <t>TPN-197267</t>
  </si>
  <si>
    <t>West Pont Stormwater Sewer</t>
  </si>
  <si>
    <t>Reconstruction of West Point stormwater sewer</t>
  </si>
  <si>
    <t>TPN-197265</t>
  </si>
  <si>
    <t>Shady Lane /Baker Bridge</t>
  </si>
  <si>
    <t>Reconstruction of Shady Lane/Baker Bridge</t>
  </si>
  <si>
    <t>TPN-197263</t>
  </si>
  <si>
    <t>Almont Lane</t>
  </si>
  <si>
    <t>Reconstruction of Almont Lane</t>
  </si>
  <si>
    <t>TPN-197261</t>
  </si>
  <si>
    <t>Waterbury &amp; Newport Stormwater</t>
  </si>
  <si>
    <t>Stormwater improvement on Waterbury &amp; Newport roads</t>
  </si>
  <si>
    <t>TPN-197260</t>
  </si>
  <si>
    <t>Parks Bleachers</t>
  </si>
  <si>
    <t>Purchase and installation of bleachers at Park.</t>
  </si>
  <si>
    <t>TPN-204935</t>
  </si>
  <si>
    <t>Project Engineering</t>
  </si>
  <si>
    <t>Project Engineering on various projects</t>
  </si>
  <si>
    <t>TPN-050262</t>
  </si>
  <si>
    <t>Government Projects</t>
  </si>
  <si>
    <t>Purchase new computer software</t>
  </si>
  <si>
    <t>TPN-050183</t>
  </si>
  <si>
    <t>Monkey Wrench Stormwater</t>
  </si>
  <si>
    <t>Stormwater work on Monkey Wrench Road</t>
  </si>
  <si>
    <t>TPN-050129</t>
  </si>
  <si>
    <t>Fire Department Headquarters</t>
  </si>
  <si>
    <t>Renovation of the former Municipal Building</t>
  </si>
  <si>
    <t>TPN-050416</t>
  </si>
  <si>
    <t>Old Route 66</t>
  </si>
  <si>
    <t>Stormwater work on Old Route 66</t>
  </si>
  <si>
    <t>TPN-060037</t>
  </si>
  <si>
    <t>East Hills Bridge Project</t>
  </si>
  <si>
    <t>Renovate, rehabilitate East Hills Bridge, Youngwood</t>
  </si>
  <si>
    <t>TPN-268029</t>
  </si>
  <si>
    <t>Police Service Assistance</t>
  </si>
  <si>
    <t>Each year since 2021 our revenue has declined and we struggled to provide police services.  The income enabled us to keep the police services provided through 2023 and in 2024 we had no choice but to contract out our police services.  The funds in 2024 allowed us to pay the outgoing police salaries to satisfy the labor agreement and enable us to switch to the contracted police service.</t>
  </si>
  <si>
    <t>TPN-136442</t>
  </si>
  <si>
    <t>Purchase of 2023 Police Vehicle for Tulpehocken Twp. Police Department - Approved October 12, 2022, took delivery and paid on 09/05/23.</t>
  </si>
  <si>
    <t>TPN-136426</t>
  </si>
  <si>
    <t>Police Department Portable Radio</t>
  </si>
  <si>
    <t>Purchase of an additional Portable Radio for the Police Department.  Approved by the Board on October 12, 2022.  Final bill and paid in full on 4/12/2023.</t>
  </si>
  <si>
    <t>TPN-136231</t>
  </si>
  <si>
    <t>Public Works Utility Vehicle</t>
  </si>
  <si>
    <t>Township Public Works &amp; Sewer Service Utility Vehicle with crane.  The Chasis was completed in September, 2023 and the Body was complete in February, 2024.  Took delivery in February, 2024.</t>
  </si>
  <si>
    <t>TPN-213747</t>
  </si>
  <si>
    <t>Police Cruiser Dash Cameras</t>
  </si>
  <si>
    <t>Pay balance of bill that will be due for dash cameras in the three police cruisers.  Approved 5/10/2023, installed, billed and paid in full 01/02/24.</t>
  </si>
  <si>
    <t>TPN-213715</t>
  </si>
  <si>
    <t>Public Library Sign</t>
  </si>
  <si>
    <t>Townships contribution to the Library for the purchase of new Library sign.  Approved 11/8/2023, 1st half paid to start work 12/13/23 - following completion of installation, the balance of the project was billed and paid on June 3, 2024</t>
  </si>
  <si>
    <t>TPN-213777</t>
  </si>
  <si>
    <t>Install surveillance system for security at public park.  Board approved 02/14/24.  Paid half down on 03/13/24 to order materials and schedule installation.  Following installation, the remaining balance was billed and paid on 05/08/25.</t>
  </si>
  <si>
    <t>TPN-271422</t>
  </si>
  <si>
    <t>Municipal Bldg Upgrades - Fuel Islan</t>
  </si>
  <si>
    <t>Fuel Island project bid and awarded Dec 11, 2024.  Total project cost of $88,000 paid by $59,116.14 ARPA plus 5,669.21 general funds/unused obligations from other projects plus $23,214.65 General Funds and earned interest</t>
  </si>
  <si>
    <t>TPN-271415</t>
  </si>
  <si>
    <t>Village Centers Speed Signs</t>
  </si>
  <si>
    <t>Speed limit signs (4 Total) 1 at each end of the main streets in both villages in the Township - Board approved Dec 11, 2024.  Signs ordered and delivered, then invoiced and paid on Dec 24, 2024.</t>
  </si>
  <si>
    <t>TPN-271410</t>
  </si>
  <si>
    <t>Municipal Bldg Upgrades - Sign</t>
  </si>
  <si>
    <t>Electronic sign for at Municipal Building Location.  Board approved at Dec 11, 2024 meeting, 50% deposit paid Dec 16, 2024.  Sign installation completed Apr 8, 2025 - billed and paid Apr 9, 2025</t>
  </si>
  <si>
    <t>TPN-140213</t>
  </si>
  <si>
    <t>Franklin Township Stormwater / Drainage 2022 Project</t>
  </si>
  <si>
    <t>Franklin Township 2022 scope of work consisted of Stormwater / Drainage projects on two of our roads, Church Hill Road and Heather Hills Drive.  New watertight stormwater pipe, precast inlet boxes with bicycle grates, and Headwall / Endwall. Trench restoration was done for both roads. Stormwater work continued throughout 2023 ending in 2024.</t>
  </si>
  <si>
    <t>TPN-278423</t>
  </si>
  <si>
    <t>Frankling Township scope of work included repairing our stormwater / drainage projects. New watertight stormwater pipe, precast inlet boxes with bicycle grates, and headwall and enwalls. Trensch restoration was also completed.</t>
  </si>
  <si>
    <t>TPN-043324</t>
  </si>
  <si>
    <t>It is the intention of the Township to utilize their ARPA Funds under the Provision of Government Services for general government services, public safety, public works, and culture and recreation</t>
  </si>
  <si>
    <t>TPN-053972</t>
  </si>
  <si>
    <t>Grant Expenses</t>
  </si>
  <si>
    <t>building safety improvements</t>
  </si>
  <si>
    <t>TPN-051694</t>
  </si>
  <si>
    <t>6-revenue replacement</t>
  </si>
  <si>
    <t>SLFRF- for provisions of government services. These funds were transferred to the general fund for payroll replacement.</t>
  </si>
  <si>
    <t>TPN-155657</t>
  </si>
  <si>
    <t>CRS-2 Oil to seal roads to lengthen the service life of the road surface.</t>
  </si>
  <si>
    <t>TPN-086279</t>
  </si>
  <si>
    <t>Maintenance of Roads to prevent structural deterioration.</t>
  </si>
  <si>
    <t>TPN-145360</t>
  </si>
  <si>
    <t>Mini Grants</t>
  </si>
  <si>
    <t>Mini grants were awarded to non-profit organizations that benefit Greene Township residents. A total of 11 organizations were awarded funds.</t>
  </si>
  <si>
    <t>TPN-196419</t>
  </si>
  <si>
    <t>Synthetic Turf Infield</t>
  </si>
  <si>
    <t>Installation of a synthetic turf infield at the park baseball field. Approximately 1/3 of the total cost was paid with ARPA funds and the remaining 2/3 was paid with Township funds.</t>
  </si>
  <si>
    <t>TPN-196339</t>
  </si>
  <si>
    <t>Township Park Improvements Project 2023</t>
  </si>
  <si>
    <t>Installation of a new park fitness area consisting of an artificial turf field, fitness court, challenge course, pavilion and mini pitch. ARPA funds were used for the fitness court, pavilion and 3/4 cost of the turf. The remaining funds were paid with Township funds.</t>
  </si>
  <si>
    <t>TPN-223748</t>
  </si>
  <si>
    <t>Cross Roads Borough used these funds to make road repairs to Borough roads. Repairs included seal coating and pipe repairs.</t>
  </si>
  <si>
    <t>TPN-128148</t>
  </si>
  <si>
    <t>Funds for loss of revenue, proposed infrastructure, new computers, Codification of Ordinances.</t>
  </si>
  <si>
    <t>TPN-053667</t>
  </si>
  <si>
    <t>Funds for loss of revenue, and proposed infrastructure.</t>
  </si>
  <si>
    <t>TPN-087721</t>
  </si>
  <si>
    <t>SLFRF funds will be used to mechanically stabilize a number or roads</t>
  </si>
  <si>
    <t>TPN-047292</t>
  </si>
  <si>
    <t>TPN-290772</t>
  </si>
  <si>
    <t>Bethel Township</t>
  </si>
  <si>
    <t>Revenue Replacement used for General Government services including payments to emergency services, library building renovation, vehicle purchases</t>
  </si>
  <si>
    <t>TPN-067219</t>
  </si>
  <si>
    <t>Revenue replacement used to fund government services including sinking well at Maintenance Shop, hybrid public meetings format, security upgrades at Wastewater Treatment Plant and Borough Office, MS4 Coordinator vehicle, donation to local 501C3 organizations (New Home Ministry &amp; West Shore Historical Society), and offsetting lost revenue at community pool.  Improvements serve 4,659 Borough residents (2020 census).  Outcomes measured by community participation at parks and pool.</t>
  </si>
  <si>
    <t>TPN-268596</t>
  </si>
  <si>
    <t>Morton Homestead Site Improvements</t>
  </si>
  <si>
    <t>Demo work/ E &amp; S Controls, Concrete Walkway / Concrete Pads/ Trash Receptacles, Picnic Tables, Benches, DELCO Greenway signs, Educational Signs &amp; Foundation, ADA Parking spaces, Rebuild Ferry Landing, stamped concreted sidewalk.</t>
  </si>
  <si>
    <t>TPN-268738</t>
  </si>
  <si>
    <t>Miovision Safety Install for Police Department</t>
  </si>
  <si>
    <t>Installation of Miovision video Detection - License Detection</t>
  </si>
  <si>
    <t>TPN-268729</t>
  </si>
  <si>
    <t>Playground Park Lighting Upgrade/ Cameras in the Park</t>
  </si>
  <si>
    <t>Install and Upgrade of  Lighting  and Safety  Cameras' in the Parks</t>
  </si>
  <si>
    <t>TPN-268715</t>
  </si>
  <si>
    <t>Park Square Playground Improvements</t>
  </si>
  <si>
    <t>DCNR Grant to upgrade and install playground Equipment and also Playground Supplies to include Playground Wear Mats.</t>
  </si>
  <si>
    <t>TPN-090890</t>
  </si>
  <si>
    <t>New Playground Equipment purchased for Park; Clerk and Supervisor Salaries; Several Sewer Infrastructure Projects.</t>
  </si>
  <si>
    <t>TPN-148465</t>
  </si>
  <si>
    <t>Borough of Tamaqua Revenue Replacement</t>
  </si>
  <si>
    <t>Replacement of revenue lost by various municipal departments including public safety, code enforcement, planning and zoning, parking enforcement, recreation and water and sewer utilities due to the public health emergency.</t>
  </si>
  <si>
    <t>TPN-085900</t>
  </si>
  <si>
    <t>American Hose Company Revenue Replacement</t>
  </si>
  <si>
    <t>Replacement of lost revenue for various volunteer fire company fundraisers that were cancelled due to the public health emergency.</t>
  </si>
  <si>
    <t>TPN-086277</t>
  </si>
  <si>
    <t>South Ward Fire Company</t>
  </si>
  <si>
    <t>Replacement of revenue lost from various volunteer fire company fundraisers that were cancelled due to the public health emergency.</t>
  </si>
  <si>
    <t>TPN-085993</t>
  </si>
  <si>
    <t>East End Fire Company Revenue Replacement</t>
  </si>
  <si>
    <t>Replacement of lost revenue from various volunteer fire company fundraisers that were cancelled due to the public health emergency.</t>
  </si>
  <si>
    <t>TPN-085973</t>
  </si>
  <si>
    <t>Citizens Fire Company Revenue Replacement</t>
  </si>
  <si>
    <t>TPN-086742</t>
  </si>
  <si>
    <t>H.D. Buehler Memorial Pool Revenue Replacment</t>
  </si>
  <si>
    <t>Replacement of lost revenue from the community pool which had reduced hours and attendance due to the public health emergency.</t>
  </si>
  <si>
    <t>TPN-087173</t>
  </si>
  <si>
    <t>Borough of Tamaqua Administration</t>
  </si>
  <si>
    <t>Administrative expenses associated with municipal government operations during the public health emergency including advertising, communication, building renovations, sanitation, remote access and equipment purchases.</t>
  </si>
  <si>
    <t>TPN-087098</t>
  </si>
  <si>
    <t>Replacement of revenue lost by various municipal departments due to the public health emergency.</t>
  </si>
  <si>
    <t>TPN-087092</t>
  </si>
  <si>
    <t>Tamaqua Rescue Squad Revenue Replacement</t>
  </si>
  <si>
    <t>Replacement of lost revenue from various volunteer rescue squad fundraisers which were cancelled due to the public health emergency.</t>
  </si>
  <si>
    <t>TPN-136002</t>
  </si>
  <si>
    <t>Wiconisco Township 2022-2023</t>
  </si>
  <si>
    <t>John Deere riding mower $11,049.60\n1/2 of the cost of 2020 Chevy Silverado Dump Truck $42,562.00\nGenerator for Township Building $8,506.90\n1/2 Cost of Purchase of Plow and Spreader for new Dump Truck and installation $12,583.00\nOverhang roof construction and installation on Township Building including blueprints and permits $16,039.50\nPorch post wraps for Township Building $1,080.00\n4 Light-Posts for outside of Township Building $988.65\nInstallation of 4 light posts $2,650.00</t>
  </si>
  <si>
    <t>TPN-207569</t>
  </si>
  <si>
    <t>Wiconisco Township 2023-2024</t>
  </si>
  <si>
    <t>Purchase and installation of Wireless Cellular Mobile Router for Police Car $2,536.80\nKeyboard for Police Car computer $189.99\nSealcoating and Painting of Township Playground $2,200.00\nIn-ground Basketball Hoops for Playground $3,744.98\nInstallation of Basketball Hoops at Playground $2,500.00</t>
  </si>
  <si>
    <t>TPN-276895</t>
  </si>
  <si>
    <t>Wiconisco Township 2024-2025</t>
  </si>
  <si>
    <t>Purchase and installation of computer mounting for police car $416.76</t>
  </si>
  <si>
    <t>TPN-064151</t>
  </si>
  <si>
    <t>Project 1 Revenue Replacement</t>
  </si>
  <si>
    <t>Revenue replacement funds used to paint the exterior of the Wiconisco Firehouse.</t>
  </si>
  <si>
    <t>TPN-147044</t>
  </si>
  <si>
    <t>TPN-229126</t>
  </si>
  <si>
    <t>TPN-229125</t>
  </si>
  <si>
    <t>TPN-051013</t>
  </si>
  <si>
    <t>TPN-043096</t>
  </si>
  <si>
    <t>Sugar Grove Township</t>
  </si>
  <si>
    <t>Our township will declare the whole award amount as loss revenues. The funds will aid in sewage infrastructure as well as equipment, road, and bridge maintenance.</t>
  </si>
  <si>
    <t>TPN-044915</t>
  </si>
  <si>
    <t>WMT Revenue Replacement</t>
  </si>
  <si>
    <t>provision of government services, road and storm drain improvements, garage and municipal office improvements, salt shed, and playground improvements.</t>
  </si>
  <si>
    <t>TPN-052312</t>
  </si>
  <si>
    <t>COVID Relief</t>
  </si>
  <si>
    <t>Paving repair and placement of asphalt aprons for the safety of all travelers and maintenance and repair of Township garage building</t>
  </si>
  <si>
    <t>TPN-156572</t>
  </si>
  <si>
    <t>North Loop Phase 1</t>
  </si>
  <si>
    <t>The project consists of replacing terracotta sewer lines with larger PVC sewer lines and new manholes.</t>
  </si>
  <si>
    <t>TPN-077139</t>
  </si>
  <si>
    <t>WWTP VTS Upgrade</t>
  </si>
  <si>
    <t>This project involved upgrading our SCADA system at our waste water treatment plant to a VTS system.  We also had to replace our servers and computers as one was no longer functioning and the other was unable to process at the speed required.  The SCADA system runs the plant - it is the "brains"/automation for all functions that control the waste water plant including the alarm system.</t>
  </si>
  <si>
    <t>TPN-090460</t>
  </si>
  <si>
    <t>SLFRP Funds for Boiler Replacement in Borough Building. SLFRP Funds will also be used for Borough Building Roof Replacement, 2 Police Vehicles and 1 Dump Truck.</t>
  </si>
  <si>
    <t>TPN-139656</t>
  </si>
  <si>
    <t>Street and Bridge repairs</t>
  </si>
  <si>
    <t>Standard allowance of replacement revenue</t>
  </si>
  <si>
    <t>TPN-205007</t>
  </si>
  <si>
    <t>2023 Road Construction</t>
  </si>
  <si>
    <t>Road construction project consisted of milling, base repair, leveling and resurfacing on Township Road T-308 known as Little Elk Creek Road. Project included approx. 45 tons of 25mm base course, 1090 tons of 9.5mm leveling course, and 2180 tons of 9.5mm wearing course.</t>
  </si>
  <si>
    <t>TPN-270224</t>
  </si>
  <si>
    <t>Purchase a 2025 International HV507 SFA Dump Truck for use in road maintenance of township roads including road construction and snow plowing.</t>
  </si>
  <si>
    <t>TPN-270337</t>
  </si>
  <si>
    <t>2025 Road Construction</t>
  </si>
  <si>
    <t>Construction and repair of Township roads to include Paper Mill Circle T-414, Little Elk Creek Road T-308 and Brick Street T-323</t>
  </si>
  <si>
    <t>TPN-130202</t>
  </si>
  <si>
    <t>Irvine Run</t>
  </si>
  <si>
    <t>Funds, that would be typically used from Liquid Fuels, were used to purchase #8 gravel.</t>
  </si>
  <si>
    <t>TPN-130200</t>
  </si>
  <si>
    <t>Abraham Hollow Paving</t>
  </si>
  <si>
    <t>Funds, that would be typically used from Liquid Fuels, were used to purchase black top paving materials of a scratch coat and leveling coat.</t>
  </si>
  <si>
    <t>TPN-208228</t>
  </si>
  <si>
    <t>Winter Maintenance</t>
  </si>
  <si>
    <t>Funds were used to purchase parts needed for winter plowing.  $117.97 from the general fund was used in this cost.</t>
  </si>
  <si>
    <t>TPN-208216</t>
  </si>
  <si>
    <t>Funds were used for payroll.</t>
  </si>
  <si>
    <t>TPN-208214</t>
  </si>
  <si>
    <t>Funds, that would be typically used from Liquid Fuels, were used to make building improvements.</t>
  </si>
  <si>
    <t>TPN-208170</t>
  </si>
  <si>
    <t>Sealcoat</t>
  </si>
  <si>
    <t>TPN-208167</t>
  </si>
  <si>
    <t>Bridge Inspection</t>
  </si>
  <si>
    <t>Engineer inspected bridge and put together paperwork for bridge bids.  Funds were used to cover fees incurred from engineer.</t>
  </si>
  <si>
    <t>TPN-047422</t>
  </si>
  <si>
    <t>COVID relief fund were used for eligible salaries, benefits and other provision of governmental services.</t>
  </si>
  <si>
    <t>TPN-042542</t>
  </si>
  <si>
    <t>SLFRF funds used for general fund salaries such as police and General Gov't admin employees.</t>
  </si>
  <si>
    <t>TPN-153537</t>
  </si>
  <si>
    <t>Purchased a vehicle for Township.</t>
  </si>
  <si>
    <t>TPN-153532</t>
  </si>
  <si>
    <t>New 3 bay Equipment Shed to keep equipment from weather.</t>
  </si>
  <si>
    <t>TPN-054077</t>
  </si>
  <si>
    <t>Provisions for Local Government Revenue Replacement such as; we plan to spend money on a building to store equipment.</t>
  </si>
  <si>
    <t>TPN-215858</t>
  </si>
  <si>
    <t>General EIT, LST</t>
  </si>
  <si>
    <t>ARPA funds used for loss revenue for General Fund account for EIT, LST</t>
  </si>
  <si>
    <t>TPN-070531</t>
  </si>
  <si>
    <t>General Fund - EIT, LST</t>
  </si>
  <si>
    <t>SLFRP funds used to replaced lost revenue during \nCovid-19 of EIT, LST for General fund revenue; public employees of lost wages; Volunteer fire company of lost revenue and PPE supplies, equipment</t>
  </si>
  <si>
    <t>TPN-277099</t>
  </si>
  <si>
    <t>Public Official &amp; Gov. Employee Salary Replacement 2024</t>
  </si>
  <si>
    <t>The project consists of revenue replacement for the salaries and wages of Dallastown Borough's personnel.  This includes all full-time employees: Borough Manager, Zoning Officer, 2 Secretaires and 4 Public Works employees.  These employees are all essential and continued to work through the pandemic without halting any services to the residents of Dallastown Borough.</t>
  </si>
  <si>
    <t>TPN-064485</t>
  </si>
  <si>
    <t>The Township is using the ARP funds under the provision of government services for general expenditures including payroll and benefits and other expenses.</t>
  </si>
  <si>
    <t>TPN-163628</t>
  </si>
  <si>
    <t>Drill a new well for the township and purchase equipment for road safety.</t>
  </si>
  <si>
    <t>TPN-072768</t>
  </si>
  <si>
    <t>Ellsworth PA 8810</t>
  </si>
  <si>
    <t>TPN-142628</t>
  </si>
  <si>
    <t>General Government Services, road maintenance</t>
  </si>
  <si>
    <t>TPN-275012</t>
  </si>
  <si>
    <t>unused funds</t>
  </si>
  <si>
    <t>These are the remaining funds in the account that will continue to be used for stormwater improvements.</t>
  </si>
  <si>
    <t>TPN-274998</t>
  </si>
  <si>
    <t>Stormwater pump</t>
  </si>
  <si>
    <t>Repairs to damaged stormwater pump.</t>
  </si>
  <si>
    <t>TPN-274992</t>
  </si>
  <si>
    <t>Stormwater pumps</t>
  </si>
  <si>
    <t>Replacement of two bad stormwater pumps .</t>
  </si>
  <si>
    <t>TPN-274984</t>
  </si>
  <si>
    <t>Stormwater engineering</t>
  </si>
  <si>
    <t>Engineering and field work for stormwater projects.</t>
  </si>
  <si>
    <t>TPN-274979</t>
  </si>
  <si>
    <t>Cooper Hill Drainage work</t>
  </si>
  <si>
    <t>Drainage work on Cooper Hill.</t>
  </si>
  <si>
    <t>TPN-274969</t>
  </si>
  <si>
    <t>Checks for the account.</t>
  </si>
  <si>
    <t>TPN-274960</t>
  </si>
  <si>
    <t>Abraham's Creek Stormwater Project</t>
  </si>
  <si>
    <t>Stormwater improvements at Abraham's Creek.</t>
  </si>
  <si>
    <t>TPN-045245</t>
  </si>
  <si>
    <t>Bratton Township obligated and expended over its 134,295.18 of its SLFRF award to fund engineering cost for Sewer Treatment Plant upgrade. Used fund to help with engineering cost to apply for a PennVest loan/grant. Treatment plant is over 20 years old and failing for 300 residents.  We were able to get a grant/loan offer with the help of these funds.</t>
  </si>
  <si>
    <t>TPN-130948</t>
  </si>
  <si>
    <t>Warriors Mark General Authority Upgrades</t>
  </si>
  <si>
    <t>Upgrades to the current public water supply in Warriors Mark Township.</t>
  </si>
  <si>
    <t>TPN-130947</t>
  </si>
  <si>
    <t>EMS Support</t>
  </si>
  <si>
    <t>Support local Emergency Medical Services - Port Matilda EMS and AMED.</t>
  </si>
  <si>
    <t>TPN-201114</t>
  </si>
  <si>
    <t>Township Pavilion</t>
  </si>
  <si>
    <t>Construction and Materials of a Pavilion at the Township Upper Park</t>
  </si>
  <si>
    <t>TPN-270632</t>
  </si>
  <si>
    <t>Complete Pavilion at the Township Upper Park</t>
  </si>
  <si>
    <t>Complete pavilion at the township upper park - add water and stone and park bench</t>
  </si>
  <si>
    <t>TPN-270622</t>
  </si>
  <si>
    <t>Township Office Building</t>
  </si>
  <si>
    <t>Design and plan office building for Warriors Mark Township, township does not currently have an office building.  The building will provide space for all township duties and functions.</t>
  </si>
  <si>
    <t>TPN-154396</t>
  </si>
  <si>
    <t>SLFRF funds are being utilized to supplement funding a number of capital improvement projects in the community, including but not limited to stormwater, sanitary sewer, and public facility improvements.</t>
  </si>
  <si>
    <t>TPN-051904</t>
  </si>
  <si>
    <t>Revenue replacement was utilized to purchase a new township dump truck to help maintain 44.10 miles of roads within our municipality</t>
  </si>
  <si>
    <t>TPN-224496</t>
  </si>
  <si>
    <t>Pave 2</t>
  </si>
  <si>
    <t>Milling of asphalt pavement on Snyder,  Vogt, Mountain, and Kremer roads, followed by the placement of asphalt binder course and asphalt wearing course.  This was done to repair numerous locations where the base had failed on the above mentioned roadways.</t>
  </si>
  <si>
    <t>TPN-224492</t>
  </si>
  <si>
    <t>Vogt Rd 2A Subbase</t>
  </si>
  <si>
    <t>Place 1364.73 tons of 2A Subbase, by paver on Vogt Road, township road (T-571). This was done to restore the surface of this road, which had deteriorated due to normal wear and weather conditions.</t>
  </si>
  <si>
    <t>TPN-220836</t>
  </si>
  <si>
    <t>Pump Station Cleaning</t>
  </si>
  <si>
    <t>Cleaning    of sludge from 3 sewer pump stations within the borough</t>
  </si>
  <si>
    <t>TPN-220915</t>
  </si>
  <si>
    <t>Sewer pump purchase</t>
  </si>
  <si>
    <t>Purchase of 2 sewer pumps</t>
  </si>
  <si>
    <t>TPN-221282</t>
  </si>
  <si>
    <t>#1 pump repair</t>
  </si>
  <si>
    <t>Repair of pump</t>
  </si>
  <si>
    <t>TPN-221263</t>
  </si>
  <si>
    <t>Barnes pump repair</t>
  </si>
  <si>
    <t>Repair of Barnes pump</t>
  </si>
  <si>
    <t>TPN-221243</t>
  </si>
  <si>
    <t>Blower install</t>
  </si>
  <si>
    <t>Pickup and install blower</t>
  </si>
  <si>
    <t>TPN-221222</t>
  </si>
  <si>
    <t>Roots blower repair</t>
  </si>
  <si>
    <t>Blower repair</t>
  </si>
  <si>
    <t>TPN-221196</t>
  </si>
  <si>
    <t>Pump repairs</t>
  </si>
  <si>
    <t>Pump repair and replacement</t>
  </si>
  <si>
    <t>TPN-221173</t>
  </si>
  <si>
    <t>Pump repairs #1</t>
  </si>
  <si>
    <t>TPN-221107</t>
  </si>
  <si>
    <t>#2 Pump removal and diffuser repair</t>
  </si>
  <si>
    <t>Remove pump repair and replace</t>
  </si>
  <si>
    <t>TPN-221078</t>
  </si>
  <si>
    <t>Motor Starter</t>
  </si>
  <si>
    <t>Motor starter replacement</t>
  </si>
  <si>
    <t>TPN-221003</t>
  </si>
  <si>
    <t>Diffuser and airlift pump</t>
  </si>
  <si>
    <t>Diffuser and airlift pump repair and replace</t>
  </si>
  <si>
    <t>TPN-220987</t>
  </si>
  <si>
    <t>Blower and Union Repairs</t>
  </si>
  <si>
    <t>TPN-220973</t>
  </si>
  <si>
    <t>Sampler purchase and installation</t>
  </si>
  <si>
    <t>TPN-220958</t>
  </si>
  <si>
    <t>EQ Pump Replacement</t>
  </si>
  <si>
    <t>EQ pumps replace and repair</t>
  </si>
  <si>
    <t>TPN-221961</t>
  </si>
  <si>
    <t>diffuser and pump</t>
  </si>
  <si>
    <t>diffuser and pump0 repairs</t>
  </si>
  <si>
    <t>TPN-280958</t>
  </si>
  <si>
    <t>Blower repairs</t>
  </si>
  <si>
    <t>Repair to blower 1 and 3 weld and brackets</t>
  </si>
  <si>
    <t>TPN-280949</t>
  </si>
  <si>
    <t>RAS line repair</t>
  </si>
  <si>
    <t>Repair of RAS line</t>
  </si>
  <si>
    <t>TPN-280934</t>
  </si>
  <si>
    <t>pump repair and belt replacement</t>
  </si>
  <si>
    <t>Replace and adjust belts and repair bolts</t>
  </si>
  <si>
    <t>TPN-066862</t>
  </si>
  <si>
    <t>Manhole cover replacement</t>
  </si>
  <si>
    <t>Purchase of 4 manhole cover to replace damaged covers</t>
  </si>
  <si>
    <t>TPN-066851</t>
  </si>
  <si>
    <t>Sewer plant repairs</t>
  </si>
  <si>
    <t>TPN-066839</t>
  </si>
  <si>
    <t>Pump Station Repairs</t>
  </si>
  <si>
    <t>Pump station repairs and maintenance</t>
  </si>
  <si>
    <t>TPN-066815</t>
  </si>
  <si>
    <t>Covid employee pay</t>
  </si>
  <si>
    <t>Payment to employee for COVID 19 diagnosis</t>
  </si>
  <si>
    <t>TPN-066795</t>
  </si>
  <si>
    <t>Payment to employee due to covid 19 diagnosis</t>
  </si>
  <si>
    <t>TPN-132717</t>
  </si>
  <si>
    <t>Road Dept - Pave Waterline at OW Rd.</t>
  </si>
  <si>
    <t>Paved OW Rd. at a Waterline Repair. Total cost 42,822.98. PA American Water paid 11,756.40 towards the project. Total cost to the Twp = 31,066.58 paid ch#19268</t>
  </si>
  <si>
    <t>TPN-132698</t>
  </si>
  <si>
    <t>PD-Server</t>
  </si>
  <si>
    <t>Police Department new updated server. down payment check #19082 and final pay ch #19387</t>
  </si>
  <si>
    <t>TPN-132669</t>
  </si>
  <si>
    <t>Vol Fire Department Donation for PPE</t>
  </si>
  <si>
    <t>Donation to the Washington Twp Vol Fire Co for purchase of PPE. paid ch#19056</t>
  </si>
  <si>
    <t>TPN-132652</t>
  </si>
  <si>
    <t>PD- PPE Gas Mask</t>
  </si>
  <si>
    <t>PD - Galls Gas Mask - paid ch #19010</t>
  </si>
  <si>
    <t>TPN-196377</t>
  </si>
  <si>
    <t>2024 Road Project</t>
  </si>
  <si>
    <t>2024 Road Project - Road improvement projects bring significant benefits to communities by enhancing public safety, connectivity, and quality of life. Smoother, well-maintained roads reduce the risk of accidents and make travel safer for all.</t>
  </si>
  <si>
    <t>TPN-196358</t>
  </si>
  <si>
    <t>7.14.23 Emergency Rd Work Mt Pleasant - Floods</t>
  </si>
  <si>
    <t>7.14.23 Flooding Mt Pleasant Rd - Nansteel Excavation - $6291.06 pd  8.10.23 ch #19899 /  H&amp;K - $2631.47 pd 8.10.23 ch #19900</t>
  </si>
  <si>
    <t>TPN-196352</t>
  </si>
  <si>
    <t>6.27.23 Emergency Road Work Mt Pleasant</t>
  </si>
  <si>
    <t>6.27.23 Emergency Rd Work - Mt Pleasant Rd - Flooding Nansteel Excavating - $30,391.81 pd 7.26.23 ch #19847/  H&amp;K - $4746.26 pd 8.10.23 ch #19900 /  Highway Materials Inc - $949.31 ch #19901</t>
  </si>
  <si>
    <t>TPN-196342</t>
  </si>
  <si>
    <t>2023 John Deere Mower</t>
  </si>
  <si>
    <t>Purchase of a new 2023 John Deere Mower.  Paid in full 5.10.23 check #19699</t>
  </si>
  <si>
    <t>TPN-053547</t>
  </si>
  <si>
    <t>PD - Body Cameras</t>
  </si>
  <si>
    <t>Police Dept - Body Cameras for Officers and Vehicles.  Affords increased officer and community safety.  Payment 1 of 5 paid 5.25.22 ch #19062 for $19,181.00, payment 2 of 5 paid 4.12.23 ch #19635 for 14,712.00, payment 3 of 5 paid 4/10/2024 ck#20298 in the amount of $14,712.00</t>
  </si>
  <si>
    <t>TPN-270709</t>
  </si>
  <si>
    <t>Safety Devices</t>
  </si>
  <si>
    <t>Purchase of police safety devices to control traffic in high traveled areas in the township.</t>
  </si>
  <si>
    <t>TPN-270695</t>
  </si>
  <si>
    <t>Covid expenses including payroll, software upgrades for front line workers, and facility cleaning.</t>
  </si>
  <si>
    <t>TPN-270684</t>
  </si>
  <si>
    <t>Highway Vehicles</t>
  </si>
  <si>
    <t>Purchase of highway vehicles, including lettering on said vehicles.</t>
  </si>
  <si>
    <t>TPN-270681</t>
  </si>
  <si>
    <t>Police Vehicle Upfit</t>
  </si>
  <si>
    <t>Upfit charges to police vehicle.</t>
  </si>
  <si>
    <t>TPN-270677</t>
  </si>
  <si>
    <t>Purchase of 2020 KME Pumper</t>
  </si>
  <si>
    <t>TPN-270670</t>
  </si>
  <si>
    <t>iWorQ - purchase of additional modules supporting automation of permits.</t>
  </si>
  <si>
    <t>TPN-270666</t>
  </si>
  <si>
    <t>Purchase of fire vehicles</t>
  </si>
  <si>
    <t>Purchase of fire vehicles including upfit and lettering.</t>
  </si>
  <si>
    <t>TPN-270661</t>
  </si>
  <si>
    <t>Purchased additional police vehicles including upfits.</t>
  </si>
  <si>
    <t>TPN-270656</t>
  </si>
  <si>
    <t>iWorQ</t>
  </si>
  <si>
    <t>Software purchase for automation of manual operations. Included modules and license fee.</t>
  </si>
  <si>
    <t>TPN-270653</t>
  </si>
  <si>
    <t>Funds are used for the purchase of police utility vehicles with upfits and lettering. The vehicles were needed to provide safety for the community.</t>
  </si>
  <si>
    <t>TPN-293478</t>
  </si>
  <si>
    <t>Remove and replace 8 windows, remove and replaceback door to gymnasium, frame door to the records room and install new mini split system for use in Borough office, records room and police department in the community center.</t>
  </si>
  <si>
    <t>TPN-293477</t>
  </si>
  <si>
    <t>Meyers Avenue Access Road</t>
  </si>
  <si>
    <t>Construct access road for emegency acces to Meyers Avenue.</t>
  </si>
  <si>
    <t>TPN-052127</t>
  </si>
  <si>
    <t>Flood Control Rip Rap Replace</t>
  </si>
  <si>
    <t>Flood Control Rip Rap Replacement Project</t>
  </si>
  <si>
    <t>TPN-052142</t>
  </si>
  <si>
    <t>Gym Floor Replacement</t>
  </si>
  <si>
    <t>Gym Floor Replacement project</t>
  </si>
  <si>
    <t>TPN-052112</t>
  </si>
  <si>
    <t>Purchase playground equipment</t>
  </si>
  <si>
    <t>TPN-052096</t>
  </si>
  <si>
    <t>Kiosk repairs</t>
  </si>
  <si>
    <t>Repair tourist Kiosk</t>
  </si>
  <si>
    <t>TPN-263041</t>
  </si>
  <si>
    <t>City Hall HVAC &amp; Lighting Project</t>
  </si>
  <si>
    <t>The City of Franklin utilized $629,375.98 American Rescue Plan Act funds, $200,000 in Pennsylvania Local Share Grant program funds and the remainder in General Funds as part of a $1,247,000 City Hall HVAC and Lighting project.  The project involved replacing a 50 plus year old heating and cooling system as well as lighting upgrades.  The antiquated heating and cooling system was replaced with a modern and energy efficient system which now also includes an air handling system to circulate the air and each office can control the temperature.  The upgrades required the ceilings on all three floors to be removed.  Rather than reinstalling outdated lights, new LED energy efficient lighting was installed with occupancy sensors and automatic shut-offs when not in use.  With the revenue loss associated with COVID-19 this project would not have been completed as part of normal government services without the assistance of the ARPA revenue loss funding.  City Hall is occupied by the police department, finance office, code enforcement, utility administration and city administrative staff.  We would have preferred to encompass a much larger renovation project, but was not feasible at this time.  Heating, cooling and lighting were deemed to be the priority for the well-being of staff.</t>
  </si>
  <si>
    <t>TPN-263449</t>
  </si>
  <si>
    <t>Payroll 2024</t>
  </si>
  <si>
    <t>Payroll for township admin for 2024</t>
  </si>
  <si>
    <t>TPN-263437</t>
  </si>
  <si>
    <t>Road Milling Project 2023</t>
  </si>
  <si>
    <t>Milling and Middle Road Bridge projects. Roads were milled and the bridge was repair and maintenance done.</t>
  </si>
  <si>
    <t>TPN-263426</t>
  </si>
  <si>
    <t>Electronic Recyling Event</t>
  </si>
  <si>
    <t>Ran an E recycling event for residents to drop off old electronics  that the township disposed of properly through a certified recycling company hired for the event.</t>
  </si>
  <si>
    <t>TPN-263398</t>
  </si>
  <si>
    <t>Payroll reimbursement to General Fund for roadwork, snow removal, bridge work, equipment work and administration work</t>
  </si>
  <si>
    <t>TPN-268171</t>
  </si>
  <si>
    <t>Mack</t>
  </si>
  <si>
    <t>Down payment on new Mack dump truck for township to use on road repairs/maintenance</t>
  </si>
  <si>
    <t>TPN-227722</t>
  </si>
  <si>
    <t>TPN-127752</t>
  </si>
  <si>
    <t>Ben Avon Sewer Project III</t>
  </si>
  <si>
    <t>Ben Avon sewer project part III. Various sewer repairs throughout the Borough.</t>
  </si>
  <si>
    <t>TPN-127729</t>
  </si>
  <si>
    <t>Ben Avon Sewer Part II</t>
  </si>
  <si>
    <t>Ben Avon sewer project part II. Various sewer repairs throughout the Borough.</t>
  </si>
  <si>
    <t>TPN-127718</t>
  </si>
  <si>
    <t>Ben Avon Sewer Part I</t>
  </si>
  <si>
    <t>Borough sewer project part I. Series of sewer repairs in the Borough.</t>
  </si>
  <si>
    <t>TPN-230977</t>
  </si>
  <si>
    <t>Sewer Project IV</t>
  </si>
  <si>
    <t>Sewer Remediation. Various repairs to sewers throughout the Borough.</t>
  </si>
  <si>
    <t>TPN-260844</t>
  </si>
  <si>
    <t>Ben Avon Sewer Project V</t>
  </si>
  <si>
    <t>Sewer repair, replacement &amp; relining</t>
  </si>
  <si>
    <t>TPN-043778</t>
  </si>
  <si>
    <t>Covid relief funds were used on eligible salaries and benefits</t>
  </si>
  <si>
    <t>TPN-145915</t>
  </si>
  <si>
    <t>Lost Revenue 2022</t>
  </si>
  <si>
    <t>TPN-041318</t>
  </si>
  <si>
    <t>Standard Allowance for Lost Revenue</t>
  </si>
  <si>
    <t>TPN-055931</t>
  </si>
  <si>
    <t>Hamilton Twp Revenue Replacement</t>
  </si>
  <si>
    <t>Expenditures pertaining to revenue replacement for general government services</t>
  </si>
  <si>
    <t>TPN-162281</t>
  </si>
  <si>
    <t>to replace lost revenues for government expenses including Payroll, donations, and recreation expenses ,road improvements, Truck repairs, Township building improvements, insurance expenses, diesel fuel for trucks.</t>
  </si>
  <si>
    <t>TPN-204862</t>
  </si>
  <si>
    <t>donations to local LIttle league $ 7500.00; generator for Twp. building $ 20,403.58; $ 28,000.00 employee bonus checks; donation to community pool $ 25,450.00; brush cutter $ 10449.81; playground equipment $ 14,841.88</t>
  </si>
  <si>
    <t>TPN-066621</t>
  </si>
  <si>
    <t>Funds have not been allocated at this time</t>
  </si>
  <si>
    <t>TPN-126219</t>
  </si>
  <si>
    <t>TRUCK</t>
  </si>
  <si>
    <t>Purchase of new truck for road maintenance, repairs, and snow plowing.</t>
  </si>
  <si>
    <t>TPN-078888</t>
  </si>
  <si>
    <t>Inlet Replacement Project</t>
  </si>
  <si>
    <t>SLFRF funds use to replace many damaged and unsafe catch basins within the Borough of McDonald</t>
  </si>
  <si>
    <t>TPN-051634</t>
  </si>
  <si>
    <t>ARP funds will be utilized under the provision of government services for general government services.</t>
  </si>
  <si>
    <t>TPN-196634</t>
  </si>
  <si>
    <t>Penn Revenue Replacement</t>
  </si>
  <si>
    <t>The funds replaced all office space desks, hutches, bookcases, office chairs, door mats, counter top, cabinets, added electrical outlets</t>
  </si>
  <si>
    <t>TPN-262378</t>
  </si>
  <si>
    <t>Penn Township Emergency Operations Center</t>
  </si>
  <si>
    <t>Penn Township used the funding for the Penn Township Emergency Operations Center and the Southern Chester County Emergency Medical Service Medic 94 Building located at 863 West Baltimore Pike West Grove Pennsylvania , the construction of the new building is 3,985 square foot Emergency Operations Center and Facility the building consists of 1,625 utility and vehicle area, approximately 2,360 offices, bunk rooms, common area, kitchen, rest rooms, and multi purpose room</t>
  </si>
  <si>
    <t>TPN-040645</t>
  </si>
  <si>
    <t>The water in the Township building will be rerouted and filters added and a new restroom built.  The current restroom is not adequate.  Not up to OSHA standards and the water is not up to code.   The office will be moved and expanded as it is currently very small.  This will allow citizens to have more space and thus prevent pathogens from spreading.</t>
  </si>
  <si>
    <t>TPN-040657</t>
  </si>
  <si>
    <t>Office expansion so twp citizens can spread out.   Also bathroom remodel as it is not to code.  Water upgrade as it is not up to code.</t>
  </si>
  <si>
    <t>TPN-223881</t>
  </si>
  <si>
    <t>Bull Road Garage</t>
  </si>
  <si>
    <t>Added garage at Bull Road location to house road crew equipment.</t>
  </si>
  <si>
    <t>TPN-277473</t>
  </si>
  <si>
    <t>Road/Culvert Repairs</t>
  </si>
  <si>
    <t>Repaving and placing rocks around culverts/bridges on Benfield Road, Lutz Road and Bull Road.</t>
  </si>
  <si>
    <t>TPN-050122</t>
  </si>
  <si>
    <t>GOVT SERVICES</t>
  </si>
  <si>
    <t>No ARP funds used or obligated during this reporting period.</t>
  </si>
  <si>
    <t>TPN-048278</t>
  </si>
  <si>
    <t>Reimburse Government Services to pay salaries for police</t>
  </si>
  <si>
    <t>Reimburse government services to pay salaries for police.</t>
  </si>
  <si>
    <t>TPN-160843</t>
  </si>
  <si>
    <t>Replace revenue</t>
  </si>
  <si>
    <t>we replaced lost revenue with the money, then some has been used towards a new flow meter for a small septic system, and the remaining amount will go towards a bridge</t>
  </si>
  <si>
    <t>TPN-262572</t>
  </si>
  <si>
    <t>the money was used in the budget for a couple years, $8,000 of it was used to help with a flow meter that was installed at our small sewer system and the remaining $8,695.02 was  used towards replacing three bridges in our township.</t>
  </si>
  <si>
    <t>TPN-044857</t>
  </si>
  <si>
    <t>Walker Twp - revenue replacement</t>
  </si>
  <si>
    <t>2021-22 funds expended - \npremium pay for govt employees, $18,141.00 \n2021 - 22 Obligations:  - \n(1) money to purchase items for fire department, $35,333.00, \n(2) match for Act 537 plan update grant, $31,037.00\n______________________________________________________________________________\n2022-23 Actual expenditures include: \nthe actual cost of premium pay - additional for taxes and withholdings - $1,931.24,\nRescue equipment and an industrial washer &amp; dryer for the fire department - $71,840.00,\nThe match for 2022 expenses for the Act 537 update plan costs - $20,329.54,\nTotaling $94,100.78 in this reporting period, 4-1-22 - 3-31-23.   $112,241.78 expended to date.\nPlanned expenditures for 2023 - 2024:  \nAct 537 plan update costs, $10,707.46 \nconstruction costs for phase 1 of new salt and garage storage building construction - remainder of available money with interest included.\n______________________________________________________________________________\n2023 \u201324 Actual expenditures:\nSpent $79,200.00 on construction costs for new salt building &amp; storage facility.  \nTotal spent to date:  $191,441.78.\nPlanned expenditures for 2024:\nRemaining funds, including interest (totaling as of 3-31-24, $13,675.51) to be spent on update to Act 537 plan and construction of new administration building.\n\n2024:   The remaining funds and interest through December of 2024 were used to pay for engineering costs associated with our new administration building.  This building will service both Walker Township and Walker Township Municipal Authority.  Total Amount spent with interest was $14,185.35 to close out the project.</t>
  </si>
  <si>
    <t>TPN-270231</t>
  </si>
  <si>
    <t>Backup waterline replacement</t>
  </si>
  <si>
    <t>To replace decaying waterline that is a vital connection between neighboring communities during water emergencies.  This waterline from Zelienople when needed can help Marion Township when water is shut off from our main water source because of water breaks.  In turn when Zelienople has a lack of water we can help supply them.  The line is currently in bad condition and needs replaced</t>
  </si>
  <si>
    <t>TPN-264674</t>
  </si>
  <si>
    <t>Sewage Pump Station Fencing</t>
  </si>
  <si>
    <t>Install fencing around new pump station in Leslie Farms Phase 3 in Spring 2025</t>
  </si>
  <si>
    <t>TPN-264667</t>
  </si>
  <si>
    <t>Borough Park Paving Project</t>
  </si>
  <si>
    <t>Borough Park paving project scheduled occur in spring of 2025.</t>
  </si>
  <si>
    <t>TPN-264665</t>
  </si>
  <si>
    <t>Sewage Pump Station</t>
  </si>
  <si>
    <t>Grade and stone area of new sewer pump station Leslie Farms Phase 3</t>
  </si>
  <si>
    <t>TPN-264648</t>
  </si>
  <si>
    <t>Borough Building Paving</t>
  </si>
  <si>
    <t>Borough Building Parking Lot Paving Project</t>
  </si>
  <si>
    <t>TPN-280417</t>
  </si>
  <si>
    <t>Government Service/Walking Path</t>
  </si>
  <si>
    <t>Funds will be used for provisions of Government Services. Specific use will be for a walking path. Professional Engineering fees and plans were approved by the Board of Supervisors.</t>
  </si>
  <si>
    <t>TPN-054238</t>
  </si>
  <si>
    <t>Funds will be used for provisions of Government Services.  Specific uses are still being considered by the Board of Supervisors. Professional Engineering fees to develop additional recreation needs.</t>
  </si>
  <si>
    <t>TPN-148742</t>
  </si>
  <si>
    <t>Water System Planning &amp; Design</t>
  </si>
  <si>
    <t>Review/model current water system to determine where and design additional water storage is needed.</t>
  </si>
  <si>
    <t>TPN-148902</t>
  </si>
  <si>
    <t>Medford Farms Pump Station</t>
  </si>
  <si>
    <t>Replace two effluent pumps</t>
  </si>
  <si>
    <t>TPN-148837</t>
  </si>
  <si>
    <t>Clay Creek Pump Station</t>
  </si>
  <si>
    <t>Replace effluent Pump</t>
  </si>
  <si>
    <t>TPN-148815</t>
  </si>
  <si>
    <t>Stone Croft Pump Station</t>
  </si>
  <si>
    <t>Replace effluent pump</t>
  </si>
  <si>
    <t>TPN-229697</t>
  </si>
  <si>
    <t>Replacement Funds</t>
  </si>
  <si>
    <t>Unable to list/enter projects.  So elected to take the revenue replacement.</t>
  </si>
  <si>
    <t>TPN-089141</t>
  </si>
  <si>
    <t>TextMyGov</t>
  </si>
  <si>
    <t>Enhance communications with the community, through direct texting and information management.</t>
  </si>
  <si>
    <t>TPN-089139</t>
  </si>
  <si>
    <t>IGC Effluent Controllers</t>
  </si>
  <si>
    <t>Replacement of 10 effluent spray control boxes.</t>
  </si>
  <si>
    <t>TPN-089137</t>
  </si>
  <si>
    <t>IGC Spray Upgrade</t>
  </si>
  <si>
    <t>Upgraded piping in the pump house for effluent</t>
  </si>
  <si>
    <t>TPN-130798</t>
  </si>
  <si>
    <t>Slippery Rock 2023 - 6.1 Revenue Replacement</t>
  </si>
  <si>
    <t>Slippery Rock Township's Revenue Replacement Funds will be allocated but not limited to government services including:\nOffice Supplies to support archiving all our records for quicker searching and better security of documents.\nUpgrade Twp. streetlights to LED for better lighting of streets and cost savings in electricity. \nPurchase AEDs and Emergency First Aid Supplies for Twp. Building to better protect the community using our Twp. building.\nCompleted Masonary repairs to deteriorationg cement blocks in garage area of Twp. building.\nTar &amp; Chip Twp. building parking lot with a fog seal to help preserve parking lot.\nDonation of $ $17,000.00  to Slippery Rock Twp. Vfd. towards paving their deteriorating parking lot.\nPainted parking spaces on Twp. building parking lot making safer use of lot.\nPurchased GNSS equipment for twp. assets such as culverts, lighting, signs, bridges and etc. to be added on our GIS mapping. \nTwp. building roof repairs to stop ongoing roof leaks.</t>
  </si>
  <si>
    <t>TPN-196452</t>
  </si>
  <si>
    <t>Slippery Rock 2024 - 6.1 Revenue Replacement</t>
  </si>
  <si>
    <t>Slippery Rock Township's Revenue Replacement Funds will be allocated to government services including:\n$7,000.00 towards moving &amp; updating Veterans memorial from a private piece of ground to Slippery Rock Township Building for viewing by our community.\nA large open mechanics pit in floor of garage was a huge safety issue that was filled in with stone and smoothed over with concrete to match current floor level.\nPut a security door in office area to have a barrior between the public and employees.\nDry Erass White boards and marker supplies to keep better comunications between workers. \nThree phone cases to protect Twp. cell phones.\nUpgraded Twp. building Security Cameras to help protect employees &amp; Twp. assets.\nRepairs to overhead garage door, frames and trim to seal weather out better.\nPurchased a mini refrigerator to have cold water avalible  for the safety of our road workers &amp; office personel. \nPurchased battery powered hand drill to install signs along roadway. \nBolts to build street sign storage racks and cleaner to clean out water tank on street sweeper.\nSandblast, primer, paint and letter old snow plow blade to replace old Twp. sign in from of our building.\nCold patch lute, hand tools, batteries,  battery powered saws, grinders for working on roadways, signs, colverts &amp; bridges.\nHad bees removed from ground and various places inside and outside of twp. building.\n4 each minute books required to store meeting minutes in.\nInstall thumb on JCB Backhoe to help remove logs &amp; debries from roadway ditches.\nHi-Vis Safety clothing and jackets to make personel working on roadways safer.\nPurchased a truck cap for twp. truck, including safety &amp; traffic control lighting, slideout deck to help organize &amp; protect tools / equipment.\nReplaced 2 worn out drift snow plows with power angling snow plows.\nInstalled Guide Rails along a hazardous portion of twp. roadway.\nInstalled chain link fence and gates to protect twp. assets at twp. building.</t>
  </si>
  <si>
    <t>TPN-053987</t>
  </si>
  <si>
    <t>Slippery Rock 2022 - 6.1 Revenue Replacement</t>
  </si>
  <si>
    <t>Slippery Rock Township's Revenue Replacement Funds were allocated to government services including:\nPower washing Twp. building, enterance ways &amp; sidewalks.\nRepair of Twp. building overhead garage door springs, operator, &amp; transmitter.\nReplace old Metal Halide and Fluorescent Twp. building lights to LED for better long term electric cost savings.\nDonate $100000.00 to Slippery Rock Twp. VFD for new rescue truck to better serve our community.\nPurchase three different type of performing and size Scanners to scan and archive all type of our records for quicker searching and security of documents. \nPurchase of a 1' Backhoe Bucket for better road side ditch cleaning.</t>
  </si>
  <si>
    <t>TPN-062519</t>
  </si>
  <si>
    <t>Project One - 6.1 Revenue Replaement</t>
  </si>
  <si>
    <t>SLFRF funds for premium pay and building improvements.\nPole barn building to house road equipment.</t>
  </si>
  <si>
    <t>TPN-125610</t>
  </si>
  <si>
    <t>Township improvement</t>
  </si>
  <si>
    <t>Upgrade computer system, able to be mobile and apply the day-to-day workings of the township in unfavorable conditions. Repair of distressed roads, all 5 roads are bus routes improved the road conditions for emergency vehicles.</t>
  </si>
  <si>
    <t>TPN-053400</t>
  </si>
  <si>
    <t>Purchased Tarco Leaf Vacuum. Installed Security Cameras on The Township Complex. Installed a HP/AC unit in Office. Installed a Honeywell back- up Generator.  Purchased 2023 F-350 Super Duty FXL 4WD REG.</t>
  </si>
  <si>
    <t>TPN-201803</t>
  </si>
  <si>
    <t>Street lights and public safety</t>
  </si>
  <si>
    <t>Street lighting, public safety and general maintenance repairs.</t>
  </si>
  <si>
    <t>TPN-045806</t>
  </si>
  <si>
    <t>Shirleysburg Boro government services</t>
  </si>
  <si>
    <t>SLRF funds replacing  lost revenue for goverment services/infrastructure</t>
  </si>
  <si>
    <t>TPN-051078</t>
  </si>
  <si>
    <t>COVID relief funds were used for eligible salaries, benefits and other provisions of governmental services.</t>
  </si>
  <si>
    <t>TPN-213018</t>
  </si>
  <si>
    <t>Government Expenses</t>
  </si>
  <si>
    <t>General government operations, infrastructure improvements, and equipment and maintenance item purchases.</t>
  </si>
  <si>
    <t>TPN-156450</t>
  </si>
  <si>
    <t>Replacement of lost Revenue during Pandemic.</t>
  </si>
  <si>
    <t>TPN-126416</t>
  </si>
  <si>
    <t>Otter Creek</t>
  </si>
  <si>
    <t>Money to be used for road work, replacing culverts, repairing potholes, tar and chipping, also seal coat also updating non compliant road signage.  Looking into a place to get  dust control for our township.</t>
  </si>
  <si>
    <t>TPN-204193</t>
  </si>
  <si>
    <t>Otter Creek Road work</t>
  </si>
  <si>
    <t>ARPA money was spent on projects for seal coating two roads and for doing surface treatment on two roads. This included aggregate, advertisements, oil. Money was also spent on repairing equipment.  Money was also spent on dust control on all gravel roads in the township.  It was also used to upgrade township copier and computer.</t>
  </si>
  <si>
    <t>TPN-053632</t>
  </si>
  <si>
    <t>revenue Replacement</t>
  </si>
  <si>
    <t>Will be working on infrastructure.</t>
  </si>
  <si>
    <t>TPN-045191</t>
  </si>
  <si>
    <t>To replace lost revenues for goverment expenses including road supplies and repairs</t>
  </si>
  <si>
    <t>TPN-142750</t>
  </si>
  <si>
    <t>BUTLER TOWNSHIP</t>
  </si>
  <si>
    <t>Cat Roller $34,700., pro turn mower $9,630. , pequea trailer $9,900. pipe replacements  &amp; inlets $7,700., engineering for a bridge replacement  $14,448.    Police plate readers for 4 cars and installation $49,500. PD radio $1785. bridge prep work $1,800.</t>
  </si>
  <si>
    <t>TPN-205912</t>
  </si>
  <si>
    <t>2023 F-600 Ford Truck $118,742.70. Backhoe Bucket $1500.00. Washer/Dryer for fire co. $15,235.00. Guns, sights for Police $7,689.27.  Repairs to Beaver Dam Road Bridge $22,664.13. Engineering for Malones Rd. Bridge $14,925.25. 2023 Road Project $80,000.00, Donations to area sports, libraries  $18,000.00.  Pipe Reichwein Rd  $2,481.36</t>
  </si>
  <si>
    <t>TPN-274376</t>
  </si>
  <si>
    <t>Donation to Washington Ambulance , Donation to Ashland Public Library and the Frackville Public Library</t>
  </si>
  <si>
    <t>TPN-053153</t>
  </si>
  <si>
    <t>Police car $46,423.00. laptops &amp; docking stations for police $9693.60.  Boring for a new bridge $3000.00</t>
  </si>
  <si>
    <t>TPN-134563</t>
  </si>
  <si>
    <t>Mellow Ct. -Retention Pipe</t>
  </si>
  <si>
    <t>Mellow Ct Retention pipe project installed and completed</t>
  </si>
  <si>
    <t>TPN-134529</t>
  </si>
  <si>
    <t>29 Old Mill Rd</t>
  </si>
  <si>
    <t>Blockage repaired as of 11/18/2022</t>
  </si>
  <si>
    <t>TPN-134649</t>
  </si>
  <si>
    <t>29 OId Mill Rd- Backup Cleanout &amp; Restoration</t>
  </si>
  <si>
    <t>29 OId Mill Rd- Backup Cleanout &amp; Restoration Completed</t>
  </si>
  <si>
    <t>TPN-134375</t>
  </si>
  <si>
    <t>Mellow Ct. for retention pipe for storm water issues</t>
  </si>
  <si>
    <t>TPN-134353</t>
  </si>
  <si>
    <t>Community  Donations</t>
  </si>
  <si>
    <t>Donations to 5 Community Churches revenue replacement</t>
  </si>
  <si>
    <t>TPN-134600</t>
  </si>
  <si>
    <t>Old Mill Rd Sewer Main</t>
  </si>
  <si>
    <t>Old Mill Rd Sewer Main Dec 2022 Completed</t>
  </si>
  <si>
    <t>TPN-280647</t>
  </si>
  <si>
    <t>Mellow Ct- Retention pond paving</t>
  </si>
  <si>
    <t>Mellow Ct- Retention pond paving from retention pond installation</t>
  </si>
  <si>
    <t>TPN-287163</t>
  </si>
  <si>
    <t>Rushbrook Creek flood Project Mitigation</t>
  </si>
  <si>
    <t>TPN-286935</t>
  </si>
  <si>
    <t>Rushbrook Creek flood Project</t>
  </si>
  <si>
    <t>Rushbrook Creek Project- Land Acquisition</t>
  </si>
  <si>
    <t>TPN-057225</t>
  </si>
  <si>
    <t>Old Mill Rd Paving Project</t>
  </si>
  <si>
    <t>Storm water washout mitigation, repaving, curbing on Old Mill Rd. This project was necessary as a resident\u2019s property was pooling with storm water run off from the deteriorated roadway. This project was done in accordance with MS4 requirements to the managing and handling of storm water.</t>
  </si>
  <si>
    <t>TPN-149568</t>
  </si>
  <si>
    <t>Various Expenditures</t>
  </si>
  <si>
    <t>Franklin Township Fire Police - Radios - $4,995.00\nFranklin Township Fire Company - Knox Box  &amp; Security Cameras - $17,912.04\nFranklin Township Police Department - Radar Signs, 8 x 20 new storage container,   Body Armor vests and Accessories &amp; Server work Station - $24,335.95\nRoad Crew- Wood Chipper - $19,272.40\nRoad Signs - $7,804.50\nChristman Ballfield Concession stand - New appliances- $4,000.00\nGenerator- Township Garage and Police Office- $13,130.00\nEngineering  Services - Preliminary Planning for a future Municipal Building and services rendered for demolition of a township owned property to enable additional space for a new administrative and Police Office Building  including the costs of a feasibility study  that was completed. - $17,740.00                                               Union Blue Enterprises LLC - 8' x 20' One Trip Container- Police Department Storage - $4,734.50                            DHTCS, LLC - Police Monthly Maintenance Support - 1/23-12/23- $9,265.45                                                                           Kranson Clothes Inc.- Uniform Supplies - $1,050.00                                                                                                                                           Patriot Workwear- Uniform Supplies - $1,956.00                                                                                                                                         Reliable Sign &amp; Stripping - $2,776.00                                                                                                                                                                     Carbon Engineering - Demolition of Hobby Shop Building- $8,718.50                                                                                             FTTA- Little League replacement costs- of water damages in concession stand- $4,000.00                                                    Keystone Fire  &amp; Security - $1,789.50                                                                                                                                                                  Matthew Hoats- Cameras- Franklin Twp Volunteer Fire Company- $4,705.00                                                                             AR Popple Trg &amp; Exc. - Demolition of Hobby Shop- $34,500.00                                                                                                               Franklin Twp. Volunteer Fire Company- Switch Box for Camera System at Fire Company- $893.72                          David Roberts- Tactical Rampage 2.0 Plate Carrier &amp; (4) Ballistic Armor Rifle Plates- Police Department (Uniform) - $297.97                                                                                                                                                                                                         ECCO Communications, LLC - 3 Portable Radio, Speaker Mikes, and shoulder straps) - Fire Police- $1665.00        DHTCS, LLC- 3 Dell Optiplex Desktop Towers @ $2314.06 each - $6,942.18                                                                               DHTCS, LLC- (1) Apple Mac Book Pro 13" -Livestream Township Meetings- $3,411.72                                                         PMG SM Holdings, LLC - Word Stencils, Glass Beads, Letter Stencils, Paint EZ Strainer- Paint Arrows etc.  and Numbers; Liquid Thermo plastic Yellow Marking Paint -- Rt. 248 &amp; Rt. 209 - $5,041.54                                                                                                                                                                Log Cabin Fence Company  Inc. - Installation of Sollenberger Foundation &amp; Structure Kit - Salt - $23,500.00         Log Cabin Fence Company Inc. - Final Payment Inslallation &amp; Structure Kit - Salt Shed - $45,953.50            Lehigh Asphalt Paving &amp; Construction Co - #57 Limetsone &amp; 21.89 tons - 9.5 MM - Salt Shed - $1,858.55               DHTCS, LLC - Cameras &amp; Accessories &amp; Installation at the Phifer;s Ica Dam Park - $15,173.26                                       Bradco Supply Company - 2 Round aluminum Poles @ $1,015.00 each - $2,030.00                                                                Flock Group Inc. - (3) - Flock Safety Falcon @$540.00 = $3,000.00&amp; implementation fee -$150.- =$540.00 - TOTAL - $9,450.00\nRemainder of funds spent on Various Road Projects/Police Services.</t>
  </si>
  <si>
    <t>TPN-044938</t>
  </si>
  <si>
    <t>Provisions of Government Services, Construction on various roadways in Fulton Township</t>
  </si>
  <si>
    <t>TPN-045877</t>
  </si>
  <si>
    <t>Nottingham Twp. SLFRF</t>
  </si>
  <si>
    <t>For the current period of Apr. 1, 2024, to Mar. 31, 2025, Nottingham Township had already expended all of its SLFRF allocation.  The last of the allocation was spent on 0/20/2023</t>
  </si>
  <si>
    <t>TPN-045922</t>
  </si>
  <si>
    <t>Township Building renovation,  Handicap Bathroom</t>
  </si>
  <si>
    <t>TPN-151567</t>
  </si>
  <si>
    <t>Creamery &amp; Winding Road Culverts</t>
  </si>
  <si>
    <t>Replacement of bridge structures w/ 2 new culverts</t>
  </si>
  <si>
    <t>TPN-088855</t>
  </si>
  <si>
    <t>Valley Rd culvert replacement</t>
  </si>
  <si>
    <t>Balance of costs to replace Valley Rd culvert</t>
  </si>
  <si>
    <t>TPN-088848</t>
  </si>
  <si>
    <t>Run Road Storm water Upgrades</t>
  </si>
  <si>
    <t>Replace undersized &amp; damaged storm water pipes</t>
  </si>
  <si>
    <t>TPN-088843</t>
  </si>
  <si>
    <t>Cetronia EMS Contribution 2021</t>
  </si>
  <si>
    <t>Contribution to Cetronia EMS</t>
  </si>
  <si>
    <t>TPN-088833</t>
  </si>
  <si>
    <t>Kuhns Hill Culvert Replacement</t>
  </si>
  <si>
    <t>Replacement of concrete culvert</t>
  </si>
  <si>
    <t>TPN-277115</t>
  </si>
  <si>
    <t>$179,582.30 was spent on repair and maintenance of roads to include replacement of tiles, antiskid and rock salt for winter maintenance, equipment rental; $10,696.53 was spent on building repair to include new siding/insulation and heating system in the garage; $46,181.49 was spent on purchase and repair of equipment.</t>
  </si>
  <si>
    <t>TPN-198033</t>
  </si>
  <si>
    <t>The projects are infrastructure for sewage out our \nRoute 844 corridor to help for future development and failing septic systems and to purchase a new fire truck for the fire department.</t>
  </si>
  <si>
    <t>TPN-065150</t>
  </si>
  <si>
    <t>Canton Township Sewage Infrastructure Repairs</t>
  </si>
  <si>
    <t>Project is to help influx and infiltration of water into sewage lines, repair and replacement is needed to extend or add to the current line</t>
  </si>
  <si>
    <t>TPN-154330</t>
  </si>
  <si>
    <t>New Backhoe</t>
  </si>
  <si>
    <t>TPN-264728</t>
  </si>
  <si>
    <t>New Western Star Dump Truck</t>
  </si>
  <si>
    <t>We purchased a new dump truck, which will be used for plowing snow on township roads, and maintaining roads year round.   This purchase will allow us to continue to improve road surfaces and maintain safe roads for our residents.</t>
  </si>
  <si>
    <t>TPN-264722</t>
  </si>
  <si>
    <t>Screening Bucket</t>
  </si>
  <si>
    <t>Purchased and installed topsoil screening bucket to repurpose soil that is scraped from roads to be able to fill in areas where the the road surface has been improved, but the grading does not meet the road surface.  We calculated the cost of purchasing materials ready to use, and found it to be more economical to buy this piece of equipment that allows us to repurpose material that we would otherwise need to dispose of.</t>
  </si>
  <si>
    <t>TPN-264713</t>
  </si>
  <si>
    <t>Upgrade computers and Install Permit Manager</t>
  </si>
  <si>
    <t>The township office computers were nearly 15 years old.  We installed new computer hardware, including a firewall, and laptop for the township secretary.  We also subscribed to a cloud based system to store permit files and track the permits that are issued by the township.  Previously the township was not able to provide services remotely, and all permits were being stored in paper format.</t>
  </si>
  <si>
    <t>TPN-281395</t>
  </si>
  <si>
    <t>Funds were used to make road repairs.</t>
  </si>
  <si>
    <t>TPN-091119</t>
  </si>
  <si>
    <t>Reveue Replacement 601</t>
  </si>
  <si>
    <t>Provision of Government Services for Police and Street Departments salaries and general expenditures</t>
  </si>
  <si>
    <t>TPN-158688</t>
  </si>
  <si>
    <t>McMillen Engineering, Inc.</t>
  </si>
  <si>
    <t>providing services with Z and A for filing of reports on projects</t>
  </si>
  <si>
    <t>TPN-158686</t>
  </si>
  <si>
    <t>Wickhaven Park</t>
  </si>
  <si>
    <t>Wickhaven Park (municipal park) for recreational amenities</t>
  </si>
  <si>
    <t>TPN-158681</t>
  </si>
  <si>
    <t>Zelenkofske Axelrod LLC</t>
  </si>
  <si>
    <t>professional services</t>
  </si>
  <si>
    <t>TPN-158726</t>
  </si>
  <si>
    <t>Star Junction Retaining Wall Collapse</t>
  </si>
  <si>
    <t>engineer assessment of the problem to work with geotech engineer findings for a long term solution</t>
  </si>
  <si>
    <t>TPN-158723</t>
  </si>
  <si>
    <t>Greenfield Stormwater and Star Junction Wall Collapse</t>
  </si>
  <si>
    <t>Greenfield Storm Drainage needs resolved to eliminate flooding downstream and assessment of Star Junction Retaining Wall which is collapsing that results in the collapse of a roadway at the bus stop</t>
  </si>
  <si>
    <t>TPN-158717</t>
  </si>
  <si>
    <t>Demolition of Unsafe Structure</t>
  </si>
  <si>
    <t>demolition of house trailer and block building, including trees</t>
  </si>
  <si>
    <t>TPN-158713</t>
  </si>
  <si>
    <t>geotechnical work to determine the extent of damage and proposed solution to prevent the collapse of a road</t>
  </si>
  <si>
    <t>TPN-158709</t>
  </si>
  <si>
    <t>100 Grant Street Project</t>
  </si>
  <si>
    <t>The project was for the demolition of an unsafe structure</t>
  </si>
  <si>
    <t>TPN-158697</t>
  </si>
  <si>
    <t>The Township removed an unsafe and hazardous structure within the community that was a safety concern for residents.</t>
  </si>
  <si>
    <t>TPN-231758</t>
  </si>
  <si>
    <t>Installation of the fence at the community park</t>
  </si>
  <si>
    <t>TPN-231755</t>
  </si>
  <si>
    <t>Mosser Property</t>
  </si>
  <si>
    <t>The purchase of the adjacent property of the municipal complex</t>
  </si>
  <si>
    <t>TPN-231754</t>
  </si>
  <si>
    <t>Blue Top Road</t>
  </si>
  <si>
    <t>The roadway needed a culvert replaced to eliminate flooding and a hazardous condition in the community</t>
  </si>
  <si>
    <t>TPN-231753</t>
  </si>
  <si>
    <t>purchase and install of gutters at the community park</t>
  </si>
  <si>
    <t>TPN-264952</t>
  </si>
  <si>
    <t>design and inspection services for the River Road Landslide</t>
  </si>
  <si>
    <t>TPN-264847</t>
  </si>
  <si>
    <t>River Road Slide</t>
  </si>
  <si>
    <t>TPN-091889</t>
  </si>
  <si>
    <t>Perry Township is improving a community playground to which the $24,166.00 was paid to Recreation Resource for playground equipment. The Township is installing and completing all work themselves.</t>
  </si>
  <si>
    <t>TPN-091888</t>
  </si>
  <si>
    <t>Perry Township Volunteer Fire Dept</t>
  </si>
  <si>
    <t>Donation to the only fire department in the Township for public safety and welfare of residents on their daily responsibilities  as a volunteer department.</t>
  </si>
  <si>
    <t>TPN-091887</t>
  </si>
  <si>
    <t>Zelenkofske Axelrod, LLC</t>
  </si>
  <si>
    <t>Professional services for determining eligible projects using the funding allocated to the Township</t>
  </si>
  <si>
    <t>TPN-053383</t>
  </si>
  <si>
    <t>Provision of Governmental Services</t>
  </si>
  <si>
    <t>Township response to pandemic</t>
  </si>
  <si>
    <t>TPN-089898</t>
  </si>
  <si>
    <t>Bear Road Bridge</t>
  </si>
  <si>
    <t>replacement of bridge</t>
  </si>
  <si>
    <t>TPN-220726</t>
  </si>
  <si>
    <t>Pike Twp Revenue Replacement</t>
  </si>
  <si>
    <t>Pike Township obligated and expended $27,608.06 to purchase of a stream culvert for replacement on Patten Hill Road.  An engineering study was completed for the replacement.  The purchase of the stream culvert was made based on the engineering study findings.  Headwalls , aggregate and equipment rental for the installation of the stream culvert were also purchased.</t>
  </si>
  <si>
    <t>TPN-220693</t>
  </si>
  <si>
    <t>Pike Township obligated and expended $14,933.45 for a standalone Generac 26KW generator was purchased for the township's office and shop areas.  The generator would help in incidents of power outages and enable the township to continue to provide public service to the community during these outages.  A 1,000 lb. propane tank was also purchased and services to hookup the generator and propane to make the generator fully operational.</t>
  </si>
  <si>
    <t>TPN-220661</t>
  </si>
  <si>
    <t>Pike Township obligated and expended $4,758.59 for traffic counters to help determine traffic patterns in the township.  This data would help assist in where resources and funds are needed to help improve road conditions, identify where high usage areas and traffic patterns and identify hazards due to speed or road conditions.</t>
  </si>
  <si>
    <t>TPN-054200</t>
  </si>
  <si>
    <t>Pike Township obligated and expended $22,000 for a donation of $22,000 to LeRaysville-Pike Volunteer Fire Dept towards the purchase of hydraulic tools (jaws of life) consisting of one each of a spreader, c-cutter and telescoping ram and batteries for each piece of equipment to be used in the fire and rescue process for the local townships they provide coverage for.</t>
  </si>
  <si>
    <t>TPN-223319</t>
  </si>
  <si>
    <t>Splash Park</t>
  </si>
  <si>
    <t>Park Ave Splash Park-Green Space Amenities</t>
  </si>
  <si>
    <t>TPN-223353</t>
  </si>
  <si>
    <t>Radio Tower Relocation</t>
  </si>
  <si>
    <t>Relocate Radio Tower for better Public Safety communication.</t>
  </si>
  <si>
    <t>TPN-226001</t>
  </si>
  <si>
    <t>Quaker Property</t>
  </si>
  <si>
    <t>Purchase of property for Storm Water Mitigation.</t>
  </si>
  <si>
    <t>TPN-225965</t>
  </si>
  <si>
    <t>Valley Drive</t>
  </si>
  <si>
    <t>Purchase of property for Storm Water Management.</t>
  </si>
  <si>
    <t>TPN-225921</t>
  </si>
  <si>
    <t>Shade Tree Commission</t>
  </si>
  <si>
    <t>Park and Green Space Inventory and Management Maintenance Plan.</t>
  </si>
  <si>
    <t>TPN-225911</t>
  </si>
  <si>
    <t>Park and Green Space Inventory and Maintenance of Trees.</t>
  </si>
  <si>
    <t>TPN-225865</t>
  </si>
  <si>
    <t>Costs associated with Single Audit YE 12-31-23</t>
  </si>
  <si>
    <t>TPN-225857</t>
  </si>
  <si>
    <t>BP High School Renovation</t>
  </si>
  <si>
    <t>Provide share of high school restroom renovations.</t>
  </si>
  <si>
    <t>TPN-225829</t>
  </si>
  <si>
    <t>Land Purchase-Municipal Building</t>
  </si>
  <si>
    <t>Purchase land adjoining Municipal Building to serve as additional parking and connection to Montour Trail access.</t>
  </si>
  <si>
    <t>TPN-225775</t>
  </si>
  <si>
    <t>Counseling Services</t>
  </si>
  <si>
    <t>Counseling services for residents.</t>
  </si>
  <si>
    <t>TPN-225740</t>
  </si>
  <si>
    <t>TPN-225697</t>
  </si>
  <si>
    <t>Traffic Monitor Device</t>
  </si>
  <si>
    <t>Purchase Speed Monitor Device for Public Safety.</t>
  </si>
  <si>
    <t>TPN-226266</t>
  </si>
  <si>
    <t>Covid Clinics and Supplies</t>
  </si>
  <si>
    <t>Covid Supplies for Public Safety personnel.  Municipal sponsored Covid Clinics-6.</t>
  </si>
  <si>
    <t>TPN-226219</t>
  </si>
  <si>
    <t>Pickleball Court design and build in Millennium Park.  Includes upgrade of storm water maintenance pond.</t>
  </si>
  <si>
    <t>TPN-226085</t>
  </si>
  <si>
    <t>First Transit Sinkhole</t>
  </si>
  <si>
    <t>Emergency Repair of Sinkhole on Route 88/First Transit.</t>
  </si>
  <si>
    <t>TPN-226792</t>
  </si>
  <si>
    <t>Counseling services provided for residents.</t>
  </si>
  <si>
    <t>TPN-283745</t>
  </si>
  <si>
    <t>Elm Park Stormwater Improvements</t>
  </si>
  <si>
    <t>Elm Tree Park Storm Water Pond and Improvements due to flooding issues</t>
  </si>
  <si>
    <t>TPN-283727</t>
  </si>
  <si>
    <t>Millennium Landslide</t>
  </si>
  <si>
    <t>Pond repair necessary due to springs in the hillside creating movement of resident's backyard into the stormwater pond.</t>
  </si>
  <si>
    <t>TPN-283677</t>
  </si>
  <si>
    <t>Blight Demolition</t>
  </si>
  <si>
    <t>Demolition of multiple blighted properties and expense associated with the demolition</t>
  </si>
  <si>
    <t>TPN-052757</t>
  </si>
  <si>
    <t>Outreach</t>
  </si>
  <si>
    <t>Counseling services for residents during pandemic.</t>
  </si>
  <si>
    <t>TPN-052732</t>
  </si>
  <si>
    <t>Manhole Rehab</t>
  </si>
  <si>
    <t>In December 2020, the Municipality submitted a request for taps within the McLaughlin Run Watershed based upon lining work to be completed, this year, as part of the Grow Grant submittal. This work is outside of the original bid but would alleviate disruption of tap allocations in the McLaughlin Run Watershed, if completed this year.  State Pipe\u2019s contract amount increased by $93,250.24 to complete the work.</t>
  </si>
  <si>
    <t>TPN-052706</t>
  </si>
  <si>
    <t>2021 Sanitary Sewer Lining Project</t>
  </si>
  <si>
    <t>In December 2020, the Municipality submitted a request for taps within the McLauglin Run Watershed based upon lining work to be completed, this year, as \npart of the Grow Grant submittal. This work was not part of the original bid for the 2021 Sanitary Sewer Lining Project, but to alleviate any disruption of tap allocations within the McLaughlin Run Watershed, it will be necessary for this work to be completed this year.</t>
  </si>
  <si>
    <t>TPN-052248</t>
  </si>
  <si>
    <t>SLFRF funds for loss of revenue for volunteer fire departments.\n$438,979.51 was spent on payroll for general government services.\nIn 2024, $12,500 was given to our local Pleasant Hall Fire Company for their request to upgrade and replace 6 radios so they can communicate during emergencies.  The remaining $317,644.75 was used for revenue replacement for payroll purposes.</t>
  </si>
  <si>
    <t>TPN-063168</t>
  </si>
  <si>
    <t>Clarion Township Revenue Replacement Project</t>
  </si>
  <si>
    <t>Clarion Township has provided Premium Pay for employees as well as ordered and received pipe, catch basins, grates and a John Deere 310 SL Backhoe Loader.  We have also purchased a Gledhill Niagara roll spreader.  We built a salt shed and purchased salt.  We rented a mini excavator to put in the catch basins and pipe on 2nd Avenue.  Then we also purchased 1,537 Gallons of CMS-2 Oil for sealing our 2nd Avenue.  We also purchased 19 mm and 9.5 mm which we applied to various township roads.  We also purchased a new computer, a new filing cabinet, and a new standing desk.  We also purchased cutting knives for our Tiger Ditcher.  We held two Clean-up Days for the residents of Clarion Township.  We contributed to the Corsica Borough Fire Company's Firemen's Workers' Compensation.  We also used funds to make repairs to the Hydraulic Auger Motor for the 2015 Ford F-550 Plow Truck Spreader.  We also made repairs to the #9 Ditcher/Mower Including Fuel Pipe.  We also used funds to pay for the rental of fire hydrants throughout Clarion Township.  In 2024, we purchased 5,538 MC-70 Road Oil and 18,993 Gallons of CMS-2 Oil for sealing coating various road in Clarion Township.  Additionally, in 2024 we purchased 130.19 Tons of 19 mm (Hot Mix) and 20.03 Tons of 9.5 mm (Hot Mix).  We also used funds to pay for utilities for our municipal building, and we used funds to purchase diesel fuel for our township's vehicles and equipment.</t>
  </si>
  <si>
    <t>TPN-289029</t>
  </si>
  <si>
    <t>Water Services</t>
  </si>
  <si>
    <t>Water and sewer line / tank repairs and replacement.</t>
  </si>
  <si>
    <t>TPN-085709</t>
  </si>
  <si>
    <t>Waterlines and Stormsewers</t>
  </si>
  <si>
    <t>TPN-128872</t>
  </si>
  <si>
    <t>Werner &amp; Union St. Landslide Repairs</t>
  </si>
  <si>
    <t>Construction of retaining walls, storm sewer installation, roadway restoration, installation of guardrail to repair two landslides in Bridgeville on Werner Avenue and Union Street.</t>
  </si>
  <si>
    <t>TPN-272235</t>
  </si>
  <si>
    <t>2025 ARPA Uses</t>
  </si>
  <si>
    <t>Hanover Township obligated $351,349.26 of ARPA funds in December 2024 to use in 2025.    $252,625.11 of those ARPA funds were expended between 1/1/2025-3/31/2025. The funds went to various government services for upgrades to park improvement projects; purchasing equipment for local government operations; and renovating public buildings and facilities;  $72,500 was used to purchase a new Tar machine for Public Works for road improvements.  $51,207.00 to purchase a new administration vehicle.  $15,148.84 to purchase new office chairs for all departments.  Recreation items purchased were: $3,739 for new disc golf goals, $55,105.00 for new playground equipment at Pharo Park, $2,412.80 to clean and re-finish the vinyl tile at the Hanover Township Community Center (50% deposit paid), $4,765.00 for carpet replacement at the Hanover Township Community Center which included the Preschool classrooms, $47,747.47 for new weightroom equipment at Hanover Township\u2019s Community Center.   The remaining $98,724.15 of obligated funds will be spent between 4/1/2025 - 12/31/2025 on a new Track Skid Steer for Public Works, and the Hanover Township Community Center will use $2,412.80 to clean and re-finish the vinyl tile at community center (remaining 50% deposit), and $3,561.35 for weightroom equipment repairs.</t>
  </si>
  <si>
    <t>TPN-272015</t>
  </si>
  <si>
    <t>2024 ARPA Uses</t>
  </si>
  <si>
    <t>Hanover Township spent $734,142.44 of ARPA funds between 4/1/2024-12/31/2024 through revenue replacement of general government services.  $203,697.44 was spent on a Storm Sewer project on Stoke Park Rd, Lord Byron Dr, and Chaucer Ln. ARPA funds were used for 33% of the total project cost.   This project installed storm sewer drainage to connect a section of the township to an existing storm sewer infrastructure. Hanover Township also used $363,800.00 to continue local government operations by purchasing a new Street Sweeper for our Public Works Department. The previous street sweeper was 20 years old and was becoming too expensive to constantly repair or have out of service.  Hanover Township used $166,645.00 of ARPA funds for a park improvement project by installing 4 new pickleball courts on our municipal park tract. These pickleball courts have been a well-received addition to our community and are used often.</t>
  </si>
  <si>
    <t>TPN-056678</t>
  </si>
  <si>
    <t>Hanover Township  Premium Pay Project is to provide retrospective premium pay for work performed since the start of the public health emergency on January 27, 2020. Hanover Township is recognizing that our essential workers did not receive additional compensation for work conducted over the course of many months. Hanover Township compensated each fulltime employee who was employed as of 12/31/2020 and was still employed as of 11/01/2021 with a lump payment of $3,500.00.   If employees are still employed as of 11/01/2022 they will receive another $3,500.00 lump payment.  The payments converted to an hourly rate would be equivalent to each full-time employee receiving an additional $1.16 per hour for work performed from Jan 27, 2020 \u2013 November 01, 2022.</t>
  </si>
  <si>
    <t>TPN-127447</t>
  </si>
  <si>
    <t>Keila Avenue Stormwater &amp; Roadway Improvement</t>
  </si>
  <si>
    <t>Stormwater drainage and paving of roadway</t>
  </si>
  <si>
    <t>TPN-063612</t>
  </si>
  <si>
    <t>Oxford Drive Stormwater &amp; Roadway Improvement</t>
  </si>
  <si>
    <t>Stormwater drainage, full depth reclamation and paving of roadway.</t>
  </si>
  <si>
    <t>TPN-267048</t>
  </si>
  <si>
    <t>Provision of Government Services Purchase of a storage building.</t>
  </si>
  <si>
    <t>TPN-046000</t>
  </si>
  <si>
    <t>Government Services ARP 6.1 Revenue Replacement</t>
  </si>
  <si>
    <t>Provision of Government Services Purchase of Truck for Road Maintenance</t>
  </si>
  <si>
    <t>TPN-217034</t>
  </si>
  <si>
    <t>North Centre Remain</t>
  </si>
  <si>
    <t>Contracts were all in place and equipment ordered. Waiting for delivery to submit payments.</t>
  </si>
  <si>
    <t>TPN-047000</t>
  </si>
  <si>
    <t>NCT Am Rescue Fund Proj</t>
  </si>
  <si>
    <t>Funds were given to volunteer fire companies to help cover expenses.</t>
  </si>
  <si>
    <t>TPN-124184</t>
  </si>
  <si>
    <t>Seal Coat Township Roads:\n#337 - Rock Church Road\n#338 - Cross Road\nBeale Township Supervisors are responsible for maintaining 9.24 miles of roads in Beale Township.   They chose to use ARP funds to pay for one half of the $45,262.50 cost of the 2022 Road Projects.</t>
  </si>
  <si>
    <t>TPN-124204</t>
  </si>
  <si>
    <t>New Well at Township Building</t>
  </si>
  <si>
    <t>The Beale Township Supervisors had a new well drilled at the township building as part of an ongoing expansion to make the township office more accessible.</t>
  </si>
  <si>
    <t>TPN-196798</t>
  </si>
  <si>
    <t>2023 Road Projects</t>
  </si>
  <si>
    <t>Beale Township Supervisors are responsible for maintaining\n9.24 miles of roads in Beale Township. They chose to use the remaining ARP funds as well as other township funds to pay for paving of  Township Road #334 (Mill Rd) and Township Road #389 (Neely Rd)</t>
  </si>
  <si>
    <t>TPN-126216</t>
  </si>
  <si>
    <t>Two lawnmowers were purchased to maintain Township properties, including a public park used for youth sporting events and other public events.</t>
  </si>
  <si>
    <t>TPN-126137</t>
  </si>
  <si>
    <t>Employees who were required to work during the Covid-19 crisis were given bonus pay.</t>
  </si>
  <si>
    <t>TPN-210560</t>
  </si>
  <si>
    <t>As part of a building renovation project, office space was remodeled, new carpet was installed, the bathroom was remodeled, lighting was replaced and more lighting  was added and the heating system was replaced.  A generator was also installed for power outages.</t>
  </si>
  <si>
    <t>TPN-062339</t>
  </si>
  <si>
    <t>TPN-082355</t>
  </si>
  <si>
    <t>salary transfer government services</t>
  </si>
  <si>
    <t>funds used for eligible salaries for our road masters(manages the conditions of the roads) , secretary treasurer ( pays all bills and other office duties), tax collector (collects our taxes through out the year).</t>
  </si>
  <si>
    <t>TPN-045337</t>
  </si>
  <si>
    <t>Church Avenue Stormwater Pipe Replacement</t>
  </si>
  <si>
    <t>This project is to replace the 240 LF of 18" SICPP from Main Street to the park on Church Avenue.    The storm drainage in Felton Borough is very poor and causes back-ups onto the streets during heavy rain events which makes it unsafe for the residents of Felton Borough.  This project will start to eliminate these dangers to the residents.</t>
  </si>
  <si>
    <t>TPN-133113</t>
  </si>
  <si>
    <t>$71,242.60 was used as general revenue replacement in 2022.</t>
  </si>
  <si>
    <t>TPN-205476</t>
  </si>
  <si>
    <t>First Federal Savings &amp; Loan Association</t>
  </si>
  <si>
    <t>Revenue Replacement due to loss of taxes.</t>
  </si>
  <si>
    <t>TPN-086202</t>
  </si>
  <si>
    <t>These funds were used as revenue replacement</t>
  </si>
  <si>
    <t>TPN-086132</t>
  </si>
  <si>
    <t>1-2022 ARPA Report</t>
  </si>
  <si>
    <t>Provision of Government Services/Revenue Replacement-Franklin Township used $355,769.26 for Police Contract payments for Police service to our township. Our township does not have our own internal police department. $58,603.76 was also used for Fire Company donations to the fire company to provide vital fire protection for our township.</t>
  </si>
  <si>
    <t>TPN-064832</t>
  </si>
  <si>
    <t>Eldred Township obligated and expended $63,840.08 of its SLFRF award funds.\n\nWe used SLFRF award funds for Revenue Replacement - Sewer System Improvements.  We used $3,574.00 to make improvements to our sewer system.  We cleaned out our reed sludge beds by hauling the sludge to a DEP approved landfill.  We paid for hauling the sludge and disposing of the sludge.  This will help keep our sewer system reed beds healthy and functioning.\n\nWe used SLFRF award funds for Revenue Replacement - Township Building Improvements.  We used $60,266.08 to make improvements to our township building.  We upgraded our unfinished township building in order to have a better meeting space for social distancing.  We added insolation to the ceiling and walls and replace six doors.  We added a radiant heat system to the floors, as well as added a boiler system to improve the building heat.  We then finished the ceilings and the walls to complete the upgrades on our township building to make a better area for social distancing for our township employees and a place for public meetings if social distancing is needed.</t>
  </si>
  <si>
    <t>TPN-204244</t>
  </si>
  <si>
    <t>Dushore Fire Co Ambulance</t>
  </si>
  <si>
    <t>Borough is aiding the purchase of a much needed new ambulance for this community and surrounding population.</t>
  </si>
  <si>
    <t>TPN-214516</t>
  </si>
  <si>
    <t>Dushore Sewer Authority sewer main</t>
  </si>
  <si>
    <t>Upgrading of Thomson Ave lift station</t>
  </si>
  <si>
    <t>TPN-283882</t>
  </si>
  <si>
    <t>To help pay for the slip lining of a sewer main. To stop infiltration of water into the sewer main.</t>
  </si>
  <si>
    <t>TPN-146274</t>
  </si>
  <si>
    <t>Public Works Wages</t>
  </si>
  <si>
    <t>Fund Government Services Provided to compensate for revenue lost due to pandemic from 4/22through 3/23 for Public Works' employees' wages.</t>
  </si>
  <si>
    <t>TPN-267348</t>
  </si>
  <si>
    <t>Public Works Revenue Replacement</t>
  </si>
  <si>
    <t>Revenue Replacement for government services relating to the Covid-19 Public Health Emergency. We have used all funds prior to the deadline to provide government services to maintain the Township.</t>
  </si>
  <si>
    <t>TPN-046482</t>
  </si>
  <si>
    <t>Public Works Wage Replacement 5/21 through 3/22</t>
  </si>
  <si>
    <t>Fund Government Services Provided to compensate for revenue lost due to pandemic from 5/21 through 3/22 for Public Works' employees' wages.</t>
  </si>
  <si>
    <t>TPN-150273</t>
  </si>
  <si>
    <t>Jefferson Park Bathroom Facility/Storage Room</t>
  </si>
  <si>
    <t>Constructing a bathroom facility with a storage room for our Community Park to be utilized by the Tulpehocken Youth Association.</t>
  </si>
  <si>
    <t>TPN-072772</t>
  </si>
  <si>
    <t>This project was replacing 6 existing inlet boxes/tops that were deteriorating.</t>
  </si>
  <si>
    <t>TPN-144472</t>
  </si>
  <si>
    <t>Orchard Ave Water Line Replacement</t>
  </si>
  <si>
    <t>The water line under Orchard Street was in bad shape causing many water main breaks. We purchased materials to replace the 8 inch water main along with the property owner's connection. All installed materials are included.</t>
  </si>
  <si>
    <t>TPN-144189</t>
  </si>
  <si>
    <t>Fire Department Funding- 61 Revenue Replacement</t>
  </si>
  <si>
    <t>$75,000 was awarded to the three fire departments located in the borough which included a small allocation for fire police and our dive team in our community for equipment and supplies.\nItems paid for include:\n\n\n$3158 \u2013 Cap for Fire Police Trock\n$4360- Motor Reading Boat works\n$8395 -  Lock Trailer\n$921.45 \u2013 Fire truck tires \n$803.45 \u2013 Thermal imaging camera\n$553.99 - Road Flares\n$11605 \u2013 Fire department coats and pants\n$1737.25 \u2013 Fire Department Clothing and gloves\n$ 20000 \u2013 turnouts \u2013 911 Rapid Response\n$19196.55-  Turnout Stealth gear\n$4269.31- Fire Truck break repair</t>
  </si>
  <si>
    <t>TPN-143986</t>
  </si>
  <si>
    <t>Water Loss - 61 Revenue Replacement</t>
  </si>
  <si>
    <t>The borough's approved efforts to address water loss in its system. 110 loggers were purchased, called GUTERMANN's Correlating Radio  Zonescan 820 loggers, which allow the Water Department to pinpoint and repair water leaks in its service area.</t>
  </si>
  <si>
    <t>TPN-145833</t>
  </si>
  <si>
    <t>Market Street Water line replacement</t>
  </si>
  <si>
    <t>The 6-inch water line under Market Street was in bad shape causing many water main breaks in the last 2 years. This purchase was for 800 feet if 6-inch water main and associated materials.</t>
  </si>
  <si>
    <t>TPN-145817</t>
  </si>
  <si>
    <t>Transformer &amp; High Rise Project</t>
  </si>
  <si>
    <t>The borough owns its own electric utility. It purchased a replacement a 500KVA transformer for the town's housing authority along with materials. The project will be completed summer of 2024.</t>
  </si>
  <si>
    <t>TPN-203179</t>
  </si>
  <si>
    <t>The Township Obligated funds to have additional Fire Hydrants installed along the Municipal Water Line. Five hydrants were installed.</t>
  </si>
  <si>
    <t>TPN-203163</t>
  </si>
  <si>
    <t>The Township purchased a gooseneck dump trailer to be used for roadway maintenance.</t>
  </si>
  <si>
    <t>TPN-203154</t>
  </si>
  <si>
    <t>Township Building Upgrade</t>
  </si>
  <si>
    <t>The Township building will be updated.  LED high bay lights will be installed in both garages.  The exterior will be insulated and covered with metal siding.  Finally, Security cameras will be installed for security.</t>
  </si>
  <si>
    <t>TPN-203144</t>
  </si>
  <si>
    <t>Spreader Insert</t>
  </si>
  <si>
    <t>The Township purchased a spreader insert to be used during the winter to spread Anti-skid and during the summer to spread calcium flake for dust control.</t>
  </si>
  <si>
    <t>TPN-203142</t>
  </si>
  <si>
    <t>Sewer Pump Station Renovation</t>
  </si>
  <si>
    <t>The Columbus Township General Authority Rehabbed/Renovated one Sewer pump station.</t>
  </si>
  <si>
    <t>TPN-203133</t>
  </si>
  <si>
    <t>Replaced all Sodium Vapor Streetlights with new LED Streetlights.</t>
  </si>
  <si>
    <t>TPN-047968</t>
  </si>
  <si>
    <t>Columbus Township ARPA Project</t>
  </si>
  <si>
    <t>A Municipal water line was extended to serve ten residences and the Columbus Township Municipal building.  As part of the extension project, two additional fire hydrants were installed.  The total for this project as of March 2022 is $42,818.13.  \nThis project is still ongoing.  \n$7,312.34 was used to install an automatic generator at the Fire Department which is designated as an emergency evacuation center.\nThe Municipal water line extension project has been completed and all affected households were connected that chose to do so.  Total project cost of $56,791.93.</t>
  </si>
  <si>
    <t>TPN-125556</t>
  </si>
  <si>
    <t>North Heidelberg Township purchased a 2022 Ford F-600 to use for plowing snow.</t>
  </si>
  <si>
    <t>TPN-125547</t>
  </si>
  <si>
    <t>This money went toward base repair work that was done on various Township roads.  The total cost of the base repair work was $93,817.60.  The Township used $25,000.00 toward the total bill.</t>
  </si>
  <si>
    <t>TPN-125421</t>
  </si>
  <si>
    <t>The Township had a security system installed  to cover the office, parking lot, salt shed and areas immediately surrounding the building.  The Township property did not have any security systems in place.</t>
  </si>
  <si>
    <t>TPN-198956</t>
  </si>
  <si>
    <t>A new heating system was purchased and installed in the conference room at the Township building to replace the old system and improve efficiency.</t>
  </si>
  <si>
    <t>TPN-198952</t>
  </si>
  <si>
    <t>North Heidelberg Township purchased new furniture to be used for its monthly meetings in the  conference room at the Township building.</t>
  </si>
  <si>
    <t>TPN-290308</t>
  </si>
  <si>
    <t>Salem Revenue Replacement</t>
  </si>
  <si>
    <t>Revenue replacement of lost revenue caused by the COVID-19 pandemic.</t>
  </si>
  <si>
    <t>TPN-072964</t>
  </si>
  <si>
    <t>Revenue Replacement of lost Revenue caused by the COVID - 19 Pandemic</t>
  </si>
  <si>
    <t>TPN-091922</t>
  </si>
  <si>
    <t>The Township has elected to utilize their ARPA funds under the Provision of Government Services to cover employee salaries and benefits.</t>
  </si>
  <si>
    <t>TPN-266568</t>
  </si>
  <si>
    <t>Audit and Insurance</t>
  </si>
  <si>
    <t>auditing services, workmans comp and property/liability insurances</t>
  </si>
  <si>
    <t>TPN-266556</t>
  </si>
  <si>
    <t>road repairs and maintenance</t>
  </si>
  <si>
    <t>TPN-266544</t>
  </si>
  <si>
    <t>Flashing lights and signage</t>
  </si>
  <si>
    <t>flashing school lights for student buses, street signage thru boro</t>
  </si>
  <si>
    <t>TPN-266518</t>
  </si>
  <si>
    <t>reimbursement for secretary salary and expenses, such as a new printer and supplies</t>
  </si>
  <si>
    <t>TPN-266499</t>
  </si>
  <si>
    <t>maintenance on borough park, mowing and mulching</t>
  </si>
  <si>
    <t>TPN-285424</t>
  </si>
  <si>
    <t>Ivyland Improvement</t>
  </si>
  <si>
    <t>We used the monies to help pay for a project to remove blighted houses from our Borough.</t>
  </si>
  <si>
    <t>TPN-070441</t>
  </si>
  <si>
    <t>Ivyland Infrastructure Improvement</t>
  </si>
  <si>
    <t>We are using the monies to fund the Infrastructure Improvements in our borough including stormwater.</t>
  </si>
  <si>
    <t>TPN-289682</t>
  </si>
  <si>
    <t>Sewer Planr</t>
  </si>
  <si>
    <t>replace sewer plant pumps</t>
  </si>
  <si>
    <t>TPN-210920</t>
  </si>
  <si>
    <t>Funds were used for items such as salaries, benefits and other government services</t>
  </si>
  <si>
    <t>TPN-154254</t>
  </si>
  <si>
    <t>PAYROLL DURING 2023 AND 2024 TO KEEP CURRENT PAYROLL</t>
  </si>
  <si>
    <t>TPN-210738</t>
  </si>
  <si>
    <t>Government Services Revenue Replacement</t>
  </si>
  <si>
    <t>The Borough needed to replace several inlets and pipes that were deteriorating for the storm drain under Main St.  This work was completed prior to repaving of Main St by PennDOT.  Several boxes and a pipes were replaced by installing new ones to help stabilize the roadway.  The COVID-19 ARPA funds were used for this work.</t>
  </si>
  <si>
    <t>TPN-054080</t>
  </si>
  <si>
    <t>ARPA MONIES</t>
  </si>
  <si>
    <t>PROVISIONS FOR LOCAL GOVERNMENT REVENUE REPLACEMENTS SUCH AS INFRASTRUCTURE  UPGRADES AND FUTURE USE FOR MORE INFRASTRUCTURE UPGRADES</t>
  </si>
  <si>
    <t>TPN-277276</t>
  </si>
  <si>
    <t>Mill Road Bridge replacement</t>
  </si>
  <si>
    <t>Replacement of township bridge that had deteriorated enough to be a danger to our residents.</t>
  </si>
  <si>
    <t>TPN-055798</t>
  </si>
  <si>
    <t>Wayne Township Pump Station No. 1 Replacement</t>
  </si>
  <si>
    <t>Complete pump station rebuild at Pump Station NO. 1 in Wayne Township.</t>
  </si>
  <si>
    <t>TPN-264600</t>
  </si>
  <si>
    <t>HTMA$</t>
  </si>
  <si>
    <t>ARPA monies were utilized for infrastructural water line repairs.</t>
  </si>
  <si>
    <t>TPN-083349</t>
  </si>
  <si>
    <t>Used for purchase of PPE, facility changes to limit spread of Covid-19, water/sewer infrastructure projects, and water/sewer bill relief to customers facing economic hardship due to Covid-19.</t>
  </si>
  <si>
    <t>TPN-046224</t>
  </si>
  <si>
    <t>There were no funds left to spend in 2024.</t>
  </si>
  <si>
    <t>TPN-200697</t>
  </si>
  <si>
    <t>MS4 Pollutant Reduction Measures</t>
  </si>
  <si>
    <t>Various Pollutant Reductions Measures for MS4 Requirements</t>
  </si>
  <si>
    <t>TPN-200691</t>
  </si>
  <si>
    <t>Various road projects in the township</t>
  </si>
  <si>
    <t>TPN-200682</t>
  </si>
  <si>
    <t>F-600 Truck</t>
  </si>
  <si>
    <t>Purchase new Ford  F-600 Truck to replace  aged vehicle that can not be inspected any more and is unsafe for use by the Township on Township roads.  This new truck will save the Township time and money running to garage facilities to be repaired.</t>
  </si>
  <si>
    <t>TPN-200688</t>
  </si>
  <si>
    <t>Addition to public works building</t>
  </si>
  <si>
    <t>Add addition to public works building</t>
  </si>
  <si>
    <t>TPN-200675</t>
  </si>
  <si>
    <t>Centre Township Municipal Authority</t>
  </si>
  <si>
    <t>Donation to Municipal Authority for the renovation of 4 sewer plants including pumping the tanks, replaced the steel, painting of tanks, updating equipment where needed and putting back into service.</t>
  </si>
  <si>
    <t>TPN-200666</t>
  </si>
  <si>
    <t>Central Berks Fire Company</t>
  </si>
  <si>
    <t>Donation to Central Berks Fire Company to replace equipment, breathing apparatus, boots, coats, and training for the benefit of our citizens safety.</t>
  </si>
  <si>
    <t>TPN-200662</t>
  </si>
  <si>
    <t>EMS</t>
  </si>
  <si>
    <t>Donation to EMS</t>
  </si>
  <si>
    <t>TPN-276113</t>
  </si>
  <si>
    <t>E.M. Kutz Inc</t>
  </si>
  <si>
    <t>Purchased vehicle from Kinley Ford and this is the plow, lighting, dump body, rails, steel floor,\nand salt spreader from E.M.Kutz Inc.  This new truck enables the Township employees to spend more time on the Township roads rather than taking the old vehicle in for repair numerous times a month.</t>
  </si>
  <si>
    <t>TPN-126202</t>
  </si>
  <si>
    <t>Blue Barn Road Swale Project</t>
  </si>
  <si>
    <t>Complete rehabilitation and piping of a township-owned swale along Blue Barn Road.</t>
  </si>
  <si>
    <t>TPN-126167</t>
  </si>
  <si>
    <t>Police Department Office Furniture</t>
  </si>
  <si>
    <t>Purchase of new office furniture for Police Department.</t>
  </si>
  <si>
    <t>TPN-126160</t>
  </si>
  <si>
    <t>Fire Truck Hosebed Cover and Fiberglass Bar</t>
  </si>
  <si>
    <t>Purchase of replacement hosebed cover and fiberglass bar for Trexlertown Fire Company truck.</t>
  </si>
  <si>
    <t>TPN-126152</t>
  </si>
  <si>
    <t>Admin Building HVAC Timing Controls</t>
  </si>
  <si>
    <t>Installation of HVAC timing clock, controls, and new thermostats in Admin building.</t>
  </si>
  <si>
    <t>TPN-126145</t>
  </si>
  <si>
    <t>Station 56 Security Cameras</t>
  </si>
  <si>
    <t>Installation of new security cameras at Fire Station 56.</t>
  </si>
  <si>
    <t>TPN-126136</t>
  </si>
  <si>
    <t>Station 56 HVAC Emergency Replacement</t>
  </si>
  <si>
    <t>The HVAC system in Fire Station 56 needed to be replaced on an emergency basis.</t>
  </si>
  <si>
    <t>TPN-126126</t>
  </si>
  <si>
    <t>COVID Testing for Employees</t>
  </si>
  <si>
    <t>COVID testing for employees</t>
  </si>
  <si>
    <t>TPN-126111</t>
  </si>
  <si>
    <t>Purchase of DELL Server for Administration</t>
  </si>
  <si>
    <t>Purchase of a DELL Server for the Administration building.</t>
  </si>
  <si>
    <t>TPN-126088</t>
  </si>
  <si>
    <t>Computers for Police Department</t>
  </si>
  <si>
    <t>Purchase of replacement computers for the police department.</t>
  </si>
  <si>
    <t>TPN-126098</t>
  </si>
  <si>
    <t>Purchase of HDPE Sewer Pipe</t>
  </si>
  <si>
    <t>Purchase of 1,600 Linear Feet of 48" High Density Polyethene Pipe</t>
  </si>
  <si>
    <t>TPN-126423</t>
  </si>
  <si>
    <t>Police Vehicle Painting/Wrapping</t>
  </si>
  <si>
    <t>For the painting/wrapping of police vehicles.</t>
  </si>
  <si>
    <t>TPN-126420</t>
  </si>
  <si>
    <t>Server Room HVAC &amp; IT Upgrades</t>
  </si>
  <si>
    <t>For the installation of air conditioning and reconfiguring the server room in the administration building.</t>
  </si>
  <si>
    <t>TPN-126299</t>
  </si>
  <si>
    <t>Crackersport Road Culvert Rehabilitation</t>
  </si>
  <si>
    <t>Rehabilitation of the Crackersport Road Culvert</t>
  </si>
  <si>
    <t>TPN-126289</t>
  </si>
  <si>
    <t>Pollution Reduction Plan Design</t>
  </si>
  <si>
    <t>The creation of a Pollution Reduction Plan as part of the Township's MS4 renewal.</t>
  </si>
  <si>
    <t>TPN-126264</t>
  </si>
  <si>
    <t>Lenovo Yoga 9i</t>
  </si>
  <si>
    <t>Purchase of a Lenovo Yoga 9i computer.</t>
  </si>
  <si>
    <t>TPN-126278</t>
  </si>
  <si>
    <t>Fogelsville Station 8 Epoxy Flooring</t>
  </si>
  <si>
    <t>New epoxy floor installation and Fogelsville Station 8</t>
  </si>
  <si>
    <t>TPN-126246</t>
  </si>
  <si>
    <t>Fogelsville Station 8 Information Technology Upgrades</t>
  </si>
  <si>
    <t>Information Technology Upgrades to Fogelsville Station 8</t>
  </si>
  <si>
    <t>TPN-224607</t>
  </si>
  <si>
    <t>Penn Drive Culvert Rehabilitation</t>
  </si>
  <si>
    <t>Rehabilitation of the Penn Drive Culvert.</t>
  </si>
  <si>
    <t>TPN-224604</t>
  </si>
  <si>
    <t>Purchase and implementation of new Tyler Technology Software for Finance and Community Development.</t>
  </si>
  <si>
    <t>TPN-224598</t>
  </si>
  <si>
    <t>Granicus Meeting Software</t>
  </si>
  <si>
    <t>Purchase and implementation of new Granicus Public Engagement/Meeting Software.</t>
  </si>
  <si>
    <t>TPN-224597</t>
  </si>
  <si>
    <t>Body and Vehicle Cameras for PD</t>
  </si>
  <si>
    <t>For the purchase of new police body and vehicle cameras.</t>
  </si>
  <si>
    <t>TPN-224596</t>
  </si>
  <si>
    <t>Upfit BOF Brush Truck</t>
  </si>
  <si>
    <t>Purchase of equipment and labor to upfit the BOF's new Brush Truck.</t>
  </si>
  <si>
    <t>TPN-224593</t>
  </si>
  <si>
    <t>Various Office Furniture</t>
  </si>
  <si>
    <t>Purchase and installation of new office furniture for various admin offices.</t>
  </si>
  <si>
    <t>TPN-224591</t>
  </si>
  <si>
    <t>Finance Department Furniture</t>
  </si>
  <si>
    <t>Purchase and installation of new furniture for the finance department.</t>
  </si>
  <si>
    <t>TPN-224589</t>
  </si>
  <si>
    <t>Seven Office Chairs</t>
  </si>
  <si>
    <t>Purchase of seven office chairs.</t>
  </si>
  <si>
    <t>TPN-224587</t>
  </si>
  <si>
    <t>Simone Collins TASA Grant</t>
  </si>
  <si>
    <t>Preparation and submission of a TASA Grant by Simone Collins.</t>
  </si>
  <si>
    <t>TPN-224585</t>
  </si>
  <si>
    <t>BOF/Police Rescue Tool</t>
  </si>
  <si>
    <t>Purchase of a rescue tool for use by the BOF and police deparments.</t>
  </si>
  <si>
    <t>TPN-224582</t>
  </si>
  <si>
    <t>Station 56 Truck Bay Flooring</t>
  </si>
  <si>
    <t>Installation of truck bay flooring at Station 56.</t>
  </si>
  <si>
    <t>TPN-224580</t>
  </si>
  <si>
    <t>Simone Collins SS4A Grant</t>
  </si>
  <si>
    <t>Preparation and submission of an SS4A grant by Simone Collins.</t>
  </si>
  <si>
    <t>TPN-224579</t>
  </si>
  <si>
    <t>Asst. Twp. Manager Office Chair</t>
  </si>
  <si>
    <t>Replacement of Asst. Township Manager's office chair.</t>
  </si>
  <si>
    <t>TPN-224577</t>
  </si>
  <si>
    <t>Paint/Wrap Police Vehicle</t>
  </si>
  <si>
    <t>Paint/Wrap new police vehicle.</t>
  </si>
  <si>
    <t>TPN-224576</t>
  </si>
  <si>
    <t>Fogelsville Station 8 Boiler Replacement</t>
  </si>
  <si>
    <t>Donation to Fogelsville Station 8 for replacement of boilers.</t>
  </si>
  <si>
    <t>TPN-224572</t>
  </si>
  <si>
    <t>Conference Room Chairs</t>
  </si>
  <si>
    <t>Purchase of chairs for small conference room.</t>
  </si>
  <si>
    <t>TPN-224569</t>
  </si>
  <si>
    <t>Bureau of Fire 2022 Ford F-550</t>
  </si>
  <si>
    <t>Purchase of a 2022 Ford F-550 for the Bureau of Fire to create a Brush Truck.</t>
  </si>
  <si>
    <t>TPN-224565</t>
  </si>
  <si>
    <t>Hydroseed 7040 Ruppsville Road</t>
  </si>
  <si>
    <t>Hydrosseding of township property at 7040 Ruppsville Road.</t>
  </si>
  <si>
    <t>TPN-224561</t>
  </si>
  <si>
    <t>Public Works Epoxy Flooring</t>
  </si>
  <si>
    <t>Installation of epoxy flooring in Public  Works building.</t>
  </si>
  <si>
    <t>TPN-224605</t>
  </si>
  <si>
    <t>BOF iPad Pros</t>
  </si>
  <si>
    <t>Purchase of four new iPad Pros for the BOF.</t>
  </si>
  <si>
    <t>TPN-224559</t>
  </si>
  <si>
    <t>Demolish Garage at 7040 Ruppsville Rd</t>
  </si>
  <si>
    <t>Demolition of garage at township owned property 7040 Ruppsville Road.</t>
  </si>
  <si>
    <t>TPN-224558</t>
  </si>
  <si>
    <t>Carpeting in Administration Building</t>
  </si>
  <si>
    <t>Replace carpeting in four offices of the administration building.</t>
  </si>
  <si>
    <t>TPN-224557</t>
  </si>
  <si>
    <t>New Zoll AEDs</t>
  </si>
  <si>
    <t>Replacement of all Township-owned Automated External Defibrillators</t>
  </si>
  <si>
    <t>TPN-274059</t>
  </si>
  <si>
    <t>Station 56 IT Upgrades</t>
  </si>
  <si>
    <t>Installation of IT equipment at UMT Volunteer Fire Department Station 56</t>
  </si>
  <si>
    <t>TPN-274057</t>
  </si>
  <si>
    <t>PD Emergency Response Team Equipment</t>
  </si>
  <si>
    <t>Purchase of equipment for a police officer who is part of the Emergency Response Team.</t>
  </si>
  <si>
    <t>TPN-274055</t>
  </si>
  <si>
    <t>Covert Traffic Data Collector</t>
  </si>
  <si>
    <t>Purchase of a Covert Traffic Data Collector to be used by the UMT police department.</t>
  </si>
  <si>
    <t>TPN-278409</t>
  </si>
  <si>
    <t>IT Pipes Truck</t>
  </si>
  <si>
    <t>Implementation and Subscription for itPipes Sewer Truck Software</t>
  </si>
  <si>
    <t>TPN-278394</t>
  </si>
  <si>
    <t>AMCOR Swale</t>
  </si>
  <si>
    <t>Material and labor to alter a swale near AMCOR as part of the Township's Pollution Reduction Plan.</t>
  </si>
  <si>
    <t>TPN-278386</t>
  </si>
  <si>
    <t>Coke Swale PRP</t>
  </si>
  <si>
    <t>Materials to repair a swale by Coke as part of the Pollution Reduction Plan.</t>
  </si>
  <si>
    <t>TPN-278362</t>
  </si>
  <si>
    <t>Tyler Tech EPL Extra Services</t>
  </si>
  <si>
    <t>Additional EPL services by Tyler Tech as part of the on-boarding process.</t>
  </si>
  <si>
    <t>TPN-278358</t>
  </si>
  <si>
    <t>LPR at Grange Park</t>
  </si>
  <si>
    <t>Installation of two LPR cameras at Grange Park for police surveillance.</t>
  </si>
  <si>
    <t>TPN-278352</t>
  </si>
  <si>
    <t>Police Department Window Upgrades</t>
  </si>
  <si>
    <t>Installation of bullet proof shielding on police department windows.</t>
  </si>
  <si>
    <t>TPN-278348</t>
  </si>
  <si>
    <t>Kay Brook Rain Garden</t>
  </si>
  <si>
    <t>Materials for the installation of a Rain Garden in the Kay Brook Park to meet PA DEP MS4 requirements .</t>
  </si>
  <si>
    <t>TPN-278343</t>
  </si>
  <si>
    <t>Meeting Room Streaming Camera</t>
  </si>
  <si>
    <t>Purchase and installation of a PTZ Video Camera and related components to allow internet streaming of Board and Commission meetings.</t>
  </si>
  <si>
    <t>TPN-279058</t>
  </si>
  <si>
    <t>Police Vehicle Wrap Unit 12-12</t>
  </si>
  <si>
    <t>Wrap police vehicle unit 12-12.</t>
  </si>
  <si>
    <t>TPN-279047</t>
  </si>
  <si>
    <t>Rhythm Engineering Support Contract</t>
  </si>
  <si>
    <t>One-year support contract for Rhythm Engineering for two intersections.</t>
  </si>
  <si>
    <t>TPN-279042</t>
  </si>
  <si>
    <t>Fire Safety Trailer Refurbishment</t>
  </si>
  <si>
    <t>Refurbishment of the Fire Safety Trailer</t>
  </si>
  <si>
    <t>TPN-279032</t>
  </si>
  <si>
    <t>New computers for the police department.</t>
  </si>
  <si>
    <t>TPN-279015</t>
  </si>
  <si>
    <t>Code Enforcement/Inspector Tablets</t>
  </si>
  <si>
    <t>Tablets and related accessories for Code Enforcement and Fire Inspector</t>
  </si>
  <si>
    <t>TPN-279007</t>
  </si>
  <si>
    <t>Computers and Monitors for Admin Building</t>
  </si>
  <si>
    <t>New computers and monitors for Township admin building.</t>
  </si>
  <si>
    <t>TPN-278947</t>
  </si>
  <si>
    <t>Finance Department Window Blinds</t>
  </si>
  <si>
    <t>Blinds for the finance department windows.</t>
  </si>
  <si>
    <t>TPN-278960</t>
  </si>
  <si>
    <t>Emergency Networking Import Upgrade</t>
  </si>
  <si>
    <t>Importing of data for computer system upgrade.</t>
  </si>
  <si>
    <t>TPN-278940</t>
  </si>
  <si>
    <t>Conference Room A Chairs</t>
  </si>
  <si>
    <t>Replace the chairs in conference room A</t>
  </si>
  <si>
    <t>TPN-278934</t>
  </si>
  <si>
    <t>Computer Switch Upgrades</t>
  </si>
  <si>
    <t>Replace managed computer switches.</t>
  </si>
  <si>
    <t>TPN-278920</t>
  </si>
  <si>
    <t>Fire Inspector Office Furniture</t>
  </si>
  <si>
    <t>New office furniture for the Fire Inspector room.</t>
  </si>
  <si>
    <t>TPN-278909</t>
  </si>
  <si>
    <t>Feasibility Study for Township Facilities</t>
  </si>
  <si>
    <t>Feasibility study for potential new or expanded township buildings.</t>
  </si>
  <si>
    <t>TPN-280305</t>
  </si>
  <si>
    <t>Pennsylvania State Police Barracks HVAC Duct Cleaning</t>
  </si>
  <si>
    <t>Cleaning of the HVAC ductwork at the Pennsylvania State Police Barracks - the Township is the owner of the facility and leases it to the PSP.</t>
  </si>
  <si>
    <t>TPN-086246</t>
  </si>
  <si>
    <t>Trexlertown Fire Company Site Improvements</t>
  </si>
  <si>
    <t>Pole Barn construction and external site improvements at Goodwill Fire Company No. 1 of Trexlertown PA.</t>
  </si>
  <si>
    <t>TPN-086235</t>
  </si>
  <si>
    <t>Trexlertown Fire HVAC Repair</t>
  </si>
  <si>
    <t>HVAC repair and replacement at Goodwill Fire Company No. 1 of Trexlertown PA.</t>
  </si>
  <si>
    <t>TPN-086224</t>
  </si>
  <si>
    <t>New Police Firearms</t>
  </si>
  <si>
    <t>New Police Department Firearms</t>
  </si>
  <si>
    <t>TPN-086189</t>
  </si>
  <si>
    <t>Police Department Digital Camera</t>
  </si>
  <si>
    <t>New digital camera for Police Department</t>
  </si>
  <si>
    <t>TPN-086180</t>
  </si>
  <si>
    <t>Installation of HVAC Systems in Administration and Police Department - Final Payment</t>
  </si>
  <si>
    <t>TPN-086171</t>
  </si>
  <si>
    <t>New Township Website</t>
  </si>
  <si>
    <t>Creation of a new Township website.</t>
  </si>
  <si>
    <t>TPN-086142</t>
  </si>
  <si>
    <t>Public Works Security Cameras</t>
  </si>
  <si>
    <t>Replacement of security cameras at the Public Works Department.</t>
  </si>
  <si>
    <t>TPN-136530</t>
  </si>
  <si>
    <t>Harland Clarke</t>
  </si>
  <si>
    <t>Government Services to purchase checks to use on account.</t>
  </si>
  <si>
    <t>TPN-212862</t>
  </si>
  <si>
    <t>McCarthy Tire</t>
  </si>
  <si>
    <t>McCarthy Tire Service for new tires for peice of equipment to be able to continue to work on our roads</t>
  </si>
  <si>
    <t>TPN-212858</t>
  </si>
  <si>
    <t>Area Agency</t>
  </si>
  <si>
    <t>Area Agency on Aging to help provide food and other expenses to those within our community that have lost income or homes due to covid or health reasons</t>
  </si>
  <si>
    <t>TPN-212853</t>
  </si>
  <si>
    <t>Tioga County AG</t>
  </si>
  <si>
    <t>Tioga County Agriculture Association Beef Department to help build new structure for kids during summer months to show animals</t>
  </si>
  <si>
    <t>TPN-263282</t>
  </si>
  <si>
    <t>N/A Please read description</t>
  </si>
  <si>
    <t>The amount of $168.12 is not correct and not available within the account, we were given a total of $106,512.04.\nHarland Clarke - $171.03\nTioga County Ag - $5,000.00\nArea Agency - $5,000.00\nMcCarthy Tire - $11,650.00\nFirst United - $1,000.00\nMidland Asphalt - $83,691.01\nTotal amount of - $106,512.04\n\nI have tried contacting several times with no response to this issue.</t>
  </si>
  <si>
    <t>TPN-263277</t>
  </si>
  <si>
    <t>Midland Asphalt Materials Inc.</t>
  </si>
  <si>
    <t>Midland Asphalt Materials Inc. to provide a better roadway for Township residents.</t>
  </si>
  <si>
    <t>TPN-263271</t>
  </si>
  <si>
    <t>First United Methodist Church</t>
  </si>
  <si>
    <t>First United Methodist Church (Matthew 25 Food Pantry) to continue to help those previously effected by COVID.</t>
  </si>
  <si>
    <t>TPN-135882</t>
  </si>
  <si>
    <t>Play Smithton, Phase 1</t>
  </si>
  <si>
    <t>Funds were used to provide fencing and additional play equipment for Play Smithton: a park, playground and nature space with a walking path.   The funds were spent by Smithton Borough to help in creating a safe outdoor space, where people can gather, socialize, exercise and play.</t>
  </si>
  <si>
    <t>TPN-053425</t>
  </si>
  <si>
    <t>SLFRP - Camera stormwater catch basins</t>
  </si>
  <si>
    <t>Five storm drains located in Smithton Borough were camera'd, so that we could identify where backups and overflowing were coming from.</t>
  </si>
  <si>
    <t>TPN-054627</t>
  </si>
  <si>
    <t>SLFRP - Flow Monitoring Study</t>
  </si>
  <si>
    <t>We installed 5 flow meters in the main trunk line at the convergence of 5 distinct sections of the sanitary sewer system.  The goal being to locate the source of infiltration either from rain, ground water or illegal connections.  The flow data from a 30 day period will be analyzed by the plant manager and the company doing the metering.  A plan will then be determined where and how to start removing the excess infiltration to aid in meeting our DEP permit limits.   The project may or may not be complete, it depends on the amount of rain that we received and in the spots the meters are in.</t>
  </si>
  <si>
    <t>TPN-057808</t>
  </si>
  <si>
    <t>SLFRF funds were used to provide police protection services for the Borough.</t>
  </si>
  <si>
    <t>TPN-144586</t>
  </si>
  <si>
    <t>Ram Chassis Tradesman Truck</t>
  </si>
  <si>
    <t>Purchase of a 2022 Ram Truck Cassis Tradesman for replacing many trucks, this one does Street, Snow Removals, and Water work in our Borough.  We have used this one truck replacing a few doing the same job.  This truck is used in our Street Department and used in our Water Department also.</t>
  </si>
  <si>
    <t>TPN-144557</t>
  </si>
  <si>
    <t>Jack Hammer</t>
  </si>
  <si>
    <t>Purchase of a Jack Hammer for the Borough that attached to our Backhoe to help our Street &amp; Water Dept. open up the asphalt/concrete streets for water line breaks, this helps our residents to restore the water service and road access for a quicker repair.  Purchased from Highway Equipment Co. in Pittsburgh, PA.</t>
  </si>
  <si>
    <t>TPN-213119</t>
  </si>
  <si>
    <t>New Pump Water Plant</t>
  </si>
  <si>
    <t>Allocated this monies for a pump for our water plant air stripping tower.   A Pump service kit which includes parts in order to keep up the water plant, how much water is being pumped for the residents, a repair rebuild and install charge installed on 4/9/2024.</t>
  </si>
  <si>
    <t>TPN-213052</t>
  </si>
  <si>
    <t>Police Outfitted Vehicle</t>
  </si>
  <si>
    <t>Purchase of the equipment, lights, for the police vehicle.  This is in order to keep the residents safe use of money to have the vehicle outfitted for use by our police officers.</t>
  </si>
  <si>
    <t>TPN-213242</t>
  </si>
  <si>
    <t>Purchase to obtain a police vehicle for our department to help maintain safety to our residents in the Borough and help with wear and tear of the our other police vehicles, helping  to have a higher police presence and reliability for our officers. Our officers also  patrol the streets daily and assist EMS in town.</t>
  </si>
  <si>
    <t>TPN-214370</t>
  </si>
  <si>
    <t>Police Station Reno</t>
  </si>
  <si>
    <t>Police Officers were hired, to keep up with the demand of security/residents.  The offices in the police station could not accommodate  the officers, there was an expansion of the police station, including lighting and switches, running wiring and corrected an outdated electrical system in the Borough Building.</t>
  </si>
  <si>
    <t>TPN-291739</t>
  </si>
  <si>
    <t>Funds used for lost revenue due to the COVID Pandemic.  Funds were used for road projects and sewer infrastructure upgrades.</t>
  </si>
  <si>
    <t>TPN-266509</t>
  </si>
  <si>
    <t>Oakbourne Park Parking Project</t>
  </si>
  <si>
    <t>Design, Construction, and Construction management for an expanded parking area for Oakbourne Park.  This project will add much needed parking for access to our historic mansion, our newly constructed athletic core, and overall access to the park for events.</t>
  </si>
  <si>
    <t>TPN-052713</t>
  </si>
  <si>
    <t>Oakbourne Park Rehabilitation</t>
  </si>
  <si>
    <t>Westtown Township wishes to utilize the SLFR Funds for the purpose of implementing its Park Master Plan adopted April 2021.  The Township, population of approximately 11,000, will rehabilitate Oakbourne Park, a park of major importance to the region.  To continue as an economic asset, repair is critical.  Work will include the rehabilitation and extension of trails and connections, ADA access, sustainable stormwater management, game court rehabilitation and additions, restrooms, tot lot, gathering area, picnic shelter, accessible support facilities with tables, parking, and signage.  The project is ready to go with design underway and construction documents pending grant award for 2023 bid and construction.</t>
  </si>
  <si>
    <t>TPN-195613</t>
  </si>
  <si>
    <t>Minersville Borough Funding</t>
  </si>
  <si>
    <t>Funding was used to support Borough projects, Community program support, salary supplement, police safety equipment and sewer collection system cleaning equipment.</t>
  </si>
  <si>
    <t>TPN-055776</t>
  </si>
  <si>
    <t>Funds will be used for the provision of government services to provide public works improvements, including but not limited to, government building improvements, general infrastructure improvements and road and or bridge improvements.</t>
  </si>
  <si>
    <t>TPN-125116</t>
  </si>
  <si>
    <t>Taylor Borough 2023 Paving Project</t>
  </si>
  <si>
    <t>Milling and Paving of various streets within Taylor Borough. This will include the construction of 30 ADA Sidewalk Ramps.</t>
  </si>
  <si>
    <t>TPN-139901</t>
  </si>
  <si>
    <t>Revenue Lost</t>
  </si>
  <si>
    <t>Offset revenue lost as a result of the pandemic.</t>
  </si>
  <si>
    <t>TPN-260278</t>
  </si>
  <si>
    <t>revenue replacement for 2025</t>
  </si>
  <si>
    <t>TPN-150884</t>
  </si>
  <si>
    <t>Police COVID pay 2023</t>
  </si>
  <si>
    <t>Police officers who worked through COVID are paid $750.00 per year for three years</t>
  </si>
  <si>
    <t>TPN-201026</t>
  </si>
  <si>
    <t>Marsh Creek Watershed</t>
  </si>
  <si>
    <t>Marsh Creek Watershed project</t>
  </si>
  <si>
    <t>TPN-201017</t>
  </si>
  <si>
    <t>AED Equipment Purchase</t>
  </si>
  <si>
    <t>New AED equipment was purchased for Township facilities and parks</t>
  </si>
  <si>
    <t>TPN-201013</t>
  </si>
  <si>
    <t>EMPC trailer</t>
  </si>
  <si>
    <t>Payments made for trailer ordered for Emergency Management</t>
  </si>
  <si>
    <t>TPN-201007</t>
  </si>
  <si>
    <t>Fellowship Field</t>
  </si>
  <si>
    <t>Paved a gravel  parking lot at Fellowship Field</t>
  </si>
  <si>
    <t>TPN-201002</t>
  </si>
  <si>
    <t>Hickory Park baseball field</t>
  </si>
  <si>
    <t>Infield improvements to the baseball fields that included replacing the turf and stormwater management improvements</t>
  </si>
  <si>
    <t>TPN-222847</t>
  </si>
  <si>
    <t>Police COVID pay 2024</t>
  </si>
  <si>
    <t>Police contract requires $750.00 payment to each officer from working during COVID</t>
  </si>
  <si>
    <t>TPN-275067</t>
  </si>
  <si>
    <t>Guns of Liberty</t>
  </si>
  <si>
    <t>Guns were purchased for the police department</t>
  </si>
  <si>
    <t>TPN-275061</t>
  </si>
  <si>
    <t>Bowman - trail design</t>
  </si>
  <si>
    <t>Bowman was paid for trail design work</t>
  </si>
  <si>
    <t>TPN-275053</t>
  </si>
  <si>
    <t>Purchase Little Conestoga property</t>
  </si>
  <si>
    <t>Purchase property for open space and possible park for community use</t>
  </si>
  <si>
    <t>TPN-275037</t>
  </si>
  <si>
    <t>Purchase Acker property</t>
  </si>
  <si>
    <t>Purchase Acker property to be used as open space for the community</t>
  </si>
  <si>
    <t>TPN-044489</t>
  </si>
  <si>
    <t>Police COVID Pay 2022</t>
  </si>
  <si>
    <t>Police officers were required to work and be in direct contact with the public during COVID and risked their personal safety due to close contact.  This is compensation for that increased risk.</t>
  </si>
  <si>
    <t>TPN-044483</t>
  </si>
  <si>
    <t>Upland Farms Sewer</t>
  </si>
  <si>
    <t>Upland Farms is an historic barn that was renovated to be used as a Community Center.  We added sewer services to provide bathrooms for use as classroom space and community event space.</t>
  </si>
  <si>
    <t>TPN-046591</t>
  </si>
  <si>
    <t>The Township is using their ARP funds under the provision of government services for general government services.</t>
  </si>
  <si>
    <t>TPN-123902</t>
  </si>
  <si>
    <t>Road Project Tree Removal; Public Building Air Conditioning; Administrative Expenses</t>
  </si>
  <si>
    <t>TPN-148798</t>
  </si>
  <si>
    <t>Emergency Mill Street Storm Water</t>
  </si>
  <si>
    <t>Emergency placement installation of storm drain pipes in between existing culverts.</t>
  </si>
  <si>
    <t>TPN-148832</t>
  </si>
  <si>
    <t>Police Radio</t>
  </si>
  <si>
    <t>New digital band radios needed by Police Department.</t>
  </si>
  <si>
    <t>TPN-207079</t>
  </si>
  <si>
    <t>Kline Ave Culvert Project</t>
  </si>
  <si>
    <t>Repair and replace existing concrete slab that was part of a culvert due to collapse during road project. Filled in a void and created a new concrete wall.</t>
  </si>
  <si>
    <t>TPN-207002</t>
  </si>
  <si>
    <t>Borough Generator</t>
  </si>
  <si>
    <t>Installation of generator in Borough office to allow for services to always be available to the public.</t>
  </si>
  <si>
    <t>TPN-206988</t>
  </si>
  <si>
    <t>Quaker Meeting House</t>
  </si>
  <si>
    <t>Removal of tree that fell during a storm onto a historical structure within the Borough .</t>
  </si>
  <si>
    <t>TPN-206974</t>
  </si>
  <si>
    <t>Catawissa Hose Co PPE</t>
  </si>
  <si>
    <t>Provide funds for Fire Company to purchase necessary protective equipment\nfor essential volunteers</t>
  </si>
  <si>
    <t>TPN-206928</t>
  </si>
  <si>
    <t>Police Air Conditioning &amp; Generator</t>
  </si>
  <si>
    <t>Add Air Conditioner and Generator to Police Building.</t>
  </si>
  <si>
    <t>TPN-284261</t>
  </si>
  <si>
    <t>For office server upgrade equipment and labor.</t>
  </si>
  <si>
    <t>TPN-284216</t>
  </si>
  <si>
    <t>Blower Project</t>
  </si>
  <si>
    <t>Engineering services for a blower replacement at the wastewater treatment plant.</t>
  </si>
  <si>
    <t>TPN-284182</t>
  </si>
  <si>
    <t>Employee expenses</t>
  </si>
  <si>
    <t>Employee expenses that weren't budgeted for.</t>
  </si>
  <si>
    <t>TPN-284158</t>
  </si>
  <si>
    <t>Engineering fees for the dry hydrant project.</t>
  </si>
  <si>
    <t>TPN-040170</t>
  </si>
  <si>
    <t>Catawissa Town Park playground equipment</t>
  </si>
  <si>
    <t>TPN-063507</t>
  </si>
  <si>
    <t>Borough Council has elected to take its full allocation of SLFR funding as revenue replacement using the standard allowance.</t>
  </si>
  <si>
    <t>TPN-249893</t>
  </si>
  <si>
    <t>Initial Storm Drain Cleaning</t>
  </si>
  <si>
    <t>Storm Drain Cleaning-half of the Borough was completed at this time</t>
  </si>
  <si>
    <t>TPN-249890</t>
  </si>
  <si>
    <t>Street Cleaning Brush Equipment</t>
  </si>
  <si>
    <t>Purchase street sweeping brush attachment for our John Deere Tractor</t>
  </si>
  <si>
    <t>TPN-249887</t>
  </si>
  <si>
    <t>Storm Drain Repairs/Maintenance</t>
  </si>
  <si>
    <t>Clean storm drains, replace storm boxes as needed, purchased 4 storm boxes</t>
  </si>
  <si>
    <t>TPN-249898</t>
  </si>
  <si>
    <t>Street paving to repair street dug up for new storm drain line and other street paving</t>
  </si>
  <si>
    <t>TPN-294626</t>
  </si>
  <si>
    <t>Drain, sweeper for john deere, hydrant repair, street maint.</t>
  </si>
  <si>
    <t>TPN-138882</t>
  </si>
  <si>
    <t>Road projects, eligible salaries and benefits</t>
  </si>
  <si>
    <t>TPN-055770</t>
  </si>
  <si>
    <t>TPN-054878</t>
  </si>
  <si>
    <t>Borough is using the ARPA funds under the provision of government services for general government services and cultural and recreation.</t>
  </si>
  <si>
    <t>TPN-151037</t>
  </si>
  <si>
    <t>Road work and vehicle purchase</t>
  </si>
  <si>
    <t>TPN-059069</t>
  </si>
  <si>
    <t>Funds have been spent to offset the cost of the 2024 Road Projects (Single/Double Seal/ Surface Treatment), as well as on the purchase of a generator for the township building. Additionally, funds were spent to purchase tires for the Bobcat owned by the Township.</t>
  </si>
  <si>
    <t>TPN-044358</t>
  </si>
  <si>
    <t>SLFRF funds for lost revenue and projects.</t>
  </si>
  <si>
    <t>TPN-232571</t>
  </si>
  <si>
    <t>Township Staffing</t>
  </si>
  <si>
    <t>This project used $8,400.02 in SLFRF funds to retain 4 part time township staff. It also helped cover administrative costs associated with those 4 staff.</t>
  </si>
  <si>
    <t>TPN-123493</t>
  </si>
  <si>
    <t>Cresson Township</t>
  </si>
  <si>
    <t>Needed equipment for police department. Premium pay for workers.\nMaterials were purchased to do drainage  work in the Township.</t>
  </si>
  <si>
    <t>TPN-201907</t>
  </si>
  <si>
    <t>New equipment upgrades for the police department. Equipment &amp; materials purchased for drainage work.\nMoney to be used for health and sanitation and police .</t>
  </si>
  <si>
    <t>TPN-278338</t>
  </si>
  <si>
    <t>Finished upgrade for police department</t>
  </si>
  <si>
    <t>TPN-054313</t>
  </si>
  <si>
    <t>Needed police equipment &amp; premium pay</t>
  </si>
  <si>
    <t>TPN-144648</t>
  </si>
  <si>
    <t>Buck Road/Municipal Building Stormwater Improvements</t>
  </si>
  <si>
    <t>Improve storm drainage along Buck Road by enlarging underground pipes and redirecting stormflow away from the roadway and building.  This will also prevent recurring flood damage to municipal building and surrounding area.</t>
  </si>
  <si>
    <t>TPN-261231</t>
  </si>
  <si>
    <t>Crow Street</t>
  </si>
  <si>
    <t>Drainage ditching and Crow Street</t>
  </si>
  <si>
    <t>TPN-261204</t>
  </si>
  <si>
    <t>Walnut Street</t>
  </si>
  <si>
    <t>Ditch and fill with rock just before Lower Crow.</t>
  </si>
  <si>
    <t>TPN-043909</t>
  </si>
  <si>
    <t>2021-02 Stormwater</t>
  </si>
  <si>
    <t>Underdrain-Put pipe and fabric in ditch for rain water, cover in stone</t>
  </si>
  <si>
    <t>TPN-043887</t>
  </si>
  <si>
    <t>2021-01 Stormwater</t>
  </si>
  <si>
    <t>Remove existing culvert and replace with 30" steel pipe, repair road surface with asphalt, install rip-rap inlet and outlet protection to prevent scour during rain events</t>
  </si>
  <si>
    <t>TPN-219505</t>
  </si>
  <si>
    <t>Revenue replacement to fund essential governmental services including police and sanitary sewerage.</t>
  </si>
  <si>
    <t>TPN-129901</t>
  </si>
  <si>
    <t>Licking Creek Township</t>
  </si>
  <si>
    <t>Total amount received was used as revenue replacement and to help offset the costs of food drives.</t>
  </si>
  <si>
    <t>TPN-072618</t>
  </si>
  <si>
    <t>The township utilized the funding to hold food drives for the residents of the township, replaced lighting in the building, installed fire extinguishers and upgraded the building as it used as a shelter if needed by the American Red Cross.</t>
  </si>
  <si>
    <t>TPN-139727</t>
  </si>
  <si>
    <t>Basket Ball Court</t>
  </si>
  <si>
    <t>Provisions for Local Government Revenue Replacement and future use obligated to replace the community playground basketball court</t>
  </si>
  <si>
    <t>TPN-139714</t>
  </si>
  <si>
    <t>North Central Sewage</t>
  </si>
  <si>
    <t>provisions for Local Government Revenue  Replacement for North Central Sewage Agency</t>
  </si>
  <si>
    <t>TPN-195820</t>
  </si>
  <si>
    <t>Battery Back up</t>
  </si>
  <si>
    <t>back up for power supply incase of power outage to protect equipment</t>
  </si>
  <si>
    <t>TPN-195785</t>
  </si>
  <si>
    <t>generator back up for community center</t>
  </si>
  <si>
    <t>TPN-203750</t>
  </si>
  <si>
    <t>Generator stage 2</t>
  </si>
  <si>
    <t>installation of generator for community center</t>
  </si>
  <si>
    <t>TPN-134229</t>
  </si>
  <si>
    <t>Pine Grove Township</t>
  </si>
  <si>
    <t>Broom Attachment, Security Cameras, Garage Lighting Upgrade, Seating, Water System Controls Upgrade, Road Oil, Highway Garage Floor Repairs, Water Supply DIS Measuring System, Road Maintenance Project</t>
  </si>
  <si>
    <t>TPN-207361</t>
  </si>
  <si>
    <t>This project consisted of the following.  Paving project with a cost of $73,251.68; a seal coating project with a cost of $42,198.03 and an oiling project with a cost of $5,456.86.</t>
  </si>
  <si>
    <t>TPN-131091</t>
  </si>
  <si>
    <t>Township Office Window Curtains</t>
  </si>
  <si>
    <t>TPN-131090</t>
  </si>
  <si>
    <t>Township Building Interior Carpet</t>
  </si>
  <si>
    <t>TPN-131087</t>
  </si>
  <si>
    <t>Township Building Interior Paint</t>
  </si>
  <si>
    <t>TPN-131086</t>
  </si>
  <si>
    <t>Township Building Mailbox</t>
  </si>
  <si>
    <t>TPN-131084</t>
  </si>
  <si>
    <t>VENTRAC and Trailer</t>
  </si>
  <si>
    <t>TPN-131081</t>
  </si>
  <si>
    <t>Park Benches and Signage</t>
  </si>
  <si>
    <t>TPN-131079</t>
  </si>
  <si>
    <t>Alleyway Paving and Sealcoating</t>
  </si>
  <si>
    <t>TPN-131082</t>
  </si>
  <si>
    <t>Smithfield Volunteer Fire Co. Donation</t>
  </si>
  <si>
    <t>TPN-131078</t>
  </si>
  <si>
    <t>Concrete Backlot</t>
  </si>
  <si>
    <t>Township building Concrete Backlot</t>
  </si>
  <si>
    <t>TPN-131076</t>
  </si>
  <si>
    <t>Reimbursement to General Acct for Employee</t>
  </si>
  <si>
    <t>TPN-131085</t>
  </si>
  <si>
    <t>Boardroom Table</t>
  </si>
  <si>
    <t>Boardroom Improvements</t>
  </si>
  <si>
    <t>TPN-131074</t>
  </si>
  <si>
    <t>Office Building Siding</t>
  </si>
  <si>
    <t>TPN-131073</t>
  </si>
  <si>
    <t>Office Technology Upgrades</t>
  </si>
  <si>
    <t>Windows and doors</t>
  </si>
  <si>
    <t>TPN-131072</t>
  </si>
  <si>
    <t>TPN-131068</t>
  </si>
  <si>
    <t>HVAC Installation</t>
  </si>
  <si>
    <t>TPN-217789</t>
  </si>
  <si>
    <t>Miscellaneous expenditures to municipal building and Riverside Park.</t>
  </si>
  <si>
    <t>TPN-272519</t>
  </si>
  <si>
    <t>Park Wood Carve</t>
  </si>
  <si>
    <t>Concrete mix and carving for Park enhancement</t>
  </si>
  <si>
    <t>TPN-272518</t>
  </si>
  <si>
    <t>PA Avenue Bridge</t>
  </si>
  <si>
    <t>Penn Avenue Bridge Repair</t>
  </si>
  <si>
    <t>TPN-128105</t>
  </si>
  <si>
    <t>96.67 tons of bulk ice control salt</t>
  </si>
  <si>
    <t>TPN-128098</t>
  </si>
  <si>
    <t>dump body for truck</t>
  </si>
  <si>
    <t>TPN-128090</t>
  </si>
  <si>
    <t>stone for pipe replacement</t>
  </si>
  <si>
    <t>TPN-128088</t>
  </si>
  <si>
    <t>stormwater pipe</t>
  </si>
  <si>
    <t>TPN-283909</t>
  </si>
  <si>
    <t>tar for tar buggy</t>
  </si>
  <si>
    <t>TPN-283817</t>
  </si>
  <si>
    <t>New tar buggy</t>
  </si>
  <si>
    <t>TPN-283730</t>
  </si>
  <si>
    <t>New truck body</t>
  </si>
  <si>
    <t>TPN-283646</t>
  </si>
  <si>
    <t>Backup generator</t>
  </si>
  <si>
    <t>TPN-283641</t>
  </si>
  <si>
    <t>New backhoe</t>
  </si>
  <si>
    <t>TPN-283635</t>
  </si>
  <si>
    <t>New truck frame</t>
  </si>
  <si>
    <t>TPN-285437</t>
  </si>
  <si>
    <t>pipe for storm drain</t>
  </si>
  <si>
    <t>TPN-052303</t>
  </si>
  <si>
    <t>TPN-158323</t>
  </si>
  <si>
    <t>BethelTwp</t>
  </si>
  <si>
    <t>The township utilized the funds for building upgrades such as heat, safety equipment, new lighting and outside lighting for safety purposes and to replenish the state liquid fuels account.</t>
  </si>
  <si>
    <t>TPN-212967</t>
  </si>
  <si>
    <t>Replace revenue lost due to COVID.</t>
  </si>
  <si>
    <t>TPN-072229</t>
  </si>
  <si>
    <t>General Fund Revenue was replenished due to lost revenue.</t>
  </si>
  <si>
    <t>TPN-072209</t>
  </si>
  <si>
    <t>Revenue replaced for state liquid fuels account.</t>
  </si>
  <si>
    <t>TPN-147582</t>
  </si>
  <si>
    <t>Workforce Allowance</t>
  </si>
  <si>
    <t>SLFRF Funds used to provide allowance payments to municipal employees to cover COVID related expenses</t>
  </si>
  <si>
    <t>TPN-147573</t>
  </si>
  <si>
    <t>SLFRF Funds used for Community and Business Development staff compensation and training</t>
  </si>
  <si>
    <t>TPN-147566</t>
  </si>
  <si>
    <t>Street Improveemnts</t>
  </si>
  <si>
    <t>SLFRF Funds used to reconstruct Easton, Ridgelawn, Alma, Revere Roads, Fairlawn, Snyder, David, Lori, Timber, Maria and Todd Ave and Lee Run Rd.</t>
  </si>
  <si>
    <t>TPN-147556</t>
  </si>
  <si>
    <t>SLFRF Funds used for Baker Run Stream Rehab Project</t>
  </si>
  <si>
    <t>TPN-053674</t>
  </si>
  <si>
    <t>Administration &amp; Professional Fees</t>
  </si>
  <si>
    <t>SLFRF Funds used for Program Administrations costs.</t>
  </si>
  <si>
    <t>TPN-131653</t>
  </si>
  <si>
    <t>Pruss Hill Bridge</t>
  </si>
  <si>
    <t>ARPA $ contributed 1/2 project cost for Pruss Hill Bridge Repair</t>
  </si>
  <si>
    <t>TPN-131636</t>
  </si>
  <si>
    <t>Server Upgrade - Admin &amp; Police</t>
  </si>
  <si>
    <t>TPN-206836</t>
  </si>
  <si>
    <t>For the period April 1, 2023 - March 31, 2025, ARPA funding was used for a portion of police salaries.</t>
  </si>
  <si>
    <t>TPN-054418</t>
  </si>
  <si>
    <t>SLFRF funds for Revenue Replacement - Provision of Fire - Replacement of Fire Hydrants.  (Hydrants and parts have been delivered and paid for - awaiting installation which was bid out - rest of funds will be used towards this and supplemented with municipal funds)</t>
  </si>
  <si>
    <t>TPN-082451</t>
  </si>
  <si>
    <t>The Borough of New Oxford obligated and expended its SLFRF award funds to fund police protection services.  The Borough contracts the Eastern Adams Regional Police Department (EARPD) and makes monthly payments according to a set fee.  SLFRF award funds were used to cover EARPD monthly payments for January 2023 through July 2023.</t>
  </si>
  <si>
    <t>TPN-217064</t>
  </si>
  <si>
    <t>Knox Ambulance</t>
  </si>
  <si>
    <t>Knox Ambulance relocation in 2022.  Aid in making this move.</t>
  </si>
  <si>
    <t>TPN-217021</t>
  </si>
  <si>
    <t>We contributed $20,000.00 to each the Knox Ambulance Company and the Knox volunteer Fire Company in 2023.</t>
  </si>
  <si>
    <t>TPN-217028</t>
  </si>
  <si>
    <t>Installed AED in the Municipal Office.</t>
  </si>
  <si>
    <t>TPN-217210</t>
  </si>
  <si>
    <t>Municipal building generator</t>
  </si>
  <si>
    <t>Installed generator in Borough Municipal Building.</t>
  </si>
  <si>
    <t>TPN-058439</t>
  </si>
  <si>
    <t>Knox Borough Revenue Replacement</t>
  </si>
  <si>
    <t>We contributed $20,000.00 to each the Knox Ambulance Company and the Knox Volunteer Fire Company</t>
  </si>
  <si>
    <t>TPN-066771</t>
  </si>
  <si>
    <t>RevenueReplacement</t>
  </si>
  <si>
    <t>Revenue replacement for general government services projects related to the improvement of health and safety of the municipal residents.</t>
  </si>
  <si>
    <t>TPN-249885</t>
  </si>
  <si>
    <t>Clarendon Borough</t>
  </si>
  <si>
    <t>Wages covered for Roadmaster during COVID</t>
  </si>
  <si>
    <t>TPN-291011</t>
  </si>
  <si>
    <t>Borough of South Greensburg</t>
  </si>
  <si>
    <t>Revenue replacement was used for payroll of employees</t>
  </si>
  <si>
    <t>TPN-127779</t>
  </si>
  <si>
    <t>Park Rehab</t>
  </si>
  <si>
    <t>create walking trail through park, repair sidewalks and curbs around the parks, place concrete trash cans throughout park, fence in around walking trail, signs on walking trail, removal of dead trees</t>
  </si>
  <si>
    <t>TPN-127735</t>
  </si>
  <si>
    <t>Police/Fire Company</t>
  </si>
  <si>
    <t>new police car and new fire truck and supplies for police</t>
  </si>
  <si>
    <t>TPN-127797</t>
  </si>
  <si>
    <t>Manager</t>
  </si>
  <si>
    <t>payment to manager for extra work for Covid</t>
  </si>
  <si>
    <t>TPN-213616</t>
  </si>
  <si>
    <t>Update broken and outdated playground equipment and clear dead trees out of park, Put in pickle ball court. Add trash containers around park. Update whatever was needed around park for public safety.</t>
  </si>
  <si>
    <t>TPN-213492</t>
  </si>
  <si>
    <t>Police &amp; Highway Vehicles</t>
  </si>
  <si>
    <t>2 new police cars, truck and kubota for highway department for park maintenance and small community jobs.</t>
  </si>
  <si>
    <t>TPN-051873</t>
  </si>
  <si>
    <t>Community Grants</t>
  </si>
  <si>
    <t>Grants to help community organizations (95 Signs, Boy Scout Troop 44, Fourth of July, Girl Scouts,\nGlenolden Fire Company, Thanksgiving Meal Ministry)</t>
  </si>
  <si>
    <t>TPN-283858</t>
  </si>
  <si>
    <t>West Pittston Hose Company</t>
  </si>
  <si>
    <t>Purchase of equipment for the West Pittston Hose company.</t>
  </si>
  <si>
    <t>TPN-283839</t>
  </si>
  <si>
    <t>Steam Washer</t>
  </si>
  <si>
    <t>A steam washer was purchased for the Borough.</t>
  </si>
  <si>
    <t>TPN-283827</t>
  </si>
  <si>
    <t>Founders Park Lighting</t>
  </si>
  <si>
    <t>Upgraded lighting was put in at Founders Park</t>
  </si>
  <si>
    <t>TPN-283819</t>
  </si>
  <si>
    <t>Sidewalk Upgrades</t>
  </si>
  <si>
    <t>Sidewalk improvements</t>
  </si>
  <si>
    <t>TPN-283800</t>
  </si>
  <si>
    <t>Sewer Separation Survey</t>
  </si>
  <si>
    <t>A sewer survey was completed from Philadelphia Ave to Erie St and Baltimore to Wyoming Ave.  Reilly and Associates handled the surveying.</t>
  </si>
  <si>
    <t>TPN-283747</t>
  </si>
  <si>
    <t>Equipment and Vehicles</t>
  </si>
  <si>
    <t>West Pittston Borough purchased Vehicles and equipment in order to carry out its responsibilities.  Purchased were a Radiator from Fireline Equipment, three Chevy trucks from Valley Chevrolet, and plows &amp; spreaders from Powell's Sales and Service.</t>
  </si>
  <si>
    <t>TPN-054210</t>
  </si>
  <si>
    <t>West Pittston Borough ARPA</t>
  </si>
  <si>
    <t>SLFRF fund use is broken into project within Revenue Replacement.</t>
  </si>
  <si>
    <t>TPN-227845</t>
  </si>
  <si>
    <t>Boswell Borough Stormsewer Replacement</t>
  </si>
  <si>
    <t>The project consists of the installation of approximately 60 linear feet of 24\u201d corrugated HDPE storm sewers, 810 linear feet of 30\u201d corrugated HDPE storm sewers, one end wall, and nine storm inlets with 2\u2019x3\u2019 bicycle grates. Approximately 125 linear feet of existing 18\u201d storm sewers are to remain and be connected to the proposed system along SR 0601 and additional existing pipes will be connected to proposed inlets 1, 3, and 4.  Approximately 265 feet of pipes and four inlets are to be removed from \u201cProposed Inlet 4\u201d to the end wall and approximately 65 feet of pipe and two inlets are to be removed from the intersection of SR 0601 and Ohio Street.</t>
  </si>
  <si>
    <t>TPN-125118</t>
  </si>
  <si>
    <t>Fire Truck Down Payment</t>
  </si>
  <si>
    <t>To provide volunteer fire company down payment for new fire engine</t>
  </si>
  <si>
    <t>TPN-047837</t>
  </si>
  <si>
    <t>Community Pool &amp; Park</t>
  </si>
  <si>
    <t>To replenish lost recreation revenue</t>
  </si>
  <si>
    <t>TPN-121121</t>
  </si>
  <si>
    <t>Storm water/Bonus</t>
  </si>
  <si>
    <t>The funds were used for storm water.\nThe funds were used for police and municipal bonus pay.</t>
  </si>
  <si>
    <t>TPN-201968</t>
  </si>
  <si>
    <t>TPN-201966</t>
  </si>
  <si>
    <t>New furnace/HVAC with filtration system for township building</t>
  </si>
  <si>
    <t>TPN-201964</t>
  </si>
  <si>
    <t>Storm water review for the township</t>
  </si>
  <si>
    <t>TPN-280559</t>
  </si>
  <si>
    <t>boom mower parts</t>
  </si>
  <si>
    <t>blades for road Boom mower .  extra set of blades for maintaining municipal roads</t>
  </si>
  <si>
    <t>TPN-280547</t>
  </si>
  <si>
    <t>windows</t>
  </si>
  <si>
    <t>replacement of windows on front of municipal building</t>
  </si>
  <si>
    <t>TPN-280530</t>
  </si>
  <si>
    <t>tools</t>
  </si>
  <si>
    <t>tools and tool box for municipal garage  to maintain vehicles and equiptment</t>
  </si>
  <si>
    <t>TPN-280350</t>
  </si>
  <si>
    <t>lift</t>
  </si>
  <si>
    <t>vehicle lift for municipal garage,  used to maintain municipal owned vehicles and equiptment</t>
  </si>
  <si>
    <t>TPN-280341</t>
  </si>
  <si>
    <t>Pollice car</t>
  </si>
  <si>
    <t>purchase of a Municipal Police car ,  used for patrolling and public saftey around the community</t>
  </si>
  <si>
    <t>TPN-280324</t>
  </si>
  <si>
    <t>garage roof</t>
  </si>
  <si>
    <t>applied roof coating to municipal garage roof , to water proof the roof</t>
  </si>
  <si>
    <t>TPN-280323</t>
  </si>
  <si>
    <t>salt barn</t>
  </si>
  <si>
    <t>repair of municipal salt barn for storing  antiskid for winter ,   replaced siding and roof</t>
  </si>
  <si>
    <t>TPN-280321</t>
  </si>
  <si>
    <t>Purchase of a Township police cruiser for  municipal police department ,   used for patroling of municipal roads and public saftey</t>
  </si>
  <si>
    <t>TPN-280320</t>
  </si>
  <si>
    <t>water/sewage</t>
  </si>
  <si>
    <t>Removed old water well from municipal building and garage , replaced lines and connected water to city water supply,  Removed old septic system from Municipal building ,  hooked up  Municiap building to city sewage</t>
  </si>
  <si>
    <t>TPN-280318</t>
  </si>
  <si>
    <t>Boom Mower for maintaining  Vegetation along municipal road ways and ditches</t>
  </si>
  <si>
    <t>TPN-280313</t>
  </si>
  <si>
    <t>Replace Gas line to Municipal garage ,  existing pipe was old and leaking natural gas</t>
  </si>
  <si>
    <t>TPN-280309</t>
  </si>
  <si>
    <t>Phone system to upgrade the township phones ,    used for day to day operations of the township</t>
  </si>
  <si>
    <t>TPN-280307</t>
  </si>
  <si>
    <t>led lighted sign in front of municioap building, to replace old wooded sign.  led sign is used to inform the public of  monthly township meeting and current events for the communinity</t>
  </si>
  <si>
    <t>TPN-280302</t>
  </si>
  <si>
    <t>Road Broom Tractor</t>
  </si>
  <si>
    <t>John Deere Tractor for sweeping/ cleaning of  Municipal roads</t>
  </si>
  <si>
    <t>TPN-280328</t>
  </si>
  <si>
    <t>new copy machine for municipal office , used in day to day operations of the township</t>
  </si>
  <si>
    <t>TPN-250074</t>
  </si>
  <si>
    <t>Glassport Municipal Complex</t>
  </si>
  <si>
    <t>Purchase of a new building to replace the condemned Borough Building that housed the Administrative offices of the Borough.</t>
  </si>
  <si>
    <t>TPN-153992</t>
  </si>
  <si>
    <t>Ryan Avenue Improvments</t>
  </si>
  <si>
    <t>Ryan Avenue Road Improvements</t>
  </si>
  <si>
    <t>TPN-153985</t>
  </si>
  <si>
    <t>Municipal Services Shell Building</t>
  </si>
  <si>
    <t>TPN-153976</t>
  </si>
  <si>
    <t>Sewer Services Shell Building</t>
  </si>
  <si>
    <t>Sanitary Sewer Services</t>
  </si>
  <si>
    <t>TPN-134837</t>
  </si>
  <si>
    <t>RUCKLE HILL EROSION</t>
  </si>
  <si>
    <t>RUCKLE HILL EROSION CONTROL PROJECT.   REMOVE AND REPLACE PIPE, GRADE DITCHLINE AND INSTALL RIP RAP; SEED AND MULCH DISTURBED AREA.</t>
  </si>
  <si>
    <t>TPN-134851</t>
  </si>
  <si>
    <t>RITTENHOUSE MILL ROAD STABILIZATION</t>
  </si>
  <si>
    <t>SHOULDER STABILIZATION PROJECT.  SAW CUT EXISTING PAVEMENT AND EXCAVATE SHOULDER.  COMPACT STONE SUBBASE AND INSTALL NEW PAVEMENT AND ASPHALT CURB.</t>
  </si>
  <si>
    <t>TPN-206112</t>
  </si>
  <si>
    <t>RUCKLE HILL INTERSECTION/STORM DRAIN</t>
  </si>
  <si>
    <t>SAWCUT PAVEMENT, EXCAVATE AND INSTALL FRAME AND LEAF GATE, BACKFILL, RESTORE PAVEMENT AND TAR SEALS JOINTS.</t>
  </si>
  <si>
    <t>TPN-207479</t>
  </si>
  <si>
    <t>REPAIR PARK ROAD</t>
  </si>
  <si>
    <t>MILL AREAS ON PARK ROAD, CLEAN AND APPLY TRACKLESS TACK TO PREPARE SURFACE, REPLACE WITH COMPACT 2" OF 9MM WEARING COURSE, AND TAR SEAL JOINTS.</t>
  </si>
  <si>
    <t>TPN-056504</t>
  </si>
  <si>
    <t>STORMWATER DRYWELL PROJECT</t>
  </si>
  <si>
    <t>Furnish and replace 3 drywells with four inlet boxes with frames and grates as MS4 Permit.</t>
  </si>
  <si>
    <t>TPN-047786</t>
  </si>
  <si>
    <t>COVID Relief Funds were used for items such as eligible salaries, benefits, and other provision of government services.</t>
  </si>
  <si>
    <t>TPN-120883</t>
  </si>
  <si>
    <t>Covid replacement revenue</t>
  </si>
  <si>
    <t>Replacement revenue\nexpenditures, covering the salaries and fringe benefits of local government employees; park improvement projects; purchasing equipment and supplies for local government operations;</t>
  </si>
  <si>
    <t>TPN-278372</t>
  </si>
  <si>
    <t>Wastewater plant upgrade</t>
  </si>
  <si>
    <t>Upgrade to the wastewater treatment plant to include anaerobic digestion and cogeneration facility</t>
  </si>
  <si>
    <t>TPN-124799</t>
  </si>
  <si>
    <t>Paved Deal Road</t>
  </si>
  <si>
    <t>TPN-148335</t>
  </si>
  <si>
    <t>Lackawaxen Township ARP Projects</t>
  </si>
  <si>
    <t>The funds were placed in our general fund to maintain our current services and to assist our 4 volunteer fire departments. Four extractors (turnout gear washers) were purchased, emergency reporting software, stipends for our active volunteer firefighters and a large donation to Lackawaxen Township Fire Commission which is a 501(3)(c), to assist the fire departments as needed. We also paved our parking lot at the Township building and paid the last payment on resurfacing the tennis courts.</t>
  </si>
  <si>
    <t>TPN-290863</t>
  </si>
  <si>
    <t>Water Meters Upgrade</t>
  </si>
  <si>
    <t>Provisions for Local Government Revenue Replacement such as replacing the water meters in our Borough.</t>
  </si>
  <si>
    <t>TPN-054076</t>
  </si>
  <si>
    <t>TPN-132027</t>
  </si>
  <si>
    <t>Ayr Township Revenue Loss Projects</t>
  </si>
  <si>
    <t>Donation to community organizations, technical assistance, information technology purchase, and public works capital expenditures</t>
  </si>
  <si>
    <t>TPN-123440</t>
  </si>
  <si>
    <t>Provide Government Services</t>
  </si>
  <si>
    <t>Remodeled garage bay into police office</t>
  </si>
  <si>
    <t>TPN-045426</t>
  </si>
  <si>
    <t>Repairs to township roads.</t>
  </si>
  <si>
    <t>TPN-052892</t>
  </si>
  <si>
    <t>The Borough is using our ARP Funds under the provisions of Government Services for General Government Services.</t>
  </si>
  <si>
    <t>TPN-130141</t>
  </si>
  <si>
    <t>Wood Chipper</t>
  </si>
  <si>
    <t>Funds used to purchase a wood chipper to save the township money by being able to do tree trimming and chipping and not having to hire on a company to do it every year.</t>
  </si>
  <si>
    <t>TPN-212430</t>
  </si>
  <si>
    <t>Roadway Repairs</t>
  </si>
  <si>
    <t>Repair roads for tar &amp; chip and seal coat.</t>
  </si>
  <si>
    <t>TPN-045125</t>
  </si>
  <si>
    <t>Fire Co. Contribution</t>
  </si>
  <si>
    <t>Contribution to Goshen Township Volunteer Fire Co. for lost revenue due to Covid 19 Health Emergency</t>
  </si>
  <si>
    <t>TPN-143866</t>
  </si>
  <si>
    <t>Cornwall Borough Revenue Replacement</t>
  </si>
  <si>
    <t>SLFRF funds were used for employee salaries in administration, public works and public safety.</t>
  </si>
  <si>
    <t>TPN-285398</t>
  </si>
  <si>
    <t>Revenue Replacement - Additional Funds</t>
  </si>
  <si>
    <t>The revenue replacement funds were allocated to salaries\nacross administration, public works and public safety. This\nallowed us to free up other funds to provide better\ngovernment services to our residents. This includes an\nincreased paving budget to offset the loss in liquid fuel\nfunds due to the pandemic. It also includes the conversion\nof our garage into a bigger meeting space to provide the\nopportunity for social distancing if attending and access to\nthe meetings if residents would like to participate remotely.</t>
  </si>
  <si>
    <t>TPN-063354</t>
  </si>
  <si>
    <t>TPN-048334</t>
  </si>
  <si>
    <t>TPN-135433</t>
  </si>
  <si>
    <t>replace PC in office</t>
  </si>
  <si>
    <t>Computer Visionaries - replace/upgrade PC</t>
  </si>
  <si>
    <t>TPN-135429</t>
  </si>
  <si>
    <t>Skid Lift</t>
  </si>
  <si>
    <t>Skid Lift to assist with Street Department duties</t>
  </si>
  <si>
    <t>TPN-135426</t>
  </si>
  <si>
    <t>Cristiano Welding - Street Department</t>
  </si>
  <si>
    <t>torch to assist with Street Department duties</t>
  </si>
  <si>
    <t>TPN-135419</t>
  </si>
  <si>
    <t>Sewer Repair -Bejeski Construction</t>
  </si>
  <si>
    <t>storm sewer repair  Spring and Main/Cherry  Street</t>
  </si>
  <si>
    <t>TPN-135412</t>
  </si>
  <si>
    <t>Retention of employees</t>
  </si>
  <si>
    <t>employee retention bonus</t>
  </si>
  <si>
    <t>TPN-198292</t>
  </si>
  <si>
    <t>York Rake Little League</t>
  </si>
  <si>
    <t>York Rake for Little League Fields.</t>
  </si>
  <si>
    <t>TPN-198289</t>
  </si>
  <si>
    <t>Avoca Hose Company</t>
  </si>
  <si>
    <t>donation to Avoca Hose Company for fund raising events.</t>
  </si>
  <si>
    <t>TPN-198287</t>
  </si>
  <si>
    <t>Avoca Ambulance Assoc</t>
  </si>
  <si>
    <t>donation to Ambulance for fund raising projects.</t>
  </si>
  <si>
    <t>TPN-198284</t>
  </si>
  <si>
    <t>CVI - Borough Garage Cameras</t>
  </si>
  <si>
    <t>new cameras at the Borough Garage</t>
  </si>
  <si>
    <t>TPN-198283</t>
  </si>
  <si>
    <t>New Dump Truck Balance</t>
  </si>
  <si>
    <t>Balance on new dump truck - Street Department</t>
  </si>
  <si>
    <t>TPN-198280</t>
  </si>
  <si>
    <t>McAlpine Storm Sewer Part 11</t>
  </si>
  <si>
    <t>final balance on storm sewer project</t>
  </si>
  <si>
    <t>TPN-198278</t>
  </si>
  <si>
    <t>balance on Police vehicle</t>
  </si>
  <si>
    <t>balance on new Police vehicle</t>
  </si>
  <si>
    <t>TPN-198277</t>
  </si>
  <si>
    <t>Trimmers and saw</t>
  </si>
  <si>
    <t>trimmers and saw for street dept.</t>
  </si>
  <si>
    <t>TPN-198276</t>
  </si>
  <si>
    <t>John Deere Tractor Little League</t>
  </si>
  <si>
    <t>Grass Tractor for the Little League</t>
  </si>
  <si>
    <t>TPN-198268</t>
  </si>
  <si>
    <t>McAlpine St Storm Sewer</t>
  </si>
  <si>
    <t>Replace storm drains on McAlpine Street</t>
  </si>
  <si>
    <t>TPN-265188</t>
  </si>
  <si>
    <t>North American Warhorse</t>
  </si>
  <si>
    <t>accessories for the previously purchased UTV (plow)</t>
  </si>
  <si>
    <t>TPN-265185</t>
  </si>
  <si>
    <t>Police Reporting System</t>
  </si>
  <si>
    <t>upgrade to police reporting system</t>
  </si>
  <si>
    <t>TPN-265172</t>
  </si>
  <si>
    <t>Fargione Fire</t>
  </si>
  <si>
    <t>ammunition for police shotguns</t>
  </si>
  <si>
    <t>TPN-265169</t>
  </si>
  <si>
    <t>UTV for Street Department and emergency services</t>
  </si>
  <si>
    <t>TPN-265167</t>
  </si>
  <si>
    <t>Fargione Firearms LLC</t>
  </si>
  <si>
    <t>police shotguns</t>
  </si>
  <si>
    <t>TPN-265163</t>
  </si>
  <si>
    <t>Creek Cleanout</t>
  </si>
  <si>
    <t>TPN-265161</t>
  </si>
  <si>
    <t>Axon Enterprises</t>
  </si>
  <si>
    <t>upgrade police taser</t>
  </si>
  <si>
    <t>TPN-265157</t>
  </si>
  <si>
    <t>Computer Visionaries</t>
  </si>
  <si>
    <t>install updated cameras at the Borough Building, Little League and Borough Garage</t>
  </si>
  <si>
    <t>TPN-265153</t>
  </si>
  <si>
    <t>Utility Trailer for Street Department</t>
  </si>
  <si>
    <t>TPN-265149</t>
  </si>
  <si>
    <t>backhoe service and repair</t>
  </si>
  <si>
    <t>service and repair to current backhoe</t>
  </si>
  <si>
    <t>TPN-040518</t>
  </si>
  <si>
    <t>Funds were allotted to our volunteer hose company to assist in lost revenue throughout the pandemic so they can protect the health and safety of our residents without interruption.</t>
  </si>
  <si>
    <t>TPN-059037</t>
  </si>
  <si>
    <t>Employee Covid Test Kits</t>
  </si>
  <si>
    <t>10 employee covid 19 rapid test kits were purchased to have on hand if someone presents symptoms.</t>
  </si>
  <si>
    <t>TPN-059017</t>
  </si>
  <si>
    <t>Safety and Surveillance</t>
  </si>
  <si>
    <t>Security surveillance camera system was added for the safety of our youth in community park and recreational area</t>
  </si>
  <si>
    <t>TPN-058992</t>
  </si>
  <si>
    <t>An employee retention/premium pay lump sum was given to the three full time borough police officers who worked through out the entire pandemic.</t>
  </si>
  <si>
    <t>TPN-058970</t>
  </si>
  <si>
    <t>Money was allotted to our community ambulance association to help combat the COVID 19 pandemic, acquire equipment and provide public health and safety.</t>
  </si>
  <si>
    <t>TPN-124430</t>
  </si>
  <si>
    <t>SLFRF Funds used to replace loss of revenue.</t>
  </si>
  <si>
    <t>TPN-051945</t>
  </si>
  <si>
    <t>SLFRF funds used to replace loss of revenue.</t>
  </si>
  <si>
    <t>TPN-225290</t>
  </si>
  <si>
    <t>alley paving</t>
  </si>
  <si>
    <t>paving of four alleys in our borough</t>
  </si>
  <si>
    <t>TPN-054972</t>
  </si>
  <si>
    <t>Tunkhannock Township used the funds for salaries, and benefits, for all employees that worked during the COVID-19 pandemic.</t>
  </si>
  <si>
    <t>TPN-277456</t>
  </si>
  <si>
    <t>Payroll Revenue Replacement.</t>
  </si>
  <si>
    <t>TPN-062330</t>
  </si>
  <si>
    <t>Revenue Loss from 2019 to 2020</t>
  </si>
  <si>
    <t>TPN-140217</t>
  </si>
  <si>
    <t>Covid Bonuses to Municipal Employees</t>
  </si>
  <si>
    <t>Paid Covid Bonuses to all full and part-time municipal employees and first responders.</t>
  </si>
  <si>
    <t>TPN-140193</t>
  </si>
  <si>
    <t>Eastern Delco Bicycle Facilities Planning</t>
  </si>
  <si>
    <t>Bicycle Facilities Planning for bicycle lanes running thru our municipality</t>
  </si>
  <si>
    <t>TPN-140101</t>
  </si>
  <si>
    <t>McKinley Tot Lot</t>
  </si>
  <si>
    <t>Community Tot Lot with playground equipment for young children who reside in our Municipality</t>
  </si>
  <si>
    <t>TPN-200969</t>
  </si>
  <si>
    <t>Library Expansion</t>
  </si>
  <si>
    <t>Purchase of building adjacent to existing library to allow for expansion of facilities and services</t>
  </si>
  <si>
    <t>TPN-200966</t>
  </si>
  <si>
    <t>Eastern Delco Bicycle Facilities Implentation</t>
  </si>
  <si>
    <t>Implementation of Bicycle Facilities plan for bicycle lanes running through our municipality</t>
  </si>
  <si>
    <t>TPN-200963</t>
  </si>
  <si>
    <t>Purchase of Ladder Truck for Volunteer Fire Department</t>
  </si>
  <si>
    <t>TPN-280553</t>
  </si>
  <si>
    <t>Architectural Services New Library</t>
  </si>
  <si>
    <t>Architectural &amp; Schematic Designs for new library</t>
  </si>
  <si>
    <t>TPN-280487</t>
  </si>
  <si>
    <t>Highland Ave parking lot improvements</t>
  </si>
  <si>
    <t>New paving and striping at municipal lot (Highland Avenue lot)</t>
  </si>
  <si>
    <t>TPN-280467</t>
  </si>
  <si>
    <t>Lighting Improvements Borough Greene</t>
  </si>
  <si>
    <t>New lights and benches in Borough Greene park</t>
  </si>
  <si>
    <t>TPN-280452</t>
  </si>
  <si>
    <t>Lighting Improvements Downtown</t>
  </si>
  <si>
    <t>New exterior perimeter lighting in our Central Business District</t>
  </si>
  <si>
    <t>TPN-197563</t>
  </si>
  <si>
    <t>Versalift</t>
  </si>
  <si>
    <t>Funds used for Public Works Versalift attachment for Ford truck\nBid estimate provided in report of 7/20/2023(74,326.00) and actual cost upon delivery(77970.00) \nhigher by $3644.00.  All funds committed to the Versalift. Roseto Borough ageees open balance of unused funds of $3134.93 will be returned.</t>
  </si>
  <si>
    <t>TPN-058905</t>
  </si>
  <si>
    <t>Public Works Garage</t>
  </si>
  <si>
    <t>funds used for Public Works garage sewer infrastructure</t>
  </si>
  <si>
    <t>TPN-051550</t>
  </si>
  <si>
    <t>Lower Milford Township prioritized the spending of ARPA funding to address items that were imperative to the day-to-day functioning of the Township, required immediate attention, and promoted a safe and sanitary environment for our 3,861 residents and 7 member staff. \nThe Township\u2019s objective was to focus spending on the improvement of pertinent infrastructure including stormwater pipes and inlets to decrease localized flooding and assist in the unobstructed flow of stormwater; the improvement of failing infrastructure that services the Township building, including the previously malfunctioning septic system and HVAC units; the payment of repairs and necessary improvements of failing equipment at the Township owned WWTP;  and the purchase of new equipment for our public works department. All equipment purchased has increased the ability of staff to safely and efficiently service residents while maintaining our 50 miles of Township owned roadways, and included a salt brine production system and 2022 F-550 with plow for winter maintenance, a 2022 Case Backhoe with accessories, a 2021 GMC utility truck, a 2018 Mauldin paver, a 1986 pace equipment trailer, and a 2000 Elgin street sweeper. \nThe ARPA funds were utilized to address and prioritize items necessary to guarantee the long-term success of the Township\u2019s WWTP and maintenance to our facilities, equipment and infrastructure without creating financial hardship on the residents of the Township.</t>
  </si>
  <si>
    <t>TPN-123768</t>
  </si>
  <si>
    <t>Wayne Township Revenue Loss</t>
  </si>
  <si>
    <t>Lost Township revenue 2019 to 2020</t>
  </si>
  <si>
    <t>TPN-123725</t>
  </si>
  <si>
    <t>Wayne Township Administrative Reimbursement</t>
  </si>
  <si>
    <t>Reimburse Township for Administration of ARPA Funds.</t>
  </si>
  <si>
    <t>TPN-123713</t>
  </si>
  <si>
    <t>Wayne Township Office Equipment</t>
  </si>
  <si>
    <t>Purchase additional filling cabinets for Township Office</t>
  </si>
  <si>
    <t>TPN-056537</t>
  </si>
  <si>
    <t>Cedar Crest Project</t>
  </si>
  <si>
    <t>Update storm water, new fire hydrants, replace water lines, paving.</t>
  </si>
  <si>
    <t>TPN-126358</t>
  </si>
  <si>
    <t>TPN-044884</t>
  </si>
  <si>
    <t>Community Radio Upgrade</t>
  </si>
  <si>
    <t>Community Radio system upgrade  to provide information on Covid-19 vaccine</t>
  </si>
  <si>
    <t>TPN-044849</t>
  </si>
  <si>
    <t>Clear Well Tank</t>
  </si>
  <si>
    <t>Rehabilitation of the Cambridge Springs Borough Clear Well Tank</t>
  </si>
  <si>
    <t>TPN-065651</t>
  </si>
  <si>
    <t>Stormwater Infrastructure Improvements and Road Resurfacing</t>
  </si>
  <si>
    <t>Hickory Street and Fawn Drive Stormwater Infrastructure Project was completed with SLFRF funds in 2024.  Project was fully obligated by contract with the contractor on  08/12/2024 and with a change order amendment on 11/12/2024.   All SLFRF funds were expended by 12/31/2024.</t>
  </si>
  <si>
    <t>TPN-213193</t>
  </si>
  <si>
    <t>Nippenose Road Repair.</t>
  </si>
  <si>
    <t>TPN-213113</t>
  </si>
  <si>
    <t>Main Stret/Nippenose Road Inlet repair.</t>
  </si>
  <si>
    <t>TPN-213099</t>
  </si>
  <si>
    <t>State Street Road and shoulder repair.</t>
  </si>
  <si>
    <t>TPN-213029</t>
  </si>
  <si>
    <t>Purchase SCAG Mower</t>
  </si>
  <si>
    <t>Purchase SCAG Mower for mowing the recreational park and areas within our township.</t>
  </si>
  <si>
    <t>TPN-213022</t>
  </si>
  <si>
    <t>Sewer Lateral Repair/Replacement</t>
  </si>
  <si>
    <t>Repair/replace Sewer Lateral to stop water runoff in resident's yard.</t>
  </si>
  <si>
    <t>TPN-213283</t>
  </si>
  <si>
    <t>Purchase AED</t>
  </si>
  <si>
    <t>Purchase AED for recreation park.</t>
  </si>
  <si>
    <t>TPN-047908</t>
  </si>
  <si>
    <t>Purchase 2000 Freightliner Truck</t>
  </si>
  <si>
    <t>Purchased newer truck for plowing snow and spreading salt on township streets</t>
  </si>
  <si>
    <t>TPN-047896</t>
  </si>
  <si>
    <t>Property for future park area</t>
  </si>
  <si>
    <t>Purchase property to upgrade area and make a public park</t>
  </si>
  <si>
    <t>TPN-044157</t>
  </si>
  <si>
    <t>COVID Relief Funds were used for eligible salaries and benefits.</t>
  </si>
  <si>
    <t>TPN-225541</t>
  </si>
  <si>
    <t>Belt Filter Press replacement1</t>
  </si>
  <si>
    <t>Replacement of Belt Filter press at Waste Water Treatment Plant</t>
  </si>
  <si>
    <t>TPN-049892</t>
  </si>
  <si>
    <t>Mansfield Borough Premium Pay Program</t>
  </si>
  <si>
    <t>Mansfield Borough Premium Pay Program.</t>
  </si>
  <si>
    <t>TPN-124954</t>
  </si>
  <si>
    <t>Firehall Fund Raiser Loss</t>
  </si>
  <si>
    <t>The Township helped the firehall with this money to help with the loss of fund raising during Covid</t>
  </si>
  <si>
    <t>TPN-225966</t>
  </si>
  <si>
    <t>Byrnedale Paving Project</t>
  </si>
  <si>
    <t>Replaced cross drains and paved township roads.</t>
  </si>
  <si>
    <t>TPN-225936</t>
  </si>
  <si>
    <t>Purchased a Zero Turn for Mowing Parks</t>
  </si>
  <si>
    <t>TPN-151451</t>
  </si>
  <si>
    <t>VFC Donation</t>
  </si>
  <si>
    <t>These funds were sent to the Harrisville volunteer fire company to help fund the purchase of a new fire truck.  Harrisville VFC is 100% volunteer membership and they provide primary coverage to approximately 2,000 Harrisville Borough and Mercer Township residents. They also respond to neighboring areas to assist the neighboring volunteer fire companies as well.  The area covered includes many agricultural and wooded areas, as well as small town and rural residential areas.</t>
  </si>
  <si>
    <t>TPN-200038</t>
  </si>
  <si>
    <t>Paving Project 2023</t>
  </si>
  <si>
    <t>These funds were used to pave township road T-376 Harmony Road from State Route 58 to the municipal line in one direction (north), and from State Route 58 to Browntown Road in the opposite direction (south).  Double Asphalt Seal Coat, In Place and Asphalt Prime Coat, In Place were used. The remaining cost of this project was paid using Liquid Fuel funds.</t>
  </si>
  <si>
    <t>TPN-052274</t>
  </si>
  <si>
    <t>Our ARPA Fund</t>
  </si>
  <si>
    <t>These funds were used to purchase 1 Microsoft Surface laptop and 2 Microsoft Surface tablets with keyboards for the three Township supervisors.  These replaced their old tablets that were no longer functioning properly and were very outdated.  These are used for email correspondence, keeping track of their time sheets and schedules, and have a program used as a reference to locate the Township's sewage utility lines when necessary to mark for PA 1 Calls.  They are also used for any online webinars, trainings or meetings and any other Microsoft Office programs.</t>
  </si>
  <si>
    <t>TPN-055128</t>
  </si>
  <si>
    <t>COVID Relief Funds were used for eligible items such as, Salaries, Benefits, and other provisions of Government services.</t>
  </si>
  <si>
    <t>TPN-155505</t>
  </si>
  <si>
    <t>Potter Township obligated and expended $15,000.00 for employee salary increases and employee benefits in order to compensate the current employees for their commitment to working through COVID as well as attract additional employees.</t>
  </si>
  <si>
    <t>TPN-280752</t>
  </si>
  <si>
    <t>Potter Township obligated and expended $118,000.00 of its SLRFR award to fund the replacement an outdated backhoe for the Public Works Department.  This equipment will provide capability for additional tasks to be completed with the front and back hydraulic coupler and tilt bucket.</t>
  </si>
  <si>
    <t>TPN-281102</t>
  </si>
  <si>
    <t>Potter Township obligated and expended $13,361.75 in its SLFRF award funds to purchase a 2023 Monroe ZZ 12" conveyor.  This equipment will allow for increased productivity and safety for the Public Works Department.</t>
  </si>
  <si>
    <t>TPN-084951</t>
  </si>
  <si>
    <t>Construction - Bridge Replacement</t>
  </si>
  <si>
    <t>Bridge Replacement on T-633 Lower Georges Valley Road</t>
  </si>
  <si>
    <t>TPN-084932</t>
  </si>
  <si>
    <t>Repairs of Machinery</t>
  </si>
  <si>
    <t>Repairs to Major Equipment</t>
  </si>
  <si>
    <t>TPN-084892</t>
  </si>
  <si>
    <t>Purchase of 2015 Peterbilt Dump Truck</t>
  </si>
  <si>
    <t>TPN-084827</t>
  </si>
  <si>
    <t>Minor Equipment Purchase - Hot Water Pressure Washer</t>
  </si>
  <si>
    <t>TPN-084806</t>
  </si>
  <si>
    <t>Country Club Park Water Distribution Line</t>
  </si>
  <si>
    <t>Potter Township obligated and expended $60,000 for construction and installation of a  water distribution system adding underground piping and valves to achieve a looped system at Country Club Park Development (28 residential homes).</t>
  </si>
  <si>
    <t>TPN-089375</t>
  </si>
  <si>
    <t>Schuylkill Township ARP $</t>
  </si>
  <si>
    <t>Employee had Covid 19-MB 11/28/2021-12/11/2021 - $800.00  \n2 24in Monitors Secretary/Treasurers office and cables-$323.88 8/2022  Resolution 2022-5\nCopier,Scanner,Printer,Fax for Sec/Treas office $5220.00 8/2022  Resolution 2022-5\n$10000 for payroll 8/2022 Resolution 2022-4\nResolution 2024-7 $78983.25 for a Skid Steer and attachments \nResolution 2024-3 New Computer $9,354.00 \nResolution 2024-4 New Toro Lawn Motor $6,304.03</t>
  </si>
  <si>
    <t>TPN-248716</t>
  </si>
  <si>
    <t>PGBMTUcontrol panel</t>
  </si>
  <si>
    <t>Remove existing back panel and PLC from enclosure and replace with new back panel and Modicon 340 PLC and hardware.  Replace MTU Control Panel and Chemical Building for water systems.</t>
  </si>
  <si>
    <t>TPN-248616</t>
  </si>
  <si>
    <t>Well Road Repair</t>
  </si>
  <si>
    <t>The remaining ARPA funds were used to replace the funds out of the water fund to repair the roads that lead us to our 11 wells for our  Water System</t>
  </si>
  <si>
    <t>TPN-056666</t>
  </si>
  <si>
    <t>New Modems for Wells</t>
  </si>
  <si>
    <t>We are replacing the modems for the all the wells that communicate with our Chemical Building.  The equipment and sim cards are currently are ordered.  As of 4-25-2022 the project has started.  Received the static ip addresses for the sim cards the week of 5-16-2022.\n\nThe cellular modem project was completed on 9-13-2022</t>
  </si>
  <si>
    <t>TPN-132899</t>
  </si>
  <si>
    <t>Northumberland Stormwater</t>
  </si>
  <si>
    <t>4th Street from Queen St. to Duke Street\nNeed:  A hole has developed between the sidewalk and the curb, due to stormwater pipe failure. A hole has also appeared further up the street, but it is hard to determine The stormwater in the project area was oddly constructed. At some point, within the block, the pipe departs from the street and runs between the sidewalk and the curb. Within a few feet of Duke St, the pipe angles back to 4th into the inlet at Duke.\nScope: The stormwater system between Queen and Duke needs to be re-engineered and constructed. An engineer\u2019s design will commissioned. The project will be bid out, followed by a contract awarded.\n\n7th Street at Orange Street, Orange Street from 7th to 6th Street.\nNeed: Stormwater streams down the sidewalk in front of The Pines, an elderly housing facility, creating a hazard for pedestrians especially during the winter. This hazard is caused by couple of factors. The Pines faces 6th Street, and 6th Street slopes downhill between Orange and King Streets. Therefore, the ADA sidewalk entrance, technically at street level, actually slopes down away from the street \u2013 allowing any water flowing along the curb to flow onto the sidewalk. The quantity of water is exacerbated by the road slopes on both 7th and Orange Streets. Perpendicular to Orange, two blocks worth of 7th Street\u2019s stormwater flows onto Orange Street. Orange\u2019s road slope propels the water away from the inlet on the upper side of Orange at 6th. The problem is exacerbated by the water from Sawmill Alley also flowing onto Orange Street.\nScope: An engineer\u2019s design will commissioned to design the appropriate inlets and pipes. The project will be bid out, followed by a contract award.\n\nQueen Street from 2nd to 7th\nNeed: In some locations, Northumberland personifies the term Aging Infrastructure. Queen Street has a mix of new and old inlets and conduits. A number of the catch basins are still brick and their deterioration was accelerated by the use of Queen Street as a detour route during the 3 years of Rt 147 Remediation.\n\nWe advertised and hire an Engineer.  The project is in the design stage.</t>
  </si>
  <si>
    <t>TPN-211030</t>
  </si>
  <si>
    <t>Public Safety salaries</t>
  </si>
  <si>
    <t>Reimbursement for Public Safety salaries and benefits</t>
  </si>
  <si>
    <t>TPN-085149</t>
  </si>
  <si>
    <t>TPN-092017</t>
  </si>
  <si>
    <t>WPT Lost Revenue</t>
  </si>
  <si>
    <t>Lost revenue expenditure.</t>
  </si>
  <si>
    <t>TPN-147670</t>
  </si>
  <si>
    <t>Police Sevices- Public Safety</t>
  </si>
  <si>
    <t>Emergency vehicle replacements and computerization upgrade</t>
  </si>
  <si>
    <t>TPN-261846</t>
  </si>
  <si>
    <t>Cleaning of sewer line conveyance</t>
  </si>
  <si>
    <t>camera and clean and repair sewer lines</t>
  </si>
  <si>
    <t>TPN-261815</t>
  </si>
  <si>
    <t>Replacement of sewer plant truck</t>
  </si>
  <si>
    <t>wastewater treatment plant vehicle</t>
  </si>
  <si>
    <t>TPN-261784</t>
  </si>
  <si>
    <t>Upgrade for sewer plant</t>
  </si>
  <si>
    <t>TPN-263598</t>
  </si>
  <si>
    <t>REEDBED OVERHAUL</t>
  </si>
  <si>
    <t>RECONCILED ENTRY OF PREVIOUS SUBMITTED REEDBED OVERHAUL PROJECT. ENTERED TO BALANCE ENTRYS</t>
  </si>
  <si>
    <t>TPN-066937</t>
  </si>
  <si>
    <t>Sewer Plant Reedbed Sludge Overhaul</t>
  </si>
  <si>
    <t>Three major reedbeds that filter the sludge sent into the plant have been overhauled in order to operate the sewer plant operate sufficiently without having the plant shut down.</t>
  </si>
  <si>
    <t>TPN-089411</t>
  </si>
  <si>
    <t>Funds used for Street/ Storm water projects that were completed and in the design/ engineering stage.</t>
  </si>
  <si>
    <t>TPN-136173</t>
  </si>
  <si>
    <t>Reimbursing general fund during COVID</t>
  </si>
  <si>
    <t>Reimbursing General Fund During Covid</t>
  </si>
  <si>
    <t>TPN-225335</t>
  </si>
  <si>
    <t>1) 2021 Police Payroll - $284300.64;     2) Purchased 2021 Ford Explorer Police Interceptor; Upfitting &amp; Computer $36,121. 23 ;       3)  Purchased 2023 Transport Ambulance $201,525.15;     4) Purchased ESI Equipment for Fire Department - Combi-Tool 15" Spread / Cut Tool (Jaws of Life) $13230.00</t>
  </si>
  <si>
    <t>TPN-215036</t>
  </si>
  <si>
    <t>Portage Boro ARPA</t>
  </si>
  <si>
    <t>Standard Allowance and assistance to non profit organizations</t>
  </si>
  <si>
    <t>TPN-057883</t>
  </si>
  <si>
    <t>TPN-049992</t>
  </si>
  <si>
    <t>ARPA Revenue Replacement 1</t>
  </si>
  <si>
    <t>Office Supplies, ADU Compliant bathroom addition to Maintenance Shed, Drainage Project</t>
  </si>
  <si>
    <t>TPN-151150</t>
  </si>
  <si>
    <t>SEWER REHABILITATION</t>
  </si>
  <si>
    <t>Revenue Replacement funds are allocated to general governmental services provided by our jurisdiction.  Maintenance and repairs to township sewer system and related expenses that provide for the medication of the negative economic impact of COVID-19 health emergency.</t>
  </si>
  <si>
    <t>TPN-218337</t>
  </si>
  <si>
    <t>RESTORATION</t>
  </si>
  <si>
    <t>REHABILITATE SEWER LINE, RESTORE PARK RESTROOMS AND PARK FACILITIES, PURCHASE EXCAVATOR, CONSTRUCT VOLLEYBALL COURT AT PARK AND PURCHASE ALL EQUIPMENT NEEDED FOR IT, SEAL COATING &amp; PAINTING PARKING LOTS AT PARK AND TWP BUIDING, NEW ROOFS FOR PAVILIONS AT PARK, NEW TWP BILLBOARD SIGNAGE FOR TWP BUSINESSES TO DISPLAY THEIR BUSINESS, PLAY GROUND EQUIPMENT, PARK BENCH, REPLACE ROTTED STORMWATER PIPE AND INLET.</t>
  </si>
  <si>
    <t>TPN-066913</t>
  </si>
  <si>
    <t>Awaiting Final Rule</t>
  </si>
  <si>
    <t>TPN-052032</t>
  </si>
  <si>
    <t>6.1 Provision of Government Services-$89,689.61 is related to expenses  for installation of a sewage treatment plant in Oakland Mills, Fayette Township, $50,000.00 was allocated to the Fayette Lion's Den for improvements to the building to be energy efficient, this is a sports/gym/senior center complex serving the community of Fayette Township,  $6,413.21-engineering  fees Oakland Mills Sewage treatment plant project, $52,400.00-Musser Rd bridge replacement, $6,626.25-Green Light Go engineering fees for traffic light replacement in McAlisterville, Fayette Township, $3,499.76 additional engineering fees for traffic study for the Green Light Go traffic light project, $77,377.00 to National Gunite for the refurbishment of four culverts to correct storm water drainage issues 1-Pine/Maple St. 3-People's Rd., $31,259.71 towards paving project on Pine/Maple St., $60,000.00 allocated to McAlisterville Area Joint Authority which serves the town of McAlisterville's water/sewer services.  They are making upgrades to the water/sewer system for McAlisterville, Fayette Township.</t>
  </si>
  <si>
    <t>TPN-134258</t>
  </si>
  <si>
    <t>Clarks Green Borough Technology Upgrades</t>
  </si>
  <si>
    <t>The Borough of Clarks Green made upgrades to the public meeting room for better communications with the public. Clarks Green also upgraded and purchased new computers and phones, installed surveillance cameras around Borough Hall and added controlled access into the building.</t>
  </si>
  <si>
    <t>TPN-198871</t>
  </si>
  <si>
    <t>Greenbriar Stormwater Project</t>
  </si>
  <si>
    <t>Clarks Green Borough completed a Stormwater Management Project on Greenbriar Dr.</t>
  </si>
  <si>
    <t>TPN-263450</t>
  </si>
  <si>
    <t>WASTEWATER TREATMENT PLANT EXPANSION</t>
  </si>
  <si>
    <t>ADDITION TO WASTEWATER TREATMENT PLANT TO HOUSE GRIT COLLECTION EQUIPMENT AND CONVEYOR TO REMOVE NON-SOLUBLE MATERIAL FROM THE WASTE STREAM PRIOR TO PROCESSING.</t>
  </si>
  <si>
    <t>TPN-062395</t>
  </si>
  <si>
    <t>The Township is using their State and Local Fiscal Recovery Funds under the provisions of Government Services for General Government, Public Safety, Public Works, and Culture and Recreation expenditures.</t>
  </si>
  <si>
    <t>TPN-286087</t>
  </si>
  <si>
    <t>Share of Cost to Help Fund Cancer Protective Gear</t>
  </si>
  <si>
    <t>This project helped fund our volunteer fire company's purchase of cancer protective bunker gear. The funding they needed was $12,000. We shared the expense with two other municipalities the the fire company also services. The shared amount from each went by population of each municipality. The region we live in has a high cancer rate making this type of gear necessary for the volunteers who service our communities.</t>
  </si>
  <si>
    <t>TPN-285862</t>
  </si>
  <si>
    <t>Reimbursement of Police Officer Expenses</t>
  </si>
  <si>
    <t>The Borough of McAdoo was impacted by the challenges posed during the COVID-19 pandemic beginning March 2021 and continuing throughout the pandemic. During this challenging period, The Borough\u2019s police department, comprised of four officers at the time, played a critical role in maintaining public health and safety.\nIn addition to their primary responsibilities, the officers responded to a variety of health-related calls, including conducting welfare and health checks for residents and providing critical support to the local volunteer ambulance service during their emergency calls. These efforts ensured timely responses and assistance, particularly when ambulance services faced increased demand and limited capacity.\nThe officers\u2019 contributions directly supported the Borough\u2019s pandemic response efforts, aligning with the provisions of the American Rescue Plan Act to address public health and safety needs. Given the Borough\u2019s limited allocation of ARPA funds, reimbursement of these expenses is crucial to offset costs incurred and sustain the vital services our community relies upon.</t>
  </si>
  <si>
    <t>TPN-291146</t>
  </si>
  <si>
    <t>McAdooCloseOut</t>
  </si>
  <si>
    <t>This is the final project of three others. All projects were revenue replacement. Premium pay to workers of the Borough, Fire Company help funded protected gear and Police Salary reimbursement.</t>
  </si>
  <si>
    <t>TPN-078656</t>
  </si>
  <si>
    <t>Premium Pay of $5.00 an hour to non-uniform employees for hours worked from April 1 2021 through December 31, 2021.</t>
  </si>
  <si>
    <t>TPN-059867</t>
  </si>
  <si>
    <t>The Borough is using our ARPA funds under the provision of government services for salaries and benefits.</t>
  </si>
  <si>
    <t>TPN-044838</t>
  </si>
  <si>
    <t>We ordered checks for the Blaine Township American Rescue funds which was ordered through Deluxe for Business. A new lawn tractor was purchased and street sweeping was done.\nA storage building will be constructed for equipment that is out in the weather and a pavilion will be constructed for the ball fields.</t>
  </si>
  <si>
    <t>TPN-126935</t>
  </si>
  <si>
    <t>Carrolltown Borough Council, by motion,  submitted Check # 38213 in the amount of $3,771.00, dated July 22, 2022 and made payable to the John Carroll Area Ambulance Service to aid in the payment of a new ambulance.</t>
  </si>
  <si>
    <t>TPN-147577</t>
  </si>
  <si>
    <t>Stormwater-5.6AWeakland Heights</t>
  </si>
  <si>
    <t>Carrolltown Borough performed road repair, maintenance and replacement of broken or worn road fixtures of which helped to alleviate water issues and aided in the drainage of water in the prevention of flooding, damage and unsafe conditions to resident properties in the development of Weakland Heights located within the Borough of Carrolltown.</t>
  </si>
  <si>
    <t>TPN-200615</t>
  </si>
  <si>
    <t>Ambulance Services 2023</t>
  </si>
  <si>
    <t>Provide Local Ambulatory Services with funding towards a new ambulance.</t>
  </si>
  <si>
    <t>TPN-200568</t>
  </si>
  <si>
    <t>Stormwater-5.6C-HiteStreet</t>
  </si>
  <si>
    <t>Storm water Maintenance, repair and drainage to area receiving flooding, damage and severe runoff during hard rains.</t>
  </si>
  <si>
    <t>TPN-200556</t>
  </si>
  <si>
    <t>Stormwater-5.6B-StJosMillStreets</t>
  </si>
  <si>
    <t>Storm water repair, maintenance and drains to St. Joseph and Mill Streets; to allow drainage and prevent flooding to residential areas during storms producing hard rains that create severe run off and damage.</t>
  </si>
  <si>
    <t>TPN-200975</t>
  </si>
  <si>
    <t>Stormwater-5.6D-Crack sealer</t>
  </si>
  <si>
    <t>Storm water has caused tremendous damage at a consistent and costly rate to the roads in our area and surrounding areas, therefore the protection of our road infrastructure is vastly needed. The crack sealer was one of the ways  Carrolltown could prevent deterioration on some roads while trying to protect and preserve road infrastructure in other areas. The sealant forms a surface that helps prevent water and chemicals from penetrating  the road cracks which increases the integrity of the concrete so the damage doesn't get worse.   It is also a vital part of protecting the surfaces that cover our water and sewage mains and preventing additional damage to repairs done to roads after fixing residential main sewage and water lines.</t>
  </si>
  <si>
    <t>TPN-261849</t>
  </si>
  <si>
    <t>Borough Building Repair</t>
  </si>
  <si>
    <t>TPN-055747</t>
  </si>
  <si>
    <t>Essential Employee Payment</t>
  </si>
  <si>
    <t>Payment to essential personnel during Covid lockdown in 2020. Payment of $2000 was paid to 6 full time employees who were required to stay on the job and remained on the job regardless of the stay at home order.</t>
  </si>
  <si>
    <t>TPN-294775</t>
  </si>
  <si>
    <t>Hill Street Project</t>
  </si>
  <si>
    <t>Repaved Hill Street</t>
  </si>
  <si>
    <t>TPN-294774</t>
  </si>
  <si>
    <t>Storm Water Project</t>
  </si>
  <si>
    <t>Repair Storm Drain</t>
  </si>
  <si>
    <t>TPN-294773</t>
  </si>
  <si>
    <t>Employee Commpensation</t>
  </si>
  <si>
    <t>Compensation to stay on the Job and to defray cost of health management to do so.</t>
  </si>
  <si>
    <t>TPN-154025</t>
  </si>
  <si>
    <t>Heating System Update</t>
  </si>
  <si>
    <t>Made needed updates to the antiquated heating system in the township building. Replaced oil burning system with more efficient propane system and new thermostat to more effectively heat the building to save energy and money.</t>
  </si>
  <si>
    <t>TPN-154033</t>
  </si>
  <si>
    <t>Emergency Road Repair</t>
  </si>
  <si>
    <t>Made emergency road repairs to North Turnpike Lane and North Turnpike Road within the township.</t>
  </si>
  <si>
    <t>TPN-154393</t>
  </si>
  <si>
    <t>Bulk Trash Pick Up</t>
  </si>
  <si>
    <t>The remaining unallocated funds will be utilized for a bulk trash pick up for residents. The total cost of this project is $7,827</t>
  </si>
  <si>
    <t>TPN-225072</t>
  </si>
  <si>
    <t>Bulk trash</t>
  </si>
  <si>
    <t>Bulk trash removal for township residents.</t>
  </si>
  <si>
    <t>TPN-282255</t>
  </si>
  <si>
    <t>Heating Fuel</t>
  </si>
  <si>
    <t>Revenue Replacement for Heating fuel for the township building.</t>
  </si>
  <si>
    <t>TPN-067355</t>
  </si>
  <si>
    <t>Maple Road Drainage Project</t>
  </si>
  <si>
    <t>Apply entirety of 1st tranche of ARPA funds toward Project to alleviate problem with storm runoff water overtopping Maple Rd, including installing sluice pipe, ditch work, and repaving road cut.  Project costs were more than 1st tranche of ARPA funds disbursement, those excess costs were covered by La Plume Township in order to complete project.  Total project cost to La Plume Township was billed at $33,500 by contractor who won the bid.</t>
  </si>
  <si>
    <t>TPN-174877</t>
  </si>
  <si>
    <t>Installation of Zoom Room</t>
  </si>
  <si>
    <t>installation of zoom room to encourage social distancing and continue government operations</t>
  </si>
  <si>
    <t>TPN-211773</t>
  </si>
  <si>
    <t>Reed Street Drainage</t>
  </si>
  <si>
    <t>Complete repair and improvement of stormwater systems along Reed Street in Caln Township, Chester County, Pennsylvania.  Funding support covered project expenses related to design, construction, and necessary support work.</t>
  </si>
  <si>
    <t>TPN-261116</t>
  </si>
  <si>
    <t>Replacement of antiquated tractors and mechanical maintenance equipment for use on township owned property.</t>
  </si>
  <si>
    <t>TPN-086627</t>
  </si>
  <si>
    <t>Installation of Zoom Room Telecommunications</t>
  </si>
  <si>
    <t>Installation of zoom room technology to provide continuity of government for the residents of caln township.  existing public meeting room is very small and this technology allowed the elected officials an efficient way to conduct transparent meeting while practicing social distancing</t>
  </si>
  <si>
    <t>TPN-150881</t>
  </si>
  <si>
    <t>Ethel/Rose Pipe</t>
  </si>
  <si>
    <t>Replacement of an old water pipe. Upper Leacock Township has a balance of $105,314.19 in the water fund from the ARPA fund. We used that balance to pay for the water pipe project. The total of the project was $109,452.  It was time to water line on Ethel, Rose Avenue, and Forest Hill Road. We did this project with LB Water Inc. It needed to be replaced because it was in poor conditions.</t>
  </si>
  <si>
    <t>TPN-155742</t>
  </si>
  <si>
    <t>Creekhill project</t>
  </si>
  <si>
    <t>Paving the road from Horseshoe Road to Newport Road. The road needs to be widened for safety reasons. Project is done. 7/27/2023</t>
  </si>
  <si>
    <t>TPN-083407</t>
  </si>
  <si>
    <t>clean drains,  avoid flooding and damaging homes and businesses. Stormwater projects will reduce runoff of rainwater or melted snow into streets, lawns and other sites. It will reduce the pollution of the rivers, lakes and others.\nStream Restoration projects coming up for this project as well. The Township allocated the second part of ARPA fund in the Stormwater fund for projects.\nThe design was sent to DEP for permitting in March 2024.\n9/1/2024 - 12/31/2024 Revise plans per DEP update (preserve 2 dams in re-design). Re-submit final plans to PADEP for review and approval. \nEstimate end construction date - 6/30/2026</t>
  </si>
  <si>
    <t>TPN-083276</t>
  </si>
  <si>
    <t>WATER COVID FUND</t>
  </si>
  <si>
    <t>We spent $128,700.00 in the Bareville Water Tank painting project. The tank needed to be paint in order to have good quality water for the residents. Painting a water tank reduces the amount of chemical we need to add and improve the functionality of the tank.\nWe have future projects for the rest SLFRF in the water department. We need to replace/add new water lines in the Township.</t>
  </si>
  <si>
    <t>TPN-070336</t>
  </si>
  <si>
    <t>SLFRF funds for Broadband Expansion, Sewage Pump Station Maintenance, and Pipe Culvert Replacement Project.  Additional usages of SLFRF funds include:  Equipment for Northern Lebanon Fire and Emergency Services, Engineering Expenses for Pine Road Bridge Repairs, Road Culvert repairs on Pine Road, Road Culvert repairs on Reeds Creek Road, Installation of Internet Services at H.M. Levitz Memorial Park, Purchase of Electronic Radar Speed Sign to help control traffic within the Township, Engineering Expense related to designing speed tables for installation in the Ono Area and bonus pay to Park Caretaker, Ross Henderson, for efforts above and beyond expectations during the Covid-19 Pandemic in caring for the needs at H. M. Levitz Memorial Park.  The Board of Supervisors have also designated ARP funds for HVAC improvements/installation in the Lodge at H.M. Levitz Park, and, to purchase a new Pick-up truck for maintenance purposes at H.M. Levitz Memorial Park.  Also approved with the 2024 Budget was assigning ARP funds for the purchase of the road culvert needed for the Pine Road Bridge Replacement Project.  \nIn 2024 final payments for the maintenance truck and Pine Road Bridge Replacement Project were issued.  All projects were completed and paid in full as of December 31, 2024.</t>
  </si>
  <si>
    <t>TPN-046129</t>
  </si>
  <si>
    <t>Police Salaries and Related Benefits</t>
  </si>
  <si>
    <t>Police salaries ($348,538.19) from March 3 2021 through March 31 2022 and health insurance (21048.79) for all government employees from May 2021 through August (partial month's expenditure) of 2021.</t>
  </si>
  <si>
    <t>TPN-141271</t>
  </si>
  <si>
    <t>Platea Volunteer Fire Company</t>
  </si>
  <si>
    <t>BUILDING REPAIRS TO FIRE STATION</t>
  </si>
  <si>
    <t>TPN-056745</t>
  </si>
  <si>
    <t>Repairs to Fire Station</t>
  </si>
  <si>
    <t>TPN-056690</t>
  </si>
  <si>
    <t>West County Paramedics Association</t>
  </si>
  <si>
    <t>Replaced Advanced Life Support with a New Heart Monitor</t>
  </si>
  <si>
    <t>TPN-275718</t>
  </si>
  <si>
    <t>CONTRIBUTION - LOWER ALSACE FIRE COMPANY</t>
  </si>
  <si>
    <t>CONTRIBUTION TO VOLUNTEER FIRE COMPANY WHICH WAS USED FOR INSTALLING BUILDING IMPROVEMENTS.</t>
  </si>
  <si>
    <t>TPN-275689</t>
  </si>
  <si>
    <t>CONTRIBUTION - CENTRAL BERKS POLICE</t>
  </si>
  <si>
    <t>CONTRIBUTION MADE TO CENTRAL BERKS REGIONAL POLICE . THIS WAS USED BY THE DEPARTMENT TO HELP CONSTRUCT A SECURE EVIDENCE FACILITY AND VEHICLE GARAGE, AND WAS ALSO USED TO PURCHASE NEW POLICE PATROL VEHICLE</t>
  </si>
  <si>
    <t>TPN-276163</t>
  </si>
  <si>
    <t>HVAC UNIT - TOWNSHIP</t>
  </si>
  <si>
    <t>HVAQC UNIT REPLACED ON ROOF OF TOWNSHIP BUILDING</t>
  </si>
  <si>
    <t>TPN-276155</t>
  </si>
  <si>
    <t>COMPUTER REPLACEMENTS - TOWNSHIP</t>
  </si>
  <si>
    <t>COMPUTER AND MONITORS REPLACED</t>
  </si>
  <si>
    <t>TPN-275755</t>
  </si>
  <si>
    <t>ADDITIONAL CONTRIBUTION TO CENTRAL BERKS POLICE DEPARTMENT FOR ROOF REPLACEMENT TO DEPARTMENT HEADQUARTERS BUILDING</t>
  </si>
  <si>
    <t>TPN-275724</t>
  </si>
  <si>
    <t>CONTRIBUTION - LOWER ALSACE AMBULANCE COMPANY</t>
  </si>
  <si>
    <t>CONTRIBUTION TO AMBULANCE COMPANY WHICH WAS USED FOR A PARTIAL PAYMENT ON A NEW AMBULANCE.</t>
  </si>
  <si>
    <t>TPN-279207</t>
  </si>
  <si>
    <t>CENTRAL BERKS POLICE - POLICE SERVICE</t>
  </si>
  <si>
    <t>REVENUE REPLACEMENT FUNDS USED TO PAY FOR POLICE SERVICES AS A RESULT OF THE IMPACT OF COVID</t>
  </si>
  <si>
    <t>TPN-279200</t>
  </si>
  <si>
    <t>CENTRAL BERKS POLICE - CONTRIBUTION FOR NEW SCHOOL RESOURCE OFFICER POSITION</t>
  </si>
  <si>
    <t>CONTRIBUTION TO CENTRAL BERKS POLICE TO ALLOW HIRING OF A SCHOOL RESOURCE OFFICER FOR ANTIETAM SCHOOL DISTRICT - THIS IS A NEW POSITION.</t>
  </si>
  <si>
    <t>TPN-053865</t>
  </si>
  <si>
    <t>Sewage Treatment Plant maintenance and repairs, including painting of aeration tanks, sanitary sewer manhole rehabilitation, wastewater treatment plant improvements; manhole repairs; all of which are normal and ordinary expenses for the municipality.</t>
  </si>
  <si>
    <t>TPN-154460</t>
  </si>
  <si>
    <t>Elizabethtown Borough Govt Services Project</t>
  </si>
  <si>
    <t>Elizabethtown Borough is utilizing SLFRF funds to implement infrastructure improvement projects (e.g. sanitary sewer infrastructure, stormwater management, community and economic development, and park improvement projects) to benefit the community.</t>
  </si>
  <si>
    <t>TPN-225583</t>
  </si>
  <si>
    <t>Elizabethtown Borough Park Improvements</t>
  </si>
  <si>
    <t>Elizabethtown Borough is utilizing SLFRF funds to\nimplement infrastructure improvement projects (e.g. sanitary\nsewer infrastructure, stormwater management, community\nand economic development, and park improvement projects)\nto benefit the community.</t>
  </si>
  <si>
    <t>TPN-289672</t>
  </si>
  <si>
    <t>Hickory Lane Stream and Floodplain</t>
  </si>
  <si>
    <t>Funding has been obligated towards the completion of the stream and floodplain restoration work that includes  pedestrian access and bridge work.</t>
  </si>
  <si>
    <t>TPN-090488</t>
  </si>
  <si>
    <t>Police Services Contract</t>
  </si>
  <si>
    <t>Funds will be used for the provision of Police Services Contract.</t>
  </si>
  <si>
    <t>TPN-053527</t>
  </si>
  <si>
    <t>COVID Relief Funds were used for eligible items such as salaries, benefits, and other provisions of government services.</t>
  </si>
  <si>
    <t>TPN-143744</t>
  </si>
  <si>
    <t>Changing old water meters with new water meters and putting on radio read earts to be read by the tough pad tablet .</t>
  </si>
  <si>
    <t>TPN-204996</t>
  </si>
  <si>
    <t>water line maintenance</t>
  </si>
  <si>
    <t>To maintain the water line at the entry point for the borough and through out the borough. To keep all brush, shrubs and weeds off the water line. To fix any water line breaks.</t>
  </si>
  <si>
    <t>TPN-280272</t>
  </si>
  <si>
    <t>Dump Truck Water System</t>
  </si>
  <si>
    <t>Need of a new dump truck to haul the dirt dug up from a water line break and to haul shale to fill the hole back up. To haul cold patch to patch the hole. Use the truck to haul the pipe and needed supplies to repair the water line break.</t>
  </si>
  <si>
    <t>TPN-285538</t>
  </si>
  <si>
    <t>Payroll Dec 17, 2021</t>
  </si>
  <si>
    <t>All current employees as of 12/17/2021 was given an extra pay based on their job, full and part time status.</t>
  </si>
  <si>
    <t>TPN-285843</t>
  </si>
  <si>
    <t>Waterline Maintenance Correction</t>
  </si>
  <si>
    <t>To maintain the water line at the entry point for the Borough and throughout the Borough. To keep all brush shrubs and weeds off the waterline. To fix any water line breaks. (The original amount entered for filing report period annual March of 2024 was incorrect of 19.00 - making the correction now)</t>
  </si>
  <si>
    <t>TPN-286442</t>
  </si>
  <si>
    <t>Washington Street Repair</t>
  </si>
  <si>
    <t>Storm sewer line was non passable for any water. Was fully blocked. Replaced 72 feet of line.</t>
  </si>
  <si>
    <t>TPN-101999</t>
  </si>
  <si>
    <t>Payroll December 17,2021</t>
  </si>
  <si>
    <t>All current employees as of 12/17/2021 was given an extra pay based upon their job, full and part time status</t>
  </si>
  <si>
    <t>TPN-159229</t>
  </si>
  <si>
    <t>Money paid to employees for having to work during the pandemic.</t>
  </si>
  <si>
    <t>TPN-159294</t>
  </si>
  <si>
    <t>HVAC Infrastructure - Administration</t>
  </si>
  <si>
    <t>Monitoring of heating, ventilation and air conditioning (HVAC) infrastructures has become a key concern over the last several years. Modern versions of these systems need continual monitoring to stay energy efficient and deliver satisfactory comfort to building occupants. This is because there are a large number of environmental sensors and motorized control systems within HVAC systems. Proper monitoring helps maintain a consistent temperature to reduce energy and maintenance costs for this type of infrastructure.</t>
  </si>
  <si>
    <t>TPN-159289</t>
  </si>
  <si>
    <t>HVAC Infrastructure - Borough</t>
  </si>
  <si>
    <t>TPN-159271</t>
  </si>
  <si>
    <t>Technology Infrastructure</t>
  </si>
  <si>
    <t>Technology infrastructure is what enables a company to build and run the applications that underpin its business. It includes compute, network, workplace, data platform and edge capabilities. Traditional infrastructure primarily concerns hardware, data centers and servers that are manually configured, managed and maintained. This project will also protect each department from any cyber attacks.</t>
  </si>
  <si>
    <t>TPN-159251</t>
  </si>
  <si>
    <t>Police Protection Equipment</t>
  </si>
  <si>
    <t>Body worn cameras were needed to improve security levels in public areas and to protect police officers, as well as improve perception of police accountability.</t>
  </si>
  <si>
    <t>TPN-160581</t>
  </si>
  <si>
    <t>HVAC Infrastructure - Fire Co.</t>
  </si>
  <si>
    <t>TPN-240667</t>
  </si>
  <si>
    <t>Police Vehicle Computer Infrastructure</t>
  </si>
  <si>
    <t>Technology infrastructure is what enables a company to build and run the applications that underpin its business. It includes computer, network, workplace, data platform and edge capabilities. Traditional infrastructure primarily concerns hardware, data centers and servers that are manually configured, managed and maintained. This project will also protect each department from any cyber attacks.</t>
  </si>
  <si>
    <t>TPN-285779</t>
  </si>
  <si>
    <t>Schuykill County CDBG Lower Branch Waterline</t>
  </si>
  <si>
    <t>Waterline replacement with County CDBG funds and Reilly Township covering engineering design costs with SLRF funds</t>
  </si>
  <si>
    <t>TPN-081568</t>
  </si>
  <si>
    <t>Act 537 Sewage Facilities Management Plan</t>
  </si>
  <si>
    <t>Sewage Facilities Management Plan for entire Township</t>
  </si>
  <si>
    <t>TPN-046864</t>
  </si>
  <si>
    <t>SLFRF funds were spent for eligible payroll and benefits of government services.  Washington Township, Northumberland County PA obligated and expended over $77,000  to provide services to 753 residents.  The funds were spent on maintenance of township roads, plow snow, trim trees, patch potholes, clean ditches, and replace pipes.  The residents were most appreciative for the funds from ARPA and of our services.</t>
  </si>
  <si>
    <t>TPN-136638</t>
  </si>
  <si>
    <t>General Government Needs</t>
  </si>
  <si>
    <t>Weedwhacker for road maintenance.  Computer for the office.  Administrative expenses and surveying.  Stop signs and directional signs.  Tree removal to widen Washington Street.  Playground improvements.</t>
  </si>
  <si>
    <t>TPN-066481</t>
  </si>
  <si>
    <t>Reveue Loss Due to COVID-19 Public Health Emergency.  This covered payroll from 04/01/2022 thru 03/31/2023.</t>
  </si>
  <si>
    <t>TPN-200452</t>
  </si>
  <si>
    <t>Workers' Comp and Payroll coverage.</t>
  </si>
  <si>
    <t>TPN-218470</t>
  </si>
  <si>
    <t>Sugar Grove Borough Response to the pandemic.</t>
  </si>
  <si>
    <t>TPN-077438</t>
  </si>
  <si>
    <t>TPN-125951</t>
  </si>
  <si>
    <t>New roof on township's meeting building: Old Beaumont School located at 1351 Plattsburg Road, Monroe Township, PA 18618</t>
  </si>
  <si>
    <t>TPN-202779</t>
  </si>
  <si>
    <t>Township Pole Barn Building</t>
  </si>
  <si>
    <t>Township Pole Barn building - equipment shed</t>
  </si>
  <si>
    <t>TPN-202776</t>
  </si>
  <si>
    <t>Dietz Mountain Bridge Engineering</t>
  </si>
  <si>
    <t>Replacement of Dietz Mountain Bridge.  This expenditure is a payment to PennDOT towards engineering costs.</t>
  </si>
  <si>
    <t>TPN-054398</t>
  </si>
  <si>
    <t>the funds were used to purchase necessary materials (cold patch and stone) and equipment to repair storm drains and to repair road surface infrastructure</t>
  </si>
  <si>
    <t>TPN-152217</t>
  </si>
  <si>
    <t>Marsteller Community Water Authority - Hydrants Upgrade</t>
  </si>
  <si>
    <t>Upgrade Hydrants</t>
  </si>
  <si>
    <t>TPN-152240</t>
  </si>
  <si>
    <t>Grannas -Paving</t>
  </si>
  <si>
    <t>TPN-224411</t>
  </si>
  <si>
    <t>Quaker Sales - Paving</t>
  </si>
  <si>
    <t>TPN-283225</t>
  </si>
  <si>
    <t>TPN-083480</t>
  </si>
  <si>
    <t>SLFRF General Exp</t>
  </si>
  <si>
    <t>Tea Kettle Run -System Upgrade</t>
  </si>
  <si>
    <t>TPN-154953</t>
  </si>
  <si>
    <t>Updated lighting system in township garage bay to more energy efficient bulbs.</t>
  </si>
  <si>
    <t>TPN-154931</t>
  </si>
  <si>
    <t>Roof replacement on township building; Door Replacements;  Snowguards on roof; New Septic System; New windows.</t>
  </si>
  <si>
    <t>TPN-154943</t>
  </si>
  <si>
    <t>Orchard Lane</t>
  </si>
  <si>
    <t>Emergency pipe replacement on Orchard Lane, a township owned road.</t>
  </si>
  <si>
    <t>TPN-154906</t>
  </si>
  <si>
    <t>Heating</t>
  </si>
  <si>
    <t>Updated heating system in Township garage bay to a more environmentally efficient system.</t>
  </si>
  <si>
    <t>TPN-154887</t>
  </si>
  <si>
    <t>Coleman Church Rd.</t>
  </si>
  <si>
    <t>Emergency roadwork and pipe replacement on Coleman Church Road, a township owned road.</t>
  </si>
  <si>
    <t>TPN-221916</t>
  </si>
  <si>
    <t>Gratz Area Fire Co.</t>
  </si>
  <si>
    <t>Purchased Safety Vests for Gratz Area Fire Co.</t>
  </si>
  <si>
    <t>TPN-280824</t>
  </si>
  <si>
    <t>Selective</t>
  </si>
  <si>
    <t>Paid remainder balance of Township insurance premium.</t>
  </si>
  <si>
    <t>TPN-280910</t>
  </si>
  <si>
    <t>Winter</t>
  </si>
  <si>
    <t>Purchased Anti-Skid for roads and winter road maintenance.</t>
  </si>
  <si>
    <t>TPN-280838</t>
  </si>
  <si>
    <t>Kerwin &amp; Kerwin</t>
  </si>
  <si>
    <t>Paid for Legal Services performed for township from Kerwin &amp; Kerwin law firm from June 22 through December 31, 2024.</t>
  </si>
  <si>
    <t>TPN-280810</t>
  </si>
  <si>
    <t>Tevis Energy</t>
  </si>
  <si>
    <t>Purchased heating oil for Municipal Building.</t>
  </si>
  <si>
    <t>TPN-150409</t>
  </si>
  <si>
    <t>Dickson City 2023 Revenue Replacement</t>
  </si>
  <si>
    <t>Revenue Replacement funds where used to support the general governmental services provided by the Borough of Dickson City not limited to the provision of public safety, public works, and general government administration.</t>
  </si>
  <si>
    <t>TPN-066755</t>
  </si>
  <si>
    <t>ARA Cares Act Funding</t>
  </si>
  <si>
    <t>Funds used to support municipality provision of governmental services</t>
  </si>
  <si>
    <t>TPN-060036</t>
  </si>
  <si>
    <t>Replace revenue due to covid setbacks, maintain roads and equipment.</t>
  </si>
  <si>
    <t>TPN-083569</t>
  </si>
  <si>
    <t>SLFRF - Revenue Replacement</t>
  </si>
  <si>
    <t>Revenue replacement funds were allocated to government services towards salaries and wages, health care expenses, fuel, repairs to the municipal building to provide and house ambulance office in the municipal building.</t>
  </si>
  <si>
    <t>TPN-131034</t>
  </si>
  <si>
    <t>Road culvert pipes and gravel for road maintnenace to make safer roads and reduce road washouts</t>
  </si>
  <si>
    <t>TPN-200546</t>
  </si>
  <si>
    <t>Road Maintenance - Oil and chip gravel roads</t>
  </si>
  <si>
    <t>TPN-200529</t>
  </si>
  <si>
    <t>Road Maintenance -Oil &amp; Chip Roads</t>
  </si>
  <si>
    <t>TPN-133894</t>
  </si>
  <si>
    <t>SNTWP2</t>
  </si>
  <si>
    <t>Firehall Donations, Senior Center Donations, Equipment purchases</t>
  </si>
  <si>
    <t>TPN-203949</t>
  </si>
  <si>
    <t>SNTWP3</t>
  </si>
  <si>
    <t>Donations to fire companies, senior center, digital files, equipment, office equipment</t>
  </si>
  <si>
    <t>TPN-265813</t>
  </si>
  <si>
    <t>SNTWP4</t>
  </si>
  <si>
    <t>general government services</t>
  </si>
  <si>
    <t>TPN-056441</t>
  </si>
  <si>
    <t>SNTWP1</t>
  </si>
  <si>
    <t>TPN-080503</t>
  </si>
  <si>
    <t>Our COVID relief was used for eligible salaries, benefits and other eligible expenses.</t>
  </si>
  <si>
    <t>TPN-080906</t>
  </si>
  <si>
    <t>Covid relief funds were used for eligible items such as salaries and benefits and other provisions of government expenses.</t>
  </si>
  <si>
    <t>TPN-293079</t>
  </si>
  <si>
    <t>STORM WATER DRAIN REPLACEMENT AND CLEANING</t>
  </si>
  <si>
    <t>Storm water drops repairs and replacements</t>
  </si>
  <si>
    <t>TPN-130716</t>
  </si>
  <si>
    <t>Weikel Rd Improvements</t>
  </si>
  <si>
    <t>This project uses SLFRF funds to provide for government services such as the maintenance or pay-go funded building of infrastructure, including roads. Specifically, Project 30003 provides for engineering and capital construction of stormwater conveyance system and roadway improvements along Weikel Rd.</t>
  </si>
  <si>
    <t>TPN-130714</t>
  </si>
  <si>
    <t>Central Drive Improvements</t>
  </si>
  <si>
    <t>This project uses SLFRF funds to provide for government services such as the maintenance or pay-go funded building of infrastructure, including roads. Specifically, Project 30002 provides for engineering and capital construction of stormwater conveyance system improvements near Central Drive.</t>
  </si>
  <si>
    <t>TPN-130711</t>
  </si>
  <si>
    <t>Stormwater Repair Project</t>
  </si>
  <si>
    <t>This project uses SLFRF funds to provide for government services such as the maintenance or pay-go funded building of infrastructure, including roads. Specifically, Project 30001 provides for engineering and capital construction of stormwater conveyance system improvements near Kriebel Rd, Orchard Lane, and Valley View Way.</t>
  </si>
  <si>
    <t>TPN-198169</t>
  </si>
  <si>
    <t>Grader &amp; Upgrades to Township Building</t>
  </si>
  <si>
    <t>Purchased Grader to improve the roads within the township and upgrades to township building such as new entrance for public use</t>
  </si>
  <si>
    <t>TPN-053758</t>
  </si>
  <si>
    <t>Premium Pay - $20,876.63 and Prevision of Fire Services- $38,762.00 Spent $30,000.00 for Fire Services\nPrevision of Fire Services - $8,873.00\nThe remainder of funds was spent on building repairs, prevision for fire services and aggregate for roads.</t>
  </si>
  <si>
    <t>TPN-053807</t>
  </si>
  <si>
    <t>Premium Pay - $14,041.50 and Prevision of Fire Services- $8,522.00\nSpent $5,000.00 of Fire Services and $7,175.00 on equipment.\nSpent remaining funds on furnace and bathroom in township building and paid off Skid Steer.</t>
  </si>
  <si>
    <t>TPN-131370</t>
  </si>
  <si>
    <t>Painted Municipal Building and Installed New Windows at Crawford Township Municipal Building</t>
  </si>
  <si>
    <t>TPN-131361</t>
  </si>
  <si>
    <t>Donation to Crawford Township Authority to help pay for Water Meters</t>
  </si>
  <si>
    <t>TPN-224724</t>
  </si>
  <si>
    <t>Upgrades to Municipal Building</t>
  </si>
  <si>
    <t>Upgrades to our Municipal Building - New lights  \nRepair to Leah Road</t>
  </si>
  <si>
    <t>TPN-224700</t>
  </si>
  <si>
    <t>Upgraded our Computer System that was purchased in 2016.</t>
  </si>
  <si>
    <t>TPN-224696</t>
  </si>
  <si>
    <t>Addition</t>
  </si>
  <si>
    <t>Put a 24' x 40' Addition on Equipment Building to store equipment.</t>
  </si>
  <si>
    <t>TPN-053834</t>
  </si>
  <si>
    <t>Premium Pay - $19,544.25 and Prevision of Fire Services - $7,694.69\nPrevision of Fire Services - $14,000.00 and Purchase of Blower for Tractor - $6,900.00\nThe remaining was spent on a mower, a tractor and painting of the township building.</t>
  </si>
  <si>
    <t>TPN-225233</t>
  </si>
  <si>
    <t>This amount was used to pay for Payroll in the month of January 2024. This covered the payroll for six employees for the township. Four of the employees are roadworkers that maintain the roadways within the township. two employees were secretaries of the township.</t>
  </si>
  <si>
    <t>TPN-225046</t>
  </si>
  <si>
    <t>Cinder Building Walls</t>
  </si>
  <si>
    <t>This amount was used for walls that are going to be for a cinder building for the township. This includes a center wall, T walls with inserts, T walls with force and a high custom panel. The building stores our cinders to maintain the public roadways within the township.</t>
  </si>
  <si>
    <t>TPN-142337</t>
  </si>
  <si>
    <t>Union Township</t>
  </si>
  <si>
    <t>Road project, donations, down payment of road roller, new furnace for building.</t>
  </si>
  <si>
    <t>TPN-216447</t>
  </si>
  <si>
    <t>Union Twp. Road Project</t>
  </si>
  <si>
    <t>Road Project: Dustkill, pipe Kennedy Road, Oil Tank\nDustkill was used for 31 miles of Union Twp Rd./Emergency Pipe was placed in Kennedy Rd</t>
  </si>
  <si>
    <t>TPN-153972</t>
  </si>
  <si>
    <t>West Hills Regional Police Department</t>
  </si>
  <si>
    <t>Brownstown Borough pays West Hills police department annually for police protection in the borough. 3 payments of $10965.98 were paid to West Hills Police department in the time period of 04/01/2022-03/31/2023 for a total of $32,897.94. 85% of the total payments made in the time period totaled $27,963.25\nWe paid that amount using relief funds.</t>
  </si>
  <si>
    <t>TPN-217570</t>
  </si>
  <si>
    <t>Brownstown Borough pays West Hills police department\nannually for police protection in the borough. 3 payments of\n$11,482.69 were paid to West Hills Police department in the\ntime period of 04/01/2023-03/31/2024 for a total of\n$34,448.07. 85% of the total payments made in the time period totaled $29,280.86\nWe paid the full amount using $21,133.73 of our remaining relief funds.</t>
  </si>
  <si>
    <t>TPN-053670</t>
  </si>
  <si>
    <t>Lost revenue for Fire Services from Firehall</t>
  </si>
  <si>
    <t>Due to COVID, our local Volunteer Fireman's Club had to temporarily shut down, and were unable to make a total of 6 quarterly payments to Brownstown borough in the amount of $2250 each. The payments are made to the borough and passed through our general funds to pay for the Borough's annual fire protection.</t>
  </si>
  <si>
    <t>TPN-053950</t>
  </si>
  <si>
    <t>Froan St water line replacement</t>
  </si>
  <si>
    <t>Paid 50% paving costs for Froan St in 15906. The Greater Johnstown Water Authority replaced 4 inch cast pipe with 6 inch PVC pipe so that  a fire hydrant could be added to Froan St. They also replaced 4 Led services. The total project amount was $16,976.25. Brownstown Borough paid the amount in to Quaker Sales-the paving company, and Greater Johnstown Water Authority reimbursed half $8,488.12. GJWA paid the other half.</t>
  </si>
  <si>
    <t>TPN-152451</t>
  </si>
  <si>
    <t>Office Expansion</t>
  </si>
  <si>
    <t>Expansion of 2 offices in the township building - One for the secretary/treasurer and the other for the Township roadmaster.</t>
  </si>
  <si>
    <t>TPN-261966</t>
  </si>
  <si>
    <t>bonuses for employees of township</t>
  </si>
  <si>
    <t>All current employees in 2022 were given bonuses</t>
  </si>
  <si>
    <t>TPN-261953</t>
  </si>
  <si>
    <t>Putting up an electric sign in the township to share township information with the public of dates for events going on in the township</t>
  </si>
  <si>
    <t>TPN-067497</t>
  </si>
  <si>
    <t>Revenue Replacement funds are allocated to general Governmental services provided by our Jurisdiction (Borough), included but not limited to Maintenance, repairs, construction, remodeling, to Borough Facilities, Financial support for employees, repairs and replacement to roads, bridges and sidewalks.  Updating of Borough Equipment, infrastructure, broadband, technology updates, Fire Department safety and breathing equipment along with Air and water purification equipment.  Deep cleaning equipment for Borough properties.   And any Pandemic related expenses that provide for mitigation and mediation of negative economic impacts of Covid -19 Public health emergency.</t>
  </si>
  <si>
    <t>TPN-127686</t>
  </si>
  <si>
    <t>TPN-127678</t>
  </si>
  <si>
    <t>road salt</t>
  </si>
  <si>
    <t>TPN-127692</t>
  </si>
  <si>
    <t>Headwalls</t>
  </si>
  <si>
    <t>TPN-127675</t>
  </si>
  <si>
    <t>Repair Weld</t>
  </si>
  <si>
    <t>TPN-127672</t>
  </si>
  <si>
    <t>install culvert</t>
  </si>
  <si>
    <t>TPN-127669</t>
  </si>
  <si>
    <t>TPN-127663</t>
  </si>
  <si>
    <t>Anti-skid</t>
  </si>
  <si>
    <t>TPN-127649</t>
  </si>
  <si>
    <t>repair/maintenance supplies</t>
  </si>
  <si>
    <t>TPN-127642</t>
  </si>
  <si>
    <t>haul anti-skid</t>
  </si>
  <si>
    <t>TPN-127605</t>
  </si>
  <si>
    <t>stone</t>
  </si>
  <si>
    <t>TPN-127602</t>
  </si>
  <si>
    <t>Ladies Auxiliary</t>
  </si>
  <si>
    <t>TPN-127599</t>
  </si>
  <si>
    <t>J &amp; J Truck Equipment - Repair Supplies</t>
  </si>
  <si>
    <t>TPN-127595</t>
  </si>
  <si>
    <t>Volunteer Fire Department</t>
  </si>
  <si>
    <t>TPN-127586</t>
  </si>
  <si>
    <t>TPN-127582</t>
  </si>
  <si>
    <t>Maintenance Supplies</t>
  </si>
  <si>
    <t>TPN-127577</t>
  </si>
  <si>
    <t>Cold Patch</t>
  </si>
  <si>
    <t>TPN-127571</t>
  </si>
  <si>
    <t>TPN-127565</t>
  </si>
  <si>
    <t>#8 Limestone</t>
  </si>
  <si>
    <t>TPN-127564</t>
  </si>
  <si>
    <t>60" Culvert</t>
  </si>
  <si>
    <t>TPN-127562</t>
  </si>
  <si>
    <t>TPN-127560</t>
  </si>
  <si>
    <t>TPN-127558</t>
  </si>
  <si>
    <t>TPN-127681</t>
  </si>
  <si>
    <t>anti-skid</t>
  </si>
  <si>
    <t>TPN-205949</t>
  </si>
  <si>
    <t>TPN-205945</t>
  </si>
  <si>
    <t>New John Deere</t>
  </si>
  <si>
    <t>TPN-205935</t>
  </si>
  <si>
    <t>TPN-268014</t>
  </si>
  <si>
    <t>#9 limestone for maintaining township roads</t>
  </si>
  <si>
    <t>TPN-268009</t>
  </si>
  <si>
    <t>Tar &amp; chip township roads</t>
  </si>
  <si>
    <t>maintenance on township roads - tar and chip</t>
  </si>
  <si>
    <t>TPN-268006</t>
  </si>
  <si>
    <t>John Deere Tractor Repair</t>
  </si>
  <si>
    <t>John Deere tractor major breakdown repair cost</t>
  </si>
  <si>
    <t>TPN-267991</t>
  </si>
  <si>
    <t>New culvert pipe to replace old one</t>
  </si>
  <si>
    <t>TPN-052152</t>
  </si>
  <si>
    <t>18" culvert pipe for stormwater maintenance</t>
  </si>
  <si>
    <t>TPN-052144</t>
  </si>
  <si>
    <t>Replace payroll wages during staggered work schedule during COVID shut down</t>
  </si>
  <si>
    <t>TPN-198245</t>
  </si>
  <si>
    <t>Karthaus Twp/Road Project</t>
  </si>
  <si>
    <t>Tar and chipping on numerous roads (Oak Hill, Hertlein and Askey Road) in Karthaus Township</t>
  </si>
  <si>
    <t>TPN-261540</t>
  </si>
  <si>
    <t>Road Upgrade</t>
  </si>
  <si>
    <t>Approximately 37,000 sq. ft. of borough roads/streets will be repaired, oiled, chipped and rolled in efforts to maintain integrity of said borough roads/streets.</t>
  </si>
  <si>
    <t>TPN-067968</t>
  </si>
  <si>
    <t>Covid relief funds were used on eligible administrative expenditures.</t>
  </si>
  <si>
    <t>TPN-201655</t>
  </si>
  <si>
    <t>stone for roads</t>
  </si>
  <si>
    <t>build up two dirt and gravel township roads with stone, McGovern Road and Twin Cuts Road</t>
  </si>
  <si>
    <t>TPN-201646</t>
  </si>
  <si>
    <t>culvert pipes replaced</t>
  </si>
  <si>
    <t>Replaced two large culvert pipes on two dirt and gravel roads in the township</t>
  </si>
  <si>
    <t>TPN-070386</t>
  </si>
  <si>
    <t>Borough intends to use their ARPA funds under the provision of Government Services for general  government, public safety, public works, and culture and recreation expenditures.</t>
  </si>
  <si>
    <t>TPN-281223</t>
  </si>
  <si>
    <t>2024 Truck Purchase</t>
  </si>
  <si>
    <t>Purchase Ford F-600 Dump Truck for maintaining Township roads.</t>
  </si>
  <si>
    <t>TPN-077177</t>
  </si>
  <si>
    <t>GOODWAY BRIDGE PAYROLL ASSISTANCE</t>
  </si>
  <si>
    <t>FUNDS USED TO REPLACE LOST REVENUE FOR BUILDING GOODWAY BRIDGE AND  LOST REVENUE  FOR SALARIES.</t>
  </si>
  <si>
    <t>TPN-144333</t>
  </si>
  <si>
    <t>WWTP Sampler Project</t>
  </si>
  <si>
    <t>New samplers were installed and 3 pump stations were cleaned out.</t>
  </si>
  <si>
    <t>TPN-147015</t>
  </si>
  <si>
    <t>Aeration Basin 1 &amp; 2 cleaning</t>
  </si>
  <si>
    <t>Aeration basins cleaned and pumped out</t>
  </si>
  <si>
    <t>TPN-147064</t>
  </si>
  <si>
    <t>Bar Screen Replacement Project</t>
  </si>
  <si>
    <t>This project is to replace the existing bar screen that does not work properly. These costs are the engineering costs and also the permit fee for DEP.</t>
  </si>
  <si>
    <t>TPN-208335</t>
  </si>
  <si>
    <t>Bar Screen Replacement</t>
  </si>
  <si>
    <t>Bar screen needed replaced in the waste water treatment plant due to previous screen not working properly.</t>
  </si>
  <si>
    <t>TPN-208310</t>
  </si>
  <si>
    <t>Waste receptacles for park</t>
  </si>
  <si>
    <t>New waste receptacles were purchased for the park due to the increased use.</t>
  </si>
  <si>
    <t>TPN-208301</t>
  </si>
  <si>
    <t>Borough Building Furnace</t>
  </si>
  <si>
    <t>Furnace for Borough Building/Youth Center. This building is used for Borough Council Meetings, during disasters, and also used as a youth center for area youth groups.</t>
  </si>
  <si>
    <t>TPN-277404</t>
  </si>
  <si>
    <t>Premium pay distributed to employees that worked during the pandemic.</t>
  </si>
  <si>
    <t>TPN-277374</t>
  </si>
  <si>
    <t>Purchased tables for community park</t>
  </si>
  <si>
    <t>TPN-277337</t>
  </si>
  <si>
    <t>Scada System</t>
  </si>
  <si>
    <t>Migration from traditional SCADA system to managed cloud based service. Service provides cybersecure remote control.</t>
  </si>
  <si>
    <t>TPN-277330</t>
  </si>
  <si>
    <t>TPN-277316</t>
  </si>
  <si>
    <t>Migration from traditional SCADA system to managed cloud-based service with cybersecure remote control</t>
  </si>
  <si>
    <t>TPN-277288</t>
  </si>
  <si>
    <t>Fire Co. lights</t>
  </si>
  <si>
    <t>Purchased streamlights for the Fire Co.</t>
  </si>
  <si>
    <t>TPN-277296</t>
  </si>
  <si>
    <t>Tablets were purchased for Council, Mayor, Secretary</t>
  </si>
  <si>
    <t>TPN-277580</t>
  </si>
  <si>
    <t>television</t>
  </si>
  <si>
    <t>A new television was needed for the security cameras in the police office.</t>
  </si>
  <si>
    <t>TPN-277569</t>
  </si>
  <si>
    <t>playground equipment</t>
  </si>
  <si>
    <t>Playground equipment purchased</t>
  </si>
  <si>
    <t>TPN-277555</t>
  </si>
  <si>
    <t>Benches</t>
  </si>
  <si>
    <t>3 benches for inside gazebo</t>
  </si>
  <si>
    <t>TPN-277526</t>
  </si>
  <si>
    <t>Blower</t>
  </si>
  <si>
    <t>New blower installed at the wastewater treatment plant</t>
  </si>
  <si>
    <t>TPN-277516</t>
  </si>
  <si>
    <t>Fire computers</t>
  </si>
  <si>
    <t>Computers were purchased for Fire Dept..</t>
  </si>
  <si>
    <t>TPN-277499</t>
  </si>
  <si>
    <t>fire blankets</t>
  </si>
  <si>
    <t>Fire company requested fire blankets due to the amount of electric vehicles on the Borough streets.</t>
  </si>
  <si>
    <t>TPN-277483</t>
  </si>
  <si>
    <t>Borough Building tables and chairs</t>
  </si>
  <si>
    <t>Tables and chairs were purchased for the Borough Building as it is the area that the Council Meetings are held as well as a public building during disasters and also utilized as the sole voting place.</t>
  </si>
  <si>
    <t>TPN-277467</t>
  </si>
  <si>
    <t>Gazebo</t>
  </si>
  <si>
    <t>Gazebo was placed for outside area for residents</t>
  </si>
  <si>
    <t>TPN-197353</t>
  </si>
  <si>
    <t>Proceeds used to provide general government services</t>
  </si>
  <si>
    <t>TPN-267782</t>
  </si>
  <si>
    <t>TPN-052278</t>
  </si>
  <si>
    <t>TPN-286876</t>
  </si>
  <si>
    <t>East Beth Twp Government Svcs</t>
  </si>
  <si>
    <t>maintain current level  of services provided by the local government including administration, street department maintenance activities, policing, infrastructure</t>
  </si>
  <si>
    <t>TPN-129614</t>
  </si>
  <si>
    <t>Allocation of supplemental revenue replacement funding that was received after filing last year's report to an ongoing project to trim trees in the Borough right of way to allow more daylight to reach borough roads</t>
  </si>
  <si>
    <t>TPN-057267</t>
  </si>
  <si>
    <t>Tree Trimming in Borough right-of-way for improved safety and reduced winter maintenance costs, and maintenance of gravel roads</t>
  </si>
  <si>
    <t>TPN-122345</t>
  </si>
  <si>
    <t>Payroll 2022</t>
  </si>
  <si>
    <t>Covid relief salary, benefits &amp; services</t>
  </si>
  <si>
    <t>TPN-212763</t>
  </si>
  <si>
    <t>Covid Relief salary, benefits &amp;services.  Closed account to finalize.</t>
  </si>
  <si>
    <t>TPN-044839</t>
  </si>
  <si>
    <t>Henflint drainage</t>
  </si>
  <si>
    <t>Henflint drainage 15"x20' pipe to upgrade/repair road drainage</t>
  </si>
  <si>
    <t>TPN-072986</t>
  </si>
  <si>
    <t>Covid Relief salary, benefits &amp; services</t>
  </si>
  <si>
    <t>TPN-056601</t>
  </si>
  <si>
    <t>Twp. using funds under the provision of Government Services for general government services including payroll and capital projects.</t>
  </si>
  <si>
    <t>TPN-161334</t>
  </si>
  <si>
    <t>Park Drainage System</t>
  </si>
  <si>
    <t>Fix drainage so water doesn't lay where kids play</t>
  </si>
  <si>
    <t>TPN-204485</t>
  </si>
  <si>
    <t>Tennis Court</t>
  </si>
  <si>
    <t>put new pavement on the court and paint for pickleball, tennis, and basketball.</t>
  </si>
  <si>
    <t>TPN-289443</t>
  </si>
  <si>
    <t>Install new sign for the Beech Creek Park</t>
  </si>
  <si>
    <t>TPN-041898</t>
  </si>
  <si>
    <t>Extended office and installed a sliding window for customers to walk to instead of coming in the building.</t>
  </si>
  <si>
    <t>TPN-132485</t>
  </si>
  <si>
    <t>Church Donations</t>
  </si>
  <si>
    <t>Donations were given to the three churches that operate within the Township to help offset the financial impact that the Covid-19 crisis had on their organization.</t>
  </si>
  <si>
    <t>TPN-132460</t>
  </si>
  <si>
    <t>Employees who were required to work during theCovid-19 crisis were given bonus pay.</t>
  </si>
  <si>
    <t>TPN-207080</t>
  </si>
  <si>
    <t>The Township built a salt storage building for the storage of road salt for winter road care.</t>
  </si>
  <si>
    <t>TPN-045867</t>
  </si>
  <si>
    <t>Park Retention Wall</t>
  </si>
  <si>
    <t>A retention wall was installed in the Sterling Park to divert stormwater runoff from running onto the ball field.</t>
  </si>
  <si>
    <t>TPN-138491</t>
  </si>
  <si>
    <t>Borough Modifications</t>
  </si>
  <si>
    <t>Updates were made to the borough hall building and a weatherization project at the garage complex.</t>
  </si>
  <si>
    <t>TPN-200619</t>
  </si>
  <si>
    <t>Pool Bath House/Grove Bathroom Updates</t>
  </si>
  <si>
    <t>Necessary upgrades to the pool bathrooms and bathrooms at the borough Grove park.</t>
  </si>
  <si>
    <t>TPN-200601</t>
  </si>
  <si>
    <t>Onsolve</t>
  </si>
  <si>
    <t>Emergency Alert System for Cressona Borough</t>
  </si>
  <si>
    <t>TPN-200595</t>
  </si>
  <si>
    <t>Borough Codification - Updated the borough code book and also have it available through the borough website.</t>
  </si>
  <si>
    <t>TPN-200579</t>
  </si>
  <si>
    <t>Replaced aged equipment at our community Grove park.</t>
  </si>
  <si>
    <t>TPN-200544</t>
  </si>
  <si>
    <t>Borough Hall Updates</t>
  </si>
  <si>
    <t>Within Borough Hall the flooring was replaced, painted, relocated the counter of the office, purchased a smart board for meetings and updated the furnishings in the conference room.</t>
  </si>
  <si>
    <t>TPN-129390</t>
  </si>
  <si>
    <t>Skid-Steer</t>
  </si>
  <si>
    <t>TPN-129386</t>
  </si>
  <si>
    <t>New Truck &amp; Plow complete with upfitting</t>
  </si>
  <si>
    <t>TPN-135807</t>
  </si>
  <si>
    <t>Purchase new Tractor with boom mower, Road repairs and maintance</t>
  </si>
  <si>
    <t>TPN-283594</t>
  </si>
  <si>
    <t>Southampton Township</t>
  </si>
  <si>
    <t>ARP funds were used to purchase new tractor/mower and for road work</t>
  </si>
  <si>
    <t>TPN-057099</t>
  </si>
  <si>
    <t>TPN-231632</t>
  </si>
  <si>
    <t>Township heavy equipment and Central air purchase</t>
  </si>
  <si>
    <t>TPN-231629</t>
  </si>
  <si>
    <t>WPTWP Wastewater Treatment</t>
  </si>
  <si>
    <t>Waste water treatment plant upgrades</t>
  </si>
  <si>
    <t>TPN-286501</t>
  </si>
  <si>
    <t>Township Radio upgrades, Meeting room upgrades to provide Zoom abilities and TVs. Fire proof file cabinets.</t>
  </si>
  <si>
    <t>TPN-286472</t>
  </si>
  <si>
    <t>Waste Water Treatment plant up grades , to include new rack arm gearbox and motor, electric panel upgrades, UV lights.</t>
  </si>
  <si>
    <t>TPN-045290</t>
  </si>
  <si>
    <t>WPTMA Wastewater TreatmentPlant Update</t>
  </si>
  <si>
    <t>Making necessary improvements to current wastewater treatment plant</t>
  </si>
  <si>
    <t>TPN-161139</t>
  </si>
  <si>
    <t>Stormwater/Sewer Mapping Study</t>
  </si>
  <si>
    <t>We are in process of having our Stormwater system mapped out and updated. This study is to prioritize the water issues within the borough.</t>
  </si>
  <si>
    <t>TPN-161135</t>
  </si>
  <si>
    <t>Culvert &amp; Catch Basin Replacement</t>
  </si>
  <si>
    <t>A culvert was falling in and installed in 1966.  This was replaced and regraded in 2022. Also a Catch basin was replaced due to inefficiency.</t>
  </si>
  <si>
    <t>TPN-278448</t>
  </si>
  <si>
    <t>Identifying stormwater issues within the Borough.</t>
  </si>
  <si>
    <t>TPN-135537</t>
  </si>
  <si>
    <t>Office Building Electrical work for Cameras</t>
  </si>
  <si>
    <t>Electrical cost for the installation of Cameras</t>
  </si>
  <si>
    <t>TPN-135528</t>
  </si>
  <si>
    <t>Purchase of a 2019 Truck</t>
  </si>
  <si>
    <t>TPN-137062</t>
  </si>
  <si>
    <t>Road Pipes</t>
  </si>
  <si>
    <t>Replaced 2 pipes60"x20" and 24"x20"</t>
  </si>
  <si>
    <t>TPN-137237</t>
  </si>
  <si>
    <t>Office Building security camera</t>
  </si>
  <si>
    <t>Actual cost of security cameras for Office Building/Maint Garage.</t>
  </si>
  <si>
    <t>TPN-137207</t>
  </si>
  <si>
    <t>Newly constructed Salt shed.</t>
  </si>
  <si>
    <t>TPN-218231</t>
  </si>
  <si>
    <t>Security Camera Electric</t>
  </si>
  <si>
    <t>Electrical portion of the security system in Park</t>
  </si>
  <si>
    <t>TPN-218196</t>
  </si>
  <si>
    <t>Security Cameras Part 2</t>
  </si>
  <si>
    <t>Final payment for the project</t>
  </si>
  <si>
    <t>TPN-218189</t>
  </si>
  <si>
    <t>Security System installed in Lynn Twp's Park</t>
  </si>
  <si>
    <t>TPN-259647</t>
  </si>
  <si>
    <t>General Code Codification</t>
  </si>
  <si>
    <t>General Code Codification remaining earmarked expenditure.  Total of Codification will total $21,995.00.</t>
  </si>
  <si>
    <t>TPN-259646</t>
  </si>
  <si>
    <t>General Code Codification 1st Installment</t>
  </si>
  <si>
    <t>TPN-259644</t>
  </si>
  <si>
    <t>Traffic digital Sign</t>
  </si>
  <si>
    <t>Road Crew Digital Traffic messenger</t>
  </si>
  <si>
    <t>TPN-259643</t>
  </si>
  <si>
    <t>Mack Truck</t>
  </si>
  <si>
    <t>TPN-259642</t>
  </si>
  <si>
    <t>Electric for Maint Garage</t>
  </si>
  <si>
    <t>2nd check for Electric for Maint Garage</t>
  </si>
  <si>
    <t>TPN-259640</t>
  </si>
  <si>
    <t>Electrical Maint Garage</t>
  </si>
  <si>
    <t>TPN-259639</t>
  </si>
  <si>
    <t>Township  Handbook</t>
  </si>
  <si>
    <t>Employee Handbook</t>
  </si>
  <si>
    <t>TPN-259638</t>
  </si>
  <si>
    <t>Break Room</t>
  </si>
  <si>
    <t>Break room Heat/air</t>
  </si>
  <si>
    <t>TPN-259636</t>
  </si>
  <si>
    <t>Garage doors</t>
  </si>
  <si>
    <t>TPN-259635</t>
  </si>
  <si>
    <t>Plumbing Break Room/Bathroom</t>
  </si>
  <si>
    <t>Plumbing for Breakroom/Bathroom</t>
  </si>
  <si>
    <t>TPN-259634</t>
  </si>
  <si>
    <t>Electric Break Room</t>
  </si>
  <si>
    <t>Electric installed in Road Crew Breakroom</t>
  </si>
  <si>
    <t>TPN-259633</t>
  </si>
  <si>
    <t>TPN-259632</t>
  </si>
  <si>
    <t>Permit Manager</t>
  </si>
  <si>
    <t>Permit Manager Program for Office.</t>
  </si>
  <si>
    <t>TPN-209368</t>
  </si>
  <si>
    <t>Derry Volunteer Fire Department - New Fire Truck and New Equipment Purchases</t>
  </si>
  <si>
    <t>TPN-209317</t>
  </si>
  <si>
    <t>Volunteer Fire Department Equipment Purchases Equipment Outfitting for  New Fire Truck</t>
  </si>
  <si>
    <t>TPN-209312</t>
  </si>
  <si>
    <t>Police Vehicle Equipment/Outfitting</t>
  </si>
  <si>
    <t>TPN-209281</t>
  </si>
  <si>
    <t>TPN-209275</t>
  </si>
  <si>
    <t>AED Purchases</t>
  </si>
  <si>
    <t>TPN-266356</t>
  </si>
  <si>
    <t>Resurfacing 3rd Ward</t>
  </si>
  <si>
    <t>TPN-266317</t>
  </si>
  <si>
    <t>Vascar Equipment Purchase</t>
  </si>
  <si>
    <t>TPN-266296</t>
  </si>
  <si>
    <t>Plans - Engineering for Project</t>
  </si>
  <si>
    <t>TPN-266442</t>
  </si>
  <si>
    <t>Police Equipment - Taser Purchase</t>
  </si>
  <si>
    <t>TPN-266400</t>
  </si>
  <si>
    <t>Park Purchase Enhancement for Revitalization</t>
  </si>
  <si>
    <t>TPN-131670</t>
  </si>
  <si>
    <t>Houston Muncipal Bldg Improvement</t>
  </si>
  <si>
    <t>Replaced old upholstered  furniture with leather  for sanitary and health concerns.</t>
  </si>
  <si>
    <t>TPN-205602</t>
  </si>
  <si>
    <t>Houston Road Project</t>
  </si>
  <si>
    <t>Balance      of road project El Grande</t>
  </si>
  <si>
    <t>TPN-205595</t>
  </si>
  <si>
    <t>Houston Volunteer Fire</t>
  </si>
  <si>
    <t>Donation to Houston Volunteer Fire co.</t>
  </si>
  <si>
    <t>TPN-051788</t>
  </si>
  <si>
    <t>Beechview St. Sewer  Replacement Project</t>
  </si>
  <si>
    <t>Sewer replacement on Beechview Street</t>
  </si>
  <si>
    <t>TPN-121547</t>
  </si>
  <si>
    <t>road projects</t>
  </si>
  <si>
    <t>TPN-262417</t>
  </si>
  <si>
    <t>Amity ARP</t>
  </si>
  <si>
    <t>Amount was spent in 2022 but reported incorrectly - the full amount of $110,040.16 had been expended by April 2022.</t>
  </si>
  <si>
    <t>TPN-049732</t>
  </si>
  <si>
    <t>Funds used for employee bonuses and a road paving project.</t>
  </si>
  <si>
    <t>TPN-135775</t>
  </si>
  <si>
    <t>Repair several road areas that have developed deep depressions from leakage of subsurface water and heavy use or neglect.  Funds will be used for engineering services and the hiring of construction crews to perform the work.</t>
  </si>
  <si>
    <t>TPN-135773</t>
  </si>
  <si>
    <t>Sanitary Sewer System Maintenance</t>
  </si>
  <si>
    <t>Repair of sinking sanitary sewer lines in order to prevent further sinking or loss of system integrity, i.e., leakage in or out of the system at pipe joints and ground level depressions under pavements.</t>
  </si>
  <si>
    <t>TPN-135768</t>
  </si>
  <si>
    <t>Fire Company Equipment</t>
  </si>
  <si>
    <t>Support local Volunteer Fire Company in the replacement of worn out sets of personal fire fighting equipment as part of support traditionally provided by the Borough.</t>
  </si>
  <si>
    <t>TPN-076918</t>
  </si>
  <si>
    <t>SLFRF Funds to be used to for playground equipment, sewer upgrades, security upgrades, police support, purchase of a police car, and purchase of pumps for water system.</t>
  </si>
  <si>
    <t>TPN-062598</t>
  </si>
  <si>
    <t>SLFRF funds were used for road repairs, including paving, cold patching, tarring and chipping unimproved roads, and shoulder repair of township roads. Funds were also used to assist with purchasing safer and more modern equipment, including a tractor, mower and brush set, cutting edge, plow trucks, and a salt spreader. The aging backhoe was repaired, and the tires were replaced using SLFRF funds. Funds were also used for payroll.</t>
  </si>
  <si>
    <t>TPN-048046</t>
  </si>
  <si>
    <t>2022ARP  REV REPL</t>
  </si>
  <si>
    <t>Funds will be used for Revenue Replacement of Government Services.  Funds were used to asphalt Hartman Road, Kitchen Road &amp; Styer Road.  9820 ' Length of road  50.5' Width of road.  ARP Funds and Liquid Fuel Funds were used.</t>
  </si>
  <si>
    <t>TPN-132994</t>
  </si>
  <si>
    <t>Kimberton Roadway Project</t>
  </si>
  <si>
    <t>Stormwater: Pipe installation, over large swale, overlay FB modified tar &amp; chip.</t>
  </si>
  <si>
    <t>TPN-272962</t>
  </si>
  <si>
    <t>Enhanced Park Signage</t>
  </si>
  <si>
    <t>The Township has acquired new parkland.  Signage for this and existing parks is lacking and does not have addresses in the case that emergency services are required.  New signs were designed, constructed and installed by a local vendor to properly mark such parks and provide the necessary addresses in case emergency services are required.</t>
  </si>
  <si>
    <t>TPN-272959</t>
  </si>
  <si>
    <t>Purchase of 2024 Chevrolet Silverado Police Vehicle to provide enhanced public safety services by Police Department in the Township</t>
  </si>
  <si>
    <t>TPN-272957</t>
  </si>
  <si>
    <t>Bonuses for Township Employees</t>
  </si>
  <si>
    <t>Payment of $3500 bonuses to Police, Public Works and Code Official who worked the entire period during COVID to maintain roads, provide public safety.  Public Works maintained the roads and bridges.  The Police provided public safety services to the Township.  The Code Official processed all building and zoning applications</t>
  </si>
  <si>
    <t>TPN-272955</t>
  </si>
  <si>
    <t>Rachel Drive Stormwater</t>
  </si>
  <si>
    <t>Replaced bad corrogated metal stormwater pipe under roadway and in basin and in the outlets of the basin</t>
  </si>
  <si>
    <t>TPN-130933</t>
  </si>
  <si>
    <t>West Perry Township</t>
  </si>
  <si>
    <t>Equipment, Local Fire Protection, Parks and Recreation:  Purchase of tractor with boom mower to cut brush along township roads.  Funding to local fire company for upgrading equipment and general purpose use.  Funding to local park for upgrading facilities and maintenance.</t>
  </si>
  <si>
    <t>TPN-162108</t>
  </si>
  <si>
    <t>Storm water maintenance equipment</t>
  </si>
  <si>
    <t>Excavating existing and new storm water lines</t>
  </si>
  <si>
    <t>TPN-162095</t>
  </si>
  <si>
    <t>Police premium pay</t>
  </si>
  <si>
    <t>Premium pay for 6 police officers</t>
  </si>
  <si>
    <t>TPN-162093</t>
  </si>
  <si>
    <t>One time $250.00 bonus for full-time and $125.00 bonus for part-time employees</t>
  </si>
  <si>
    <t>TPN-208652</t>
  </si>
  <si>
    <t>Freeland Storm Water Improvements</t>
  </si>
  <si>
    <t>Installation of stormwater piping, inlets and repair, curbing, HC ramps, milling base repair, leveling and paving.</t>
  </si>
  <si>
    <t>TPN-054907</t>
  </si>
  <si>
    <t>Township building-generator, installation of propane tank and mini-split for office, new computer, printer and labor to install. Equipment-conveyor/spreader, road maintenance, storage sheds-repairs, new dump truck.</t>
  </si>
  <si>
    <t>TPN-054056</t>
  </si>
  <si>
    <t>Pine Grove Township revenue replacement, using funds for provisions of Government Services. Used to pay an eligible salaries and benefits payment to six employees, $17,700.00. Purchase of a zero-turn lawn mower for $12,326.86, which is used for mowing township property including a Veteran Memorial and Recreation Area. Purchase of a replacement backhoe for $83,296.00 and a replacement plow truck for $189,877.94, which are used to maintain Township property and roads. Repair to administration building foundation $105,000.00. Repair to recreation area drain field $13,479.80.</t>
  </si>
  <si>
    <t>TPN-044366</t>
  </si>
  <si>
    <t>Road and Culvert Repairs</t>
  </si>
  <si>
    <t>Sealcoat of 4 township roads.</t>
  </si>
  <si>
    <t>TPN-215731</t>
  </si>
  <si>
    <t>ROAD MAINT-PROJECTS - MISC</t>
  </si>
  <si>
    <t>Misc road maintenance projects throughout Township including oil and chip road maintenance in developments, Schweitz Road Pipe Replacement Project, Sally Ann Furnace Bank Stablilization Project engineering/permitting expenses, and single bituminous seal coating of Keller Road (from Lobachsville Rd to Bick Rd), Bick Road (from Forgedale Rd to Keller Rd), and Fox Road (from Lyons Rd to Carls Hill Rd).</t>
  </si>
  <si>
    <t>TPN-215702</t>
  </si>
  <si>
    <t>FIRE CO APPARATUS-DONATION</t>
  </si>
  <si>
    <t>One-time donation for new Pierce Enforcer Pumper for Lyons Volunteer Fire Company.  $114,000.00 payment made direct to Glick Fire Equipment Company.</t>
  </si>
  <si>
    <t>TPN-051647</t>
  </si>
  <si>
    <t>UPFITTING-2023 FREIGHTLINER</t>
  </si>
  <si>
    <t>$85,944.00 - Upfitting for new 2023 Freightliner (EM Kutz Inc)</t>
  </si>
  <si>
    <t>TPN-272554</t>
  </si>
  <si>
    <t>Purchased Boom Mower, a Ram Dump Truck and Case Magnum Tractor all used to help maintain the township roads</t>
  </si>
  <si>
    <t>TPN-202823</t>
  </si>
  <si>
    <t>Jennifer Street Drainage &amp; Curbing Project</t>
  </si>
  <si>
    <t>Invoice S &amp; H Supply Co. Piping for Jennifer Street Project already purchased  \nExpenses Drainage Entire Moscow Borough-Engineering Service Greenman-Pedersen \nAnticipated Expenses Jennifer Street One Side Curbing Project (to be bid out)</t>
  </si>
  <si>
    <t>TPN-202819</t>
  </si>
  <si>
    <t>Building Generator</t>
  </si>
  <si>
    <t>Generator was installed and purchased with funds in case of emergency with no power to the  Moscow Borough Municipal Building</t>
  </si>
  <si>
    <t>TPN-202816</t>
  </si>
  <si>
    <t>Moscow Borough Storm Sewer Mapping</t>
  </si>
  <si>
    <t>Greenman - Pedersen, Inc.Professional Services  9/23/2023 - 10/20/2023 Moscow Storm Sewer Mapping\nGreenman - Pedersen, Inc.Professional Services 10/21/2023 - 11/17/2023 Moscow Storm Sewer Mapping</t>
  </si>
  <si>
    <t>TPN-202807</t>
  </si>
  <si>
    <t>AED (4 units)</t>
  </si>
  <si>
    <t>Purchased 4 AED units for the Moscow Borough Police Vehicles and the Moscow Borough Building (2 floors)</t>
  </si>
  <si>
    <t>TPN-216984</t>
  </si>
  <si>
    <t>Leveling and paving parking lot at borough building; putting in new drainage pipe and filling in large ditch.</t>
  </si>
  <si>
    <t>TPN-288849</t>
  </si>
  <si>
    <t>Drain</t>
  </si>
  <si>
    <t>Leveled lot and put drains in</t>
  </si>
  <si>
    <t>TPN-229648</t>
  </si>
  <si>
    <t>First Responder Police Overtime</t>
  </si>
  <si>
    <t>SLFRF Funds used to retain 9 full-time and 1 part time Police first responders.</t>
  </si>
  <si>
    <t>TPN-274917</t>
  </si>
  <si>
    <t>Premium pay for police overtime</t>
  </si>
  <si>
    <t>TPN-077138</t>
  </si>
  <si>
    <t>SLFRF Funds used for first responders.  Police and Public Works.</t>
  </si>
  <si>
    <t>TPN-160434</t>
  </si>
  <si>
    <t>Electronic Billboard</t>
  </si>
  <si>
    <t>Purchase and installation of an electronic billboard to be used for community public service announcements and advertisements.  This billboard was approved as a grant, and paid for using ARPA funds.  The grant award allotment of $12,200 will be repaid to the ARPA funds upon receipt of closeout documents.</t>
  </si>
  <si>
    <t>TPN-211694</t>
  </si>
  <si>
    <t>Ford F-600 Dump Truck</t>
  </si>
  <si>
    <t>This project was to purchase a new Ford F-600 dump truck for use by the Public Works Department of the Borough of Dunbar, to replace deteriorated Ford F-450 dump truck.</t>
  </si>
  <si>
    <t>TPN-281440</t>
  </si>
  <si>
    <t>Payroll and utilities revenue replacement</t>
  </si>
  <si>
    <t>TPN-126125</t>
  </si>
  <si>
    <t>COVID ARPA FUNDS</t>
  </si>
  <si>
    <t>Revenue Replacement; services include road maintenance, parks and recreation, police department, public water system</t>
  </si>
  <si>
    <t>TPN-042167</t>
  </si>
  <si>
    <t>TPN-232440</t>
  </si>
  <si>
    <t>Revenue Replacement Gregg Township</t>
  </si>
  <si>
    <t>Revenue replacement are being used to maintain current levels of services of the local government, including salaries and maintenance and repair of roadways and essential equipment.</t>
  </si>
  <si>
    <t>TPN-078641</t>
  </si>
  <si>
    <t>Revenue Replacement Old Gregg School</t>
  </si>
  <si>
    <t>TPN-078624</t>
  </si>
  <si>
    <t>Revenue replacement Water Authority</t>
  </si>
  <si>
    <t>TPN-078634</t>
  </si>
  <si>
    <t>Revenue Replacement Sewer Authority</t>
  </si>
  <si>
    <t>TPN-078617</t>
  </si>
  <si>
    <t>Replacement revenue loss</t>
  </si>
  <si>
    <t>TPN-078602</t>
  </si>
  <si>
    <t>TPN-078588</t>
  </si>
  <si>
    <t>Fire Company loss of Revenue</t>
  </si>
  <si>
    <t>TPN-082236</t>
  </si>
  <si>
    <t>All ARPA Funds were expended in prior years.</t>
  </si>
  <si>
    <t>TPN-158543</t>
  </si>
  <si>
    <t>JHPD Wages 2022</t>
  </si>
  <si>
    <t>Police Wages Expended between March 2022 - December 2022</t>
  </si>
  <si>
    <t>TPN-278582</t>
  </si>
  <si>
    <t>1st Quarter 2025 obligated personnel costs</t>
  </si>
  <si>
    <t>represents police wages for positions established and filled at 12/31/2024. Wages were obligated based upon the Union Contract in place</t>
  </si>
  <si>
    <t>TPN-051273</t>
  </si>
  <si>
    <t>JHPD Wages</t>
  </si>
  <si>
    <t>Police Wages Expended Between March 3, 2021 - December 31, 2021</t>
  </si>
  <si>
    <t>TPN-129002</t>
  </si>
  <si>
    <t>Equipment Purchase Dump Payoff</t>
  </si>
  <si>
    <t>Final payment of the total purchase price of a 2021\nRam 3500 dump truck.</t>
  </si>
  <si>
    <t>TPN-217370</t>
  </si>
  <si>
    <t>Cleanup Day</t>
  </si>
  <si>
    <t>Rent dumpsters for Borough cleanup day for the purpose of eliminating large item waste.</t>
  </si>
  <si>
    <t>TPN-217338</t>
  </si>
  <si>
    <t>Donation to Fire Department</t>
  </si>
  <si>
    <t>Payment to the North Apollo Volunteer Fire Department for part of the cost of a replacement fire truck</t>
  </si>
  <si>
    <t>TPN-218013</t>
  </si>
  <si>
    <t>Dumpsters were rented for a cleanup day , for use in disposing of large item refuse.</t>
  </si>
  <si>
    <t>TPN-217958</t>
  </si>
  <si>
    <t>Equipment Purchase Salt Spreaders</t>
  </si>
  <si>
    <t>Purchase two tailgate mounted salt spreaders for the Borough's public works trucks for street deicing in winter.</t>
  </si>
  <si>
    <t>TPN-285415</t>
  </si>
  <si>
    <t>Allison, Clark, and Hickory Nut</t>
  </si>
  <si>
    <t>Supplement Armstrong County Multi-Model Grant Road Surface paving of 3 streets in North Apollo. The amount and project dates have not yet been determined by the County and we are awaiting the award information.</t>
  </si>
  <si>
    <t>TPN-286163</t>
  </si>
  <si>
    <t>Public Health Equipment Rental</t>
  </si>
  <si>
    <t>Rental of port a john for National Night Out August 7, 2024 and rental of dumpsters for community Cleanup Day October 5, 2024</t>
  </si>
  <si>
    <t>TPN-083459</t>
  </si>
  <si>
    <t>A down payment of half the total purchase price of a 2021 Ram 3500 dump truck and two tailgate mounted salt spreaders. Checks for the account were also purchased.\nDumpsters were rented for Borough Cleanup Day for citizens to dump large item waste.</t>
  </si>
  <si>
    <t>TPN-136964</t>
  </si>
  <si>
    <t>Engineering firm - Wilson Run Flood Control map preperation</t>
  </si>
  <si>
    <t>TPN-205962</t>
  </si>
  <si>
    <t>2023 6500 Chevy Dump Truck</t>
  </si>
  <si>
    <t>Used towards the purchase of 2023 6500 Chevy Dump Truck,</t>
  </si>
  <si>
    <t>TPN-058700</t>
  </si>
  <si>
    <t>Water Main Replacment</t>
  </si>
  <si>
    <t>The Huston Township Municipal Authority are replacing a water main line in the township.</t>
  </si>
  <si>
    <t>TPN-058653</t>
  </si>
  <si>
    <t>Premium Sick Pay</t>
  </si>
  <si>
    <t>Essential Employees were paid sick pay while out with covid-19.</t>
  </si>
  <si>
    <t>TPN-058591</t>
  </si>
  <si>
    <t>Bennett's Valley Ambulance</t>
  </si>
  <si>
    <t>Reimbursement of materials purchased by the Bennett's Valley Ambulance due to covid-19</t>
  </si>
  <si>
    <t>TPN-058536</t>
  </si>
  <si>
    <t>Replacement and installation of Stormwater drain in Huston Township.</t>
  </si>
  <si>
    <t>TPN-130755</t>
  </si>
  <si>
    <t>PURCHASED 2008 BUCKET TRUCK\nINSTALL GUIDE RAIL ON TWIN ARCH ROAD\nINSTALL AN AWNING ON THE TOWNSHIP BUILDING\nINSTALL NEW DOOR ON THE TOWNSHIP BUILDING\nLINED A CULVERT PIPE ON GROTHEY ROAD\nLINED A CULVERT PIPE ON N. ROHRBAUGH ROAD</t>
  </si>
  <si>
    <t>TPN-206242</t>
  </si>
  <si>
    <t>Building and WWTP Plant Updates, GIS Mapping &amp; Ipad, Fire Company Equipment, Road Paving Projects, Road Stormwater Projects, Public Works Vehicles and Equipment.\nThe balance of the funds are budgeted to be spent in our 2024 Budget. The funds are going to our Fire Department for equipment and building updates and Vehicles and Equipment for our Public Works Department and completing our township building remodel.</t>
  </si>
  <si>
    <t>TPN-277579</t>
  </si>
  <si>
    <t>North Codorus Township</t>
  </si>
  <si>
    <t>Park Upgrades, WWTP System Upgrade, Public Works Equipment Purchases, Fire Company Equipment Purchase and Building Updates,  Completed Township Building Updates.</t>
  </si>
  <si>
    <t>TPN-056301</t>
  </si>
  <si>
    <t>TPN-078554</t>
  </si>
  <si>
    <t>The Township is utilizing it's ARP Revenue Replacement funds for costs of general government services.</t>
  </si>
  <si>
    <t>TPN-221422</t>
  </si>
  <si>
    <t>Discretionary Bonus</t>
  </si>
  <si>
    <t>Bonus for employees</t>
  </si>
  <si>
    <t>TPN-221331</t>
  </si>
  <si>
    <t>Air Conditioner upgrade</t>
  </si>
  <si>
    <t>TPN-221639</t>
  </si>
  <si>
    <t>Paving project for roads affected by sewer work.</t>
  </si>
  <si>
    <t>TPN-272201</t>
  </si>
  <si>
    <t>Miscellaneous improvements</t>
  </si>
  <si>
    <t>Traffic Study to improve the Safety of the traffic flow. Improvements to playground and Municipal building grounds.</t>
  </si>
  <si>
    <t>TPN-054220</t>
  </si>
  <si>
    <t>LYT-ARP-001</t>
  </si>
  <si>
    <t>Using the funds for Provisions of Government Services</t>
  </si>
  <si>
    <t>TPN-156267</t>
  </si>
  <si>
    <t>Borough Facilities</t>
  </si>
  <si>
    <t>Existing borough building used as meeting place for Council and other public uses.   During COVID-19 restrictions, could not use building for meetings due to space restrictions.   Currently not compliant with UCC and ADA requirements.  Renovations will remedy all of the above.</t>
  </si>
  <si>
    <t>TPN-156852</t>
  </si>
  <si>
    <t>Police Traffic Control</t>
  </si>
  <si>
    <t>Traffic control devices to help slow traffic.  Will be used in areas where speeding has been an issue.  Will help reduce vehicular accidents involving other vehicles and pedestrians.</t>
  </si>
  <si>
    <t>TPN-156650</t>
  </si>
  <si>
    <t>Fire Department Assets (1)</t>
  </si>
  <si>
    <t>Heavy duty commercial machine used to clean firemen's bunker gear.  Gear is required to be cleaned after every use to avoid firemen being exposed to carcinogenic elements they may have been exposed to when fighting previous fires.  Will save time and money as compared to cleaning them at a commercial establishment.</t>
  </si>
  <si>
    <t>TPN-156539</t>
  </si>
  <si>
    <t>Fire Department Assets (2)</t>
  </si>
  <si>
    <t>Money to be used to purchase coats and pants used to protect firemen while fighting various types of fires.  Must be replaced at expiration of established lifespan.  Without this gear, firemen would not be able to perform their duties.</t>
  </si>
  <si>
    <t>TPN-157269</t>
  </si>
  <si>
    <t>Police IT Equipment</t>
  </si>
  <si>
    <t>Laptop for Police vehicle.  Used to expedite information needed while officers are on vehicular patrol.</t>
  </si>
  <si>
    <t>TPN-157211</t>
  </si>
  <si>
    <t>AED to be used in case of cardiac emergencies in the borough building.  Borough had no prior equipment to handle cardiac emergencies.</t>
  </si>
  <si>
    <t>TPN-157177</t>
  </si>
  <si>
    <t>Borough Communication Network</t>
  </si>
  <si>
    <t>IPads to be used by Council members.  Will increase ease of communications among Council members, their constituents, and borough administrative offices.  Efficiency and savings will be the result of using this updated technology.</t>
  </si>
  <si>
    <t>TPN-157587</t>
  </si>
  <si>
    <t>Administrative IT Equipment</t>
  </si>
  <si>
    <t>Replacement of old computer due to hard drive failure.  Was used for Borough finances and could not be repaired.  Necessary item for recording and reporting of Borough's finances.</t>
  </si>
  <si>
    <t>TPN-227601</t>
  </si>
  <si>
    <t>Parks and Recreation (1)</t>
  </si>
  <si>
    <t>Replace old electrical system at Gazebo Park.  Old system outdated / not compliant with current code requirements.  Work done to eliminate the safety issues with the old system.</t>
  </si>
  <si>
    <t>TPN-227645</t>
  </si>
  <si>
    <t>Police Department Radios</t>
  </si>
  <si>
    <t>Replace old Portable and Car Radios.  A number of old radios broken or malfunctioning.\nNewer radios will comply with County's emergency manage sytem updates.</t>
  </si>
  <si>
    <t>TPN-227486</t>
  </si>
  <si>
    <t>Fire Department Assets (3)</t>
  </si>
  <si>
    <t>Fire Department Emergencies Radios for communications during emergency situations.  To replace outdated radios.  Necessary to meet requirements of County Emergency system.</t>
  </si>
  <si>
    <t>TPN-227851</t>
  </si>
  <si>
    <t>Purchase new records management system to be compliant with government requirements.  This system will enable ease of recording and reporting police information to be used both within the Department and  with outside law enforcement agencies.</t>
  </si>
  <si>
    <t>TPN-227700</t>
  </si>
  <si>
    <t>Public Safety Material/Equipment</t>
  </si>
  <si>
    <t>Fencing to be installed around decaying brick building to prevent bricks that are falling from causing damage or injury to property or residents in the area.  Fencing to be reused if possible at any futiure blighted sights when necessary</t>
  </si>
  <si>
    <t>TPN-046712</t>
  </si>
  <si>
    <t>Ordered New Plowing and all purpose truck &amp; paving Project (47915.40) Blacktop office parking lot Large culvert replacement, Industrial blower for cleaning out ditches</t>
  </si>
  <si>
    <t>TPN-135865</t>
  </si>
  <si>
    <t>TPN-048351</t>
  </si>
  <si>
    <t>TPN-160716</t>
  </si>
  <si>
    <t>Revenue replacement funds are being used to maintain current levels of services of the Township.  Funds were used to purchase two upgraded pieces of equipment during the year, a John Deere Backhoe and an Impact Roller.  The remaining revenue replacement funds have been obligated to the purchase of a new truck, which is expected to be delivered by the end of the month.</t>
  </si>
  <si>
    <t>TPN-129197</t>
  </si>
  <si>
    <t>TPN-198745</t>
  </si>
  <si>
    <t>Lehigh Township built a new community/office building to accommodate offices, the police department and a community room for meetings, voting and other community events. The building is ADA compliant and more energy efficient.</t>
  </si>
  <si>
    <t>TPN-268362</t>
  </si>
  <si>
    <t>TPN-145171</t>
  </si>
  <si>
    <t>Borough Building Sanitize</t>
  </si>
  <si>
    <t>Replace the old outdate table and chairs that were made of partical board and could not clean with proper COVID clearner - the tables bubbled - also needed sanitizer dispenseor and cleaning materials for COVID and cleaning stations at the borough building.   Also need to update the flooring/ceiling and just all around update so that we can get properly cleaned and disinfected for the general public to attend meetings and not feel insecure about health also put new ceiling tiles in place and old mildewed ones</t>
  </si>
  <si>
    <t>TPN-082172</t>
  </si>
  <si>
    <t>Coaldale Borough Water Corporation</t>
  </si>
  <si>
    <t>to provide clean drinking water to the Borough residents</t>
  </si>
  <si>
    <t>TPN-086236</t>
  </si>
  <si>
    <t>SMRVFC</t>
  </si>
  <si>
    <t>Aid to non profit organization - help with essential workers and lost fund raising due to covid</t>
  </si>
  <si>
    <t>TPN-081232</t>
  </si>
  <si>
    <t>The funds will be used for the provision of government services, to include road repairs and resurfacing, along with stream bank repair.</t>
  </si>
  <si>
    <t>TPN-144301</t>
  </si>
  <si>
    <t>The project is for repair and maintenance of the Borough's stormwater system.</t>
  </si>
  <si>
    <t>TPN-283101</t>
  </si>
  <si>
    <t>This was funding for the administrative work and expenses used for the Project ID 001 - including costs of consultants to support effective management and oversight to the first projects.</t>
  </si>
  <si>
    <t>TPN-043693</t>
  </si>
  <si>
    <t>TPN-053389</t>
  </si>
  <si>
    <t>The Township intends to use their ARPA Funds under the provision of government services for payroll and benefit expenditures.</t>
  </si>
  <si>
    <t>TPN-127596</t>
  </si>
  <si>
    <t>Phase IV Enterprise Road Sewer</t>
  </si>
  <si>
    <t>Phase IV Enterprise Road Sewer Project</t>
  </si>
  <si>
    <t>TPN-196441</t>
  </si>
  <si>
    <t>No Projects did not spend any money</t>
  </si>
  <si>
    <t>TPN-262447</t>
  </si>
  <si>
    <t>Macrae Drive Sewer Project</t>
  </si>
  <si>
    <t>Public sewer for residents of Macrae Drive, Grove City,  PA</t>
  </si>
  <si>
    <t>TPN-045819</t>
  </si>
  <si>
    <t>Enterprise Road Sewer</t>
  </si>
  <si>
    <t>Enterprise Road Pressure Sewer</t>
  </si>
  <si>
    <t>TPN-203121</t>
  </si>
  <si>
    <t>2024 Services</t>
  </si>
  <si>
    <t>Legal fees - $3,486.00, donations to non-profit organizations - $25,800.00, township building upgrades - $8,395.00, premium pay - $32,295.00, infrastructure/road maintenance - $125,855.70, startup admin fee/loss revenue calculations - $385.76, tools - $7,000.00, hired services - $1,200.00, road infrastructure maintenance in 2025 seal coat 40,535 SY of township road - $65,117.92</t>
  </si>
  <si>
    <t>TPN-261188</t>
  </si>
  <si>
    <t>Union Township- Project 3</t>
  </si>
  <si>
    <t>The Township provided funds to local organizations that lost funds due to the Covid-19 shut down.  These organizations include the Belleville Lions Club, Stoup Alexander VFW, and the Belleville Civic Club.  These organizations provide community services to our community.</t>
  </si>
  <si>
    <t>TPN-261181</t>
  </si>
  <si>
    <t>Union Township- Project 2</t>
  </si>
  <si>
    <t>The funds allowed our local Fire Department, Ambulance Department, Police Department, and Municipality to purchase additional and replacement equipment to provide services to the community.</t>
  </si>
  <si>
    <t>TPN-278346</t>
  </si>
  <si>
    <t>Union Township Project 4</t>
  </si>
  <si>
    <t>The funds allowed the Township to construct new sanitary restroom facilities.  These facilities were designed to allow the general public access to sanitary restrooms without accessing  township employee restrooms therefore increasing the chances of keeping our vital people healthy and safe.  We also used funds to allocate for replacement equipment for local fire, ambulance, and police equipment to further our readiness in case of continued pandemic conditions.</t>
  </si>
  <si>
    <t>TPN-077128</t>
  </si>
  <si>
    <t>UNION TOWNSHIP-Project 1</t>
  </si>
  <si>
    <t>Public sanitary restroom facilities</t>
  </si>
  <si>
    <t>TPN-129148</t>
  </si>
  <si>
    <t>Pine Township Emergency Management Building Roof Repair</t>
  </si>
  <si>
    <t>TPN-062840</t>
  </si>
  <si>
    <t>Stormwater projects, road improvements and administrative costs</t>
  </si>
  <si>
    <t>TPN-263304</t>
  </si>
  <si>
    <t>The money was used towards paving one of our streets and the other money was used at our water company</t>
  </si>
  <si>
    <t>TPN-045863</t>
  </si>
  <si>
    <t>Opened separate bank account and purchased checks. \nSealcoated roads, paved roads, and purchased playground equipment</t>
  </si>
  <si>
    <t>TPN-197124</t>
  </si>
  <si>
    <t>Relief effort</t>
  </si>
  <si>
    <t>eligible salaries, benefits and other provisions of government</t>
  </si>
  <si>
    <t>TPN-044856</t>
  </si>
  <si>
    <t>2022-1 ARP</t>
  </si>
  <si>
    <t>COVID relief funds: eligible salaries, benefits and other provisions of government services.</t>
  </si>
  <si>
    <t>TPN-150482</t>
  </si>
  <si>
    <t>Lower Main Street Distribution Line Replacement</t>
  </si>
  <si>
    <t>Installation of approximately 915 LF of 4-inch diameter C900-DR18 waterline, water service replacement and abandonment, surface restoration, maintenance and protection of traffic (MPT) within the PennDOT right-of-way pavement and drainage improvements to Lower Main Street and all required appurtenances.</t>
  </si>
  <si>
    <t>TPN-132020</t>
  </si>
  <si>
    <t>Everson VFD Assistance</t>
  </si>
  <si>
    <t>Aided Everson Volunteer Fire Department in purchasing radios for fire department volunteers.\nEVFD services Upper Tyrone Township and Everson Borough with a total population of approx 3,000 residents.</t>
  </si>
  <si>
    <t>TPN-215735</t>
  </si>
  <si>
    <t>Repair of Roads in Municipality due to conditions of roads.  Repair and paving of three roads of approx. 994 Tons of asphalt.  TR-735, TR-731, Tr-733. Additional Shoulder repair also.</t>
  </si>
  <si>
    <t>TPN-265156</t>
  </si>
  <si>
    <t>Repair of Road slides on a specific Road in Township, TR-810 Montgomery Road.  Milling, paving making base repair.</t>
  </si>
  <si>
    <t>TPN-060363</t>
  </si>
  <si>
    <t>SLFRF GENERAL EXPENSES</t>
  </si>
  <si>
    <t>Revenue replacement funds are allocated to general government services including salaries for additional police and fire personnel, upgrades to municipal software and hardware in the police department, code enforcement, fire and treasury departments and to purchase new police and pubic works vehicles to replace old and outdated vehicles.</t>
  </si>
  <si>
    <t>TPN-291577</t>
  </si>
  <si>
    <t>Chicora Borough Water Project</t>
  </si>
  <si>
    <t>Upgrades to the current water treatment plant and system</t>
  </si>
  <si>
    <t>TPN-050840</t>
  </si>
  <si>
    <t>Using the funds for provisional government services, road improvements and buildings. \n\n As of 4/17/2024 our project is currently out for bid.\n\nAs of December 2, 2024 the project has been completed and paid in full</t>
  </si>
  <si>
    <t>TPN-056987</t>
  </si>
  <si>
    <t>revenue replacements funds were allocated for the fire company's replacement funds lost during Covid-19. Used for EMS\nContruct an attached addition to the rear of the twp building in order to have an ADA compliant bathroom with hot running water, due to the fact there was no sanitary facilities. Also to update heating and cooling source in building.  First project pay application completed. Final application completed for compliant bathroom , updated heating and cooling source and donation to local fire company. Project completed.</t>
  </si>
  <si>
    <t>TPN-280363</t>
  </si>
  <si>
    <t>Purchased towards vehicle</t>
  </si>
  <si>
    <t>TPN-045896</t>
  </si>
  <si>
    <t>SLFRF is used to replace lost revenue</t>
  </si>
  <si>
    <t>TPN-141342</t>
  </si>
  <si>
    <t>COVID SLFRF</t>
  </si>
  <si>
    <t>Funding used for wages earned during COVID 19 Pandemic</t>
  </si>
  <si>
    <t>TPN-289305</t>
  </si>
  <si>
    <t>Covid SLFRF 3</t>
  </si>
  <si>
    <t>Funds used for wage replacement</t>
  </si>
  <si>
    <t>TPN-064001</t>
  </si>
  <si>
    <t>TPN-263237</t>
  </si>
  <si>
    <t>Street Sweeper, Playground, Police Cruiser</t>
  </si>
  <si>
    <t>New Street Sweeper, refurbished and bought new playground equipment and remaining balance went towards purchase of new 2022 police cruiser.</t>
  </si>
  <si>
    <t>TPN-090325</t>
  </si>
  <si>
    <t>Grader</t>
  </si>
  <si>
    <t>2022 John Deere 672G Motor Grader w / 6WD</t>
  </si>
  <si>
    <t>TPN-230390</t>
  </si>
  <si>
    <t>Williams Township</t>
  </si>
  <si>
    <t>The American Rescue Funds were used for a 30\u2019 addition with a basement area to our current Municipal Building.  We also installed an HVAC system, carpeting, paint, conference table, chairs, phone system, alarm system and landscaping the outside area of the addition.  The money was also used for new bathroom updates in our Community Building.  The tennis Courts and Basketball Courts were all re-surfaced with the money as well.</t>
  </si>
  <si>
    <t>TPN-077332</t>
  </si>
  <si>
    <t>TPN-053479</t>
  </si>
  <si>
    <t>provision for government services- Used for paving a road in Township.</t>
  </si>
  <si>
    <t>TPN-131207</t>
  </si>
  <si>
    <t>Public Works Building Project</t>
  </si>
  <si>
    <t>design and construct equipment building for public works</t>
  </si>
  <si>
    <t>TPN-131202</t>
  </si>
  <si>
    <t>Durham Township PRFR  and UBREMS Assistance</t>
  </si>
  <si>
    <t>One time donation to Palisades Regional Fire Rescue (PRFR) Volunteer and Upper Bucks Regional Emergency Services (UBREMS)</t>
  </si>
  <si>
    <t>TPN-131197</t>
  </si>
  <si>
    <t>Durham Township Employee Premium Pay</t>
  </si>
  <si>
    <t>Premium Pay to employees paid in December 2022</t>
  </si>
  <si>
    <t>TPN-047914</t>
  </si>
  <si>
    <t>Future expenditures for township project.\nPremium pay and road projects</t>
  </si>
  <si>
    <t>TPN-122757</t>
  </si>
  <si>
    <t>COVID Relief Funds were used for eligible salaries, benefits and other provisions of government services.</t>
  </si>
  <si>
    <t>TPN-045815</t>
  </si>
  <si>
    <t>Covid relief fund were used for eligible salaries, benefits and other provision of government services.</t>
  </si>
  <si>
    <t>TPN-261582</t>
  </si>
  <si>
    <t>White Deer Fire Co. Rescue Truck</t>
  </si>
  <si>
    <t>Funds given to White Deer Township Fire Company for new rescue truck</t>
  </si>
  <si>
    <t>TPN-266611</t>
  </si>
  <si>
    <t>Truck Storage Garage</t>
  </si>
  <si>
    <t>Funds used towards funding new truck storage garage at the White Deer Township Municipal Building.</t>
  </si>
  <si>
    <t>TPN-266601</t>
  </si>
  <si>
    <t>Funds used for design, permitting and construction of new salt shed at White Deer Township Municipal Building</t>
  </si>
  <si>
    <t>TPN-292010</t>
  </si>
  <si>
    <t>White Twp</t>
  </si>
  <si>
    <t>Storm water system replacement and extension, apx 1,500 of storm drain installed and apx 22 new catch basins installed</t>
  </si>
  <si>
    <t>TPN-078892</t>
  </si>
  <si>
    <t>Beagle Road Bridge Replacement</t>
  </si>
  <si>
    <t>Design and replacement of Beagle Road Bridge that failed inspection and has been deemed structurally deficient by the Township's engineer.  It's a single span concrete encased steel beam bridge that spans Brills Run.  The bridge sustained significant storm damage and has remained closed since August 2021.</t>
  </si>
  <si>
    <t>TPN-203114</t>
  </si>
  <si>
    <t>Olyphant Borough - 2023 Borough Building HVAC Project</t>
  </si>
  <si>
    <t>Replacement of outdated HVAC system to provide filter air to Borough residence that enter and use the Borough Building</t>
  </si>
  <si>
    <t>TPN-266986</t>
  </si>
  <si>
    <t>Olyphant Borough Garbage Truck Purchase</t>
  </si>
  <si>
    <t>Purchase of a new Garbage Truck</t>
  </si>
  <si>
    <t>TPN-266979</t>
  </si>
  <si>
    <t>Olyphant Borough - 2024 Paving Project Phase 2</t>
  </si>
  <si>
    <t>Milling and Overlay of various streets in the Borough of Olyphant</t>
  </si>
  <si>
    <t>TPN-138271</t>
  </si>
  <si>
    <t>Sewer Treatment Pumps</t>
  </si>
  <si>
    <t>Funds were used to  upgrade the  sewer treatment plant with new pumps.  Also used the funds for Ambulance Service, our township portion was $46,892.  Several of our township vehicles needed repairs and money was used for those repairs .  Finally these funds were used for payroll and office expenses.</t>
  </si>
  <si>
    <t>TPN-221168</t>
  </si>
  <si>
    <t>Office building upgrade</t>
  </si>
  <si>
    <t>Office building upgrades</t>
  </si>
  <si>
    <t>TPN-221118</t>
  </si>
  <si>
    <t>TPN-086511</t>
  </si>
  <si>
    <t>Orangeville Fire Department</t>
  </si>
  <si>
    <t>Repair and maintain the Volunteer Fire Department's truck.</t>
  </si>
  <si>
    <t>TPN-086490</t>
  </si>
  <si>
    <t>Orangeville Pub. Library</t>
  </si>
  <si>
    <t>We gave $300.00 to our local library.</t>
  </si>
  <si>
    <t>TPN-086430</t>
  </si>
  <si>
    <t>Purchased 40 new residential water meters and a reader.</t>
  </si>
  <si>
    <t>TPN-057182</t>
  </si>
  <si>
    <t>2021 Revenue replacement Funds used for premium pay to Township essential workers\n2022 Revenue replacement Funds used for IT upgrades\n2023 Revenue replacement for IT upgrades and police equipment and contracted services\n2024 Revenue replacement obligate for Park Road and Tennis and various police expenses</t>
  </si>
  <si>
    <t>TPN-128339</t>
  </si>
  <si>
    <t>Distributed funds to Elverson Honey Brook EMS and Twin Valley Fire Department for operating expenses and new equipment.</t>
  </si>
  <si>
    <t>TPN-196032</t>
  </si>
  <si>
    <t>Update of Act 537 Plan</t>
  </si>
  <si>
    <t>TPN-196021</t>
  </si>
  <si>
    <t>Sewage Treatment Plant Improvements match for small water and sewer grant</t>
  </si>
  <si>
    <t>TPN-268582</t>
  </si>
  <si>
    <t>This money was used to pay towards the 2025 Twin Valley Fire Department Contract</t>
  </si>
  <si>
    <t>TPN-268770</t>
  </si>
  <si>
    <t>Bank Fee, I needed additional checks; the bank charged me a fee for the checks I ordered</t>
  </si>
  <si>
    <t>TPN-268685</t>
  </si>
  <si>
    <t>Basketball Court Resurfacing at Borough Hall playground</t>
  </si>
  <si>
    <t>TPN-132938</t>
  </si>
  <si>
    <t>Purchase of 2022 Chevrolet Truck and Plow Truck</t>
  </si>
  <si>
    <t>TPN-136472</t>
  </si>
  <si>
    <t>Flail 63" for Tractor Massey 5711 D</t>
  </si>
  <si>
    <t>Purchase of 2023 Massey 5711 D Tractor and Flail 63"</t>
  </si>
  <si>
    <t>TPN-204282</t>
  </si>
  <si>
    <t>Purchase of a John Deere Model # 5711D</t>
  </si>
  <si>
    <t>TPN-265373</t>
  </si>
  <si>
    <t>Equipment for Mac Truck</t>
  </si>
  <si>
    <t>Purchase of Equipment to put on Mac Truck</t>
  </si>
  <si>
    <t>TPN-282426</t>
  </si>
  <si>
    <t>The funds were expended primarily for public safety (fire, vehicular traffic, pedestrian) as follows: $18,314 for paving Oak Street, $17,975 for engineering for the Church Street curb &amp; sidewalk replacement project, $8,400 contribution to the Seven Valleys Community Volunteer Fire Company, $5,425 to paint yellow curbing and for street centerline painting, and $3,542 for recreation through the Spring Grove Regional parks &amp; Recreation Commission.</t>
  </si>
  <si>
    <t>TPN-201439</t>
  </si>
  <si>
    <t>Purchase of two new trucks</t>
  </si>
  <si>
    <t>Purchased two used trucks for township use on road work and road maintenance.</t>
  </si>
  <si>
    <t>TPN-201436</t>
  </si>
  <si>
    <t>Mountain Rd. Paving Project</t>
  </si>
  <si>
    <t>Maintenance on resurfacing of Mountain Rd. in township.  Work done in house.</t>
  </si>
  <si>
    <t>TPN-291075</t>
  </si>
  <si>
    <t>money spent on road repair in house projects.  Revenue replacement for money spent by township.</t>
  </si>
  <si>
    <t>TPN-142780</t>
  </si>
  <si>
    <t>Replaced storm drains in worst areas. After drains were repaired, curbing was repaired to include ADA accessibility.</t>
  </si>
  <si>
    <t>TPN-229424</t>
  </si>
  <si>
    <t>storm water 2</t>
  </si>
  <si>
    <t>water street storm water trench. Sonar and camera imaging under street to identify breaches. Broken pipes identified which caused flooding to multiple homes in the square. Removal of vegetation and trees in square. Removed 100 feet of storm water pipe and replaced. Excavation of square to level and plant grass. Initial quote for work was $10,000. However once the road was excavated, extensive damage was found including collapsed pipe the length of the intersection as well as collapsed drainage basins preventing water flow. With extensive rain during this time period, repairs became an emergency to prevent additional loss of property loss.</t>
  </si>
  <si>
    <t>TPN-280608</t>
  </si>
  <si>
    <t>Rev Replace</t>
  </si>
  <si>
    <t>Income replacement was utilized to replace underground stormwater pipes after emergency flood incident in town square which cause loss of property for several borough residents. 11 storm grates were replaced and repair through the borough. Collapsing basins were repaired to repair sinking street corners. Ada accessible street corners were replaced in borough square. Projects included excavation, paving of street surface after repairs, camera and sonar guidance for pipe work.</t>
  </si>
  <si>
    <t>TPN-266228</t>
  </si>
  <si>
    <t>STONEBORO BUILDINGS RENOVATIONS/DEMOLITION</t>
  </si>
  <si>
    <t>THE FUNDS WERE USED TO UPGRADE BOROUGH BUILDING INCLUDING PAINTING, NEW FLOORING, NEW LED LIGHTS, REMODELING COUNCIL CHAMBERS. FUNDS WERE ALSO USED TO DEMOLISH AN EMPTY BUILDING THAT THE BOROUGH OWNS.</t>
  </si>
  <si>
    <t>TPN-269976</t>
  </si>
  <si>
    <t>Future obligation for Community Park Master Plan</t>
  </si>
  <si>
    <t>funds obligated for engineering costs for the park master plan. $25,000.00 to be expensed in 2025 and $25,000.00 to be expensed in 2026</t>
  </si>
  <si>
    <t>TPN-282668</t>
  </si>
  <si>
    <t>Stormwater Improvements Project</t>
  </si>
  <si>
    <t>TPN-041513</t>
  </si>
  <si>
    <t>TPN-091968</t>
  </si>
  <si>
    <t>Funds are being expended to design and implement a sewage line replacement program to replace worn out terra cotta lines that have been in place in some areas since 1904</t>
  </si>
  <si>
    <t>TPN-085457</t>
  </si>
  <si>
    <t>Earned Income</t>
  </si>
  <si>
    <t>Our Earned Income was low in 2020</t>
  </si>
  <si>
    <t>TPN-085443</t>
  </si>
  <si>
    <t>Coivd Pay to Borough Employees</t>
  </si>
  <si>
    <t>TPN-085419</t>
  </si>
  <si>
    <t>Muls Inc</t>
  </si>
  <si>
    <t>Installed a Mini Split</t>
  </si>
  <si>
    <t>TPN-085405</t>
  </si>
  <si>
    <t>Larry Maxwell</t>
  </si>
  <si>
    <t>Rental of Backhoe, Skid Loader, 2 loads of stone</t>
  </si>
  <si>
    <t>TPN-085379</t>
  </si>
  <si>
    <t>Hull's Well Drilling</t>
  </si>
  <si>
    <t>Jetting/Flushing of existing supply well, Hoist truck for brushing of borehole. Port to port</t>
  </si>
  <si>
    <t>TPN-085357</t>
  </si>
  <si>
    <t>Hauling Water ( TA Fulmer LLC)</t>
  </si>
  <si>
    <t>Clean Water Hauling due to loss of water in the municipality.</t>
  </si>
  <si>
    <t>TPN-225396</t>
  </si>
  <si>
    <t>Funds used to purchase a new piece of playground equipment, and excavating work necessary to place it.</t>
  </si>
  <si>
    <t>TPN-225590</t>
  </si>
  <si>
    <t>Purhased a new truck to use for work on the roads.</t>
  </si>
  <si>
    <t>TPN-054241</t>
  </si>
  <si>
    <t>Township office renovations. Purchase JD5101E and other expenses related to the purchase such as buyers fee and hauling. Also spent money for purchase of 2024 Peterbilt truck.  Final purchase was partial payment of 13,114 Square yards asphalt surface treatment.</t>
  </si>
  <si>
    <t>TPN-162463</t>
  </si>
  <si>
    <t>Husqvarna 18.5 HP 42" tractor with High lift blade</t>
  </si>
  <si>
    <t>TPN-162462</t>
  </si>
  <si>
    <t>Playground Fencing</t>
  </si>
  <si>
    <t>Take down and replace 500' of 6' high fence, fabric and top rail and caps. Painting of old post. Install new 6' high 9 gage galvanized fence</t>
  </si>
  <si>
    <t>TPN-221748</t>
  </si>
  <si>
    <t>Small hand tools needed purchased from Bantly Hardware</t>
  </si>
  <si>
    <t>TPN-221739</t>
  </si>
  <si>
    <t>Office supplies needed purchased from staples</t>
  </si>
  <si>
    <t>TPN-280110</t>
  </si>
  <si>
    <t>sign for building</t>
  </si>
  <si>
    <t>TPN-280108</t>
  </si>
  <si>
    <t>defectors, rust treatment, rust breaker, shop towels</t>
  </si>
  <si>
    <t>TPN-280104</t>
  </si>
  <si>
    <t>Paint &amp; painting supplies for inside and outside building as well as playground</t>
  </si>
  <si>
    <t>TPN-280098</t>
  </si>
  <si>
    <t>new hangers for swings on swing set</t>
  </si>
  <si>
    <t>TPN-280097</t>
  </si>
  <si>
    <t>printer ink &amp; stamps</t>
  </si>
  <si>
    <t>TPN-280088</t>
  </si>
  <si>
    <t>gravel for playground repairs</t>
  </si>
  <si>
    <t>TPN-280084</t>
  </si>
  <si>
    <t>toolbox, shop vac, pliers, sockets, wrenches, hand tools, ect</t>
  </si>
  <si>
    <t>TPN-280091</t>
  </si>
  <si>
    <t>wood to frame the swing set area</t>
  </si>
  <si>
    <t>TPN-280082</t>
  </si>
  <si>
    <t>Basketball court</t>
  </si>
  <si>
    <t>pipe burst from alley to culvert in basketball court  flooded whole court had to get cleaned out and fixed</t>
  </si>
  <si>
    <t>TPN-280080</t>
  </si>
  <si>
    <t>new harness for handicapped swing</t>
  </si>
  <si>
    <t>TPN-280079</t>
  </si>
  <si>
    <t>10 x 20 Shed purchase storage for tools, lawn mower, push mower ect.</t>
  </si>
  <si>
    <t>TPN-280077</t>
  </si>
  <si>
    <t>rakes, spade shovel</t>
  </si>
  <si>
    <t>TPN-280073</t>
  </si>
  <si>
    <t>push mower &amp; power broom</t>
  </si>
  <si>
    <t>Push mower and power broom</t>
  </si>
  <si>
    <t>TPN-280070</t>
  </si>
  <si>
    <t>council new chairs,  hdmi cable, wall outlet, tilt mount tv/projector, light bar for dump truck, tool, post stamps, office supplies,</t>
  </si>
  <si>
    <t>TPN-280067</t>
  </si>
  <si>
    <t>Office/Truck</t>
  </si>
  <si>
    <t>Printer ink, monitor, keyboard, mouse, outdoor message board, metal mailbox, printer cable, lock box for keys wireless back up camera, wiring and wiring harness,</t>
  </si>
  <si>
    <t>TPN-146156</t>
  </si>
  <si>
    <t>Burgettstown Borough</t>
  </si>
  <si>
    <t>Veterans Park renovations electrical</t>
  </si>
  <si>
    <t>TPN-231065</t>
  </si>
  <si>
    <t>TPN-079521</t>
  </si>
  <si>
    <t>Quarterly payout to police department</t>
  </si>
  <si>
    <t>TPN-286687</t>
  </si>
  <si>
    <t>SLFRF 2024</t>
  </si>
  <si>
    <t>The SLFRF funds were used to create better conditions for our 1001 residents.  We bought chairs for our residents to use during our meetings.  New office chairs for supervisors.  Used the majority of the money to replace the liquid fuels money lost and updated our roads</t>
  </si>
  <si>
    <t>TPN-249045</t>
  </si>
  <si>
    <t>Railroad Park Improvements</t>
  </si>
  <si>
    <t>Redesign of existing south end park to add multi-use field, additional parking, increased seating and playground equipment, walking paths. Purchase of land and creation of second park on north side of town with covered pavillion/seating, landmark features, water bottle filling station, increased parking for trail users</t>
  </si>
  <si>
    <t>TPN-078390</t>
  </si>
  <si>
    <t>community center eoc</t>
  </si>
  <si>
    <t>To maintain provision of governmental services emergency work was completed to the Townships' Emergency Operations Center/Office-stop basement from flooding(excavate area around Center, repair foundation, waterproof, add additional concrete, update rain gutters/leaf filters, new downspouts that lead out to a catch pond), upgrade septic, upgrade old electrical panel(old knob and tube wiring-needed t up to code), upgrade security system (had become outdated and nonoperational), upgrade access to facility (porches brought up to code with handicap ramp, sides steps and railings).</t>
  </si>
  <si>
    <t>TPN-208121</t>
  </si>
  <si>
    <t>Sewer Pump was broke at pumpstation which services the community of 225 residents. Spend to replace the pump in an emergency situation to continue sewer service.</t>
  </si>
  <si>
    <t>TPN-143111</t>
  </si>
  <si>
    <t>This expenditure was for Cooper Aerial to do surveying of land for our upcoming water infrastructure project.</t>
  </si>
  <si>
    <t>TPN-220794</t>
  </si>
  <si>
    <t>Cooper Ariel Service to ariel views for the Borough's water infrastructure project.</t>
  </si>
  <si>
    <t>TPN-220674</t>
  </si>
  <si>
    <t>G Turner Craig Park</t>
  </si>
  <si>
    <t>Replacement  of equipment and installation of sidewalks to make ADA accessible.  It is a community park that benefits the community and public for various activities and community events.  This will be safer for those who utilize the park</t>
  </si>
  <si>
    <t>TPN-039680</t>
  </si>
  <si>
    <t>Narberth Borough 2021 Government Services</t>
  </si>
  <si>
    <t>arpa funds received were used to pay police officers in 2021 and 2022</t>
  </si>
  <si>
    <t>TPN-071539</t>
  </si>
  <si>
    <t>ARP Funds where used under the provision of Government Services.</t>
  </si>
  <si>
    <t>TPN-085888</t>
  </si>
  <si>
    <t>Conyngham Borough ARPA Project</t>
  </si>
  <si>
    <t>TPN-129543</t>
  </si>
  <si>
    <t>North Ridge Road (T-396)</t>
  </si>
  <si>
    <t>Problems being addressed:  A singular drainage pipe and two side by side squash pipes show evidence of flooding during high rain events. The current structures are undersized, and the stream shows evidence of stream bank erosion, stream bed erosion, and stream bed deposition. The proposed project will eliminate these problems. \n\nProject Summary:  The proposed Aluminum Structural Plate Box Culvert will replace the antiquated side by side squash pipes. The proposed box culvert will have an increased bankfull width and hydraulic opening to help address the problems stated above. The gravel bar downstream of the box culvert will be removed during the project. The singular drainage pipe will also be replaced as part of the project.</t>
  </si>
  <si>
    <t>TPN-131553</t>
  </si>
  <si>
    <t>2022 International Truck, CV515 model</t>
  </si>
  <si>
    <t>Purchase of a 2022 International CV515</t>
  </si>
  <si>
    <t>TPN-131519</t>
  </si>
  <si>
    <t>2018 TRACTOR and Dump Body SVC</t>
  </si>
  <si>
    <t>Purchase of a 2018 John Deere 6105E Tractor w/Tiger Legal Rear Stow Boom Mower and Purchase of a Body Dump SVC 10' ALUM 5454H34, Serial #-SP-315, includes the following attachments:  Plow 10' Pro Plus w/Rub Def &amp; LED Light, hoist harsh w/tail hinge only, complete hydraulic package, Spreader,  10' Alum Dump Service, upfit.</t>
  </si>
  <si>
    <t>TPN-209788</t>
  </si>
  <si>
    <t>Office Building Re-roofing project</t>
  </si>
  <si>
    <t>RE-ROOFING OF  FERMANAGH TOWNSHIP'S OFFICE BUILDING</t>
  </si>
  <si>
    <t>TPN-274608</t>
  </si>
  <si>
    <t>North Ridge</t>
  </si>
  <si>
    <t>Culvert for North Ridge Road</t>
  </si>
  <si>
    <t>TPN-201611</t>
  </si>
  <si>
    <t>Guide Rail Replacement</t>
  </si>
  <si>
    <t>Remove/Replace old existing guiderail on township road to improve road shoulder stability and replace old cable guiderail.</t>
  </si>
  <si>
    <t>TPN-201578</t>
  </si>
  <si>
    <t>Tree Trimming &amp; Felling</t>
  </si>
  <si>
    <t>Tree Trimming &amp; Removal along various township roads to help prevent storm damage to roadways and property from downed trees.</t>
  </si>
  <si>
    <t>TPN-208548</t>
  </si>
  <si>
    <t>Tree Trimming &amp; Felling along Township roads to mitigate storm damage to public &amp; private property.</t>
  </si>
  <si>
    <t>TPN-212957</t>
  </si>
  <si>
    <t>Trimming and felling trees from township right-of-way that have the potential to become problems during storms.</t>
  </si>
  <si>
    <t>TPN-264710</t>
  </si>
  <si>
    <t>Equipment Purchase of a Tractor Mounted Leaf Blower for cleaning roadways and stormwater drainage ditches of small and large dry debris.</t>
  </si>
  <si>
    <t>TPN-264703</t>
  </si>
  <si>
    <t>Trimming &amp; Felling of trees in the Township Right-of-ways that could pose a problem during inclement weather.</t>
  </si>
  <si>
    <t>TPN-200583</t>
  </si>
  <si>
    <t>Earl Township Public Works</t>
  </si>
  <si>
    <t>Earl Township obligated and expended over $549,000.00 to construct a new storage building for our Road Department.  The project was contracted as of September 3, 2024, and the building is scheduled for completion on November 28, 2025. This new building provides a dedicated space to store the winter maintenance equipment during the off-season. As part of the project, we also installed stormwater infastructure to properly manage runoff.</t>
  </si>
  <si>
    <t>TPN-200576</t>
  </si>
  <si>
    <t>Earl Township Building</t>
  </si>
  <si>
    <t>Earl Township obligated and expended over $1,600 to improve several existing outdoor facility features, including upgrades to the horse tie area used by our Plain Sect community. Outdated building signs were replaced for improved visibility, and brickwork around the flagpole was repaired. Additionally, the remaining funds\u2014over $56,000\u2014were contracted as of November 21, 2024, for the repaving of our township parking lot. The project is scheduled for completion on August 30, 2025.</t>
  </si>
  <si>
    <t>TPN-200483</t>
  </si>
  <si>
    <t>Earl Township Office</t>
  </si>
  <si>
    <t>Earl Township obligated and expended over $50,000.00 to create new office spaces within the township building and to install audio-visual equipment in the meeting room. These improvements were made to enhance the functionality of the existing space and to make meeting presentations more accessible and effective for residents.</t>
  </si>
  <si>
    <t>TPN-200480</t>
  </si>
  <si>
    <t>Earl Township Track Loader</t>
  </si>
  <si>
    <t>Earl Township obligated and expended over $34,000.00 to help upgrade from our 2007 skidloader to a new Trackloader. This new equipment offers greater versatility and can be used for a variety of tasks, including road milling and brooming. The purchase also included several useful accessories, such as a sweeper bucket for cleaning streets and construction areas, and an industrial grapple for efficiently handling downed trees and debris.</t>
  </si>
  <si>
    <t>TPN-200478</t>
  </si>
  <si>
    <t>Earl Township Trailer</t>
  </si>
  <si>
    <t>Earl Township obligated and expended over $18,000.00 to purchase a new deckover trailer as an upgrade to our hauling capabilities. This trailer was specifically selected to accommodate heavier equipment, doubling our previous weight capacity. While the old trailer was limited to 10,000 lbs, the new trailer is rated to handle up to 20,000 lbs, significantly improving efficiency and safety in our operations.</t>
  </si>
  <si>
    <t>TPN-200477</t>
  </si>
  <si>
    <t>WHWA Meter Replacement Project</t>
  </si>
  <si>
    <t>Earl Township obligated and expended $10,000.00 to replace over 100 outdated water meters that were approximately 30 years old. This project ensures accurate water usage measurements both now and in the future. It supports fair billing practices and enhances the overall quality of service for our community.</t>
  </si>
  <si>
    <t>TPN-214371</t>
  </si>
  <si>
    <t>Petra Bio-Swale</t>
  </si>
  <si>
    <t>Earl Township obligated and expended over $34,500 to implement a bioswale project, which enabled the township to exceed our required sediment load reductions. This project was chosen based on its cost-effectiveness and the significant sediment reduction it provided. A bioswale is a vegetated channel designed to collect, convey, filter, and infiltrate stormwater, improving both water quality and drainage.</t>
  </si>
  <si>
    <t>TPN-262858</t>
  </si>
  <si>
    <t>Emporium Borough ARPA Payroll Continuation Project</t>
  </si>
  <si>
    <t>SLFRF/ARPA Funding was utilized to cover 50% of payroll costs (not including workers compensation, unemployment, hospitalization, or benefits costs), allowing the Emporium Borough to continue providing essential services to residents, including street maintenance, refuse collection, sewage and refuse billing, administration, and sidewalk, signage, street lighting, and lot maintenance, along with additional essential services as needed.</t>
  </si>
  <si>
    <t>TPN-044921</t>
  </si>
  <si>
    <t>OGLE TOWNSHIP Revenue replacement</t>
  </si>
  <si>
    <t>Covid expenses Ogle Township, road work.</t>
  </si>
  <si>
    <t>TPN-249353</t>
  </si>
  <si>
    <t>Police Wages of all FT Officers, Base Salary Only of McKees Rocks</t>
  </si>
  <si>
    <t>TPN-082448</t>
  </si>
  <si>
    <t>Conoy Township Sewer Project</t>
  </si>
  <si>
    <t>Conoy Township plans to use the funds on government services in updating sewer facilities. Installation of a Sewer Ultraviolet Disenfection System</t>
  </si>
  <si>
    <t>TPN-111684</t>
  </si>
  <si>
    <t>Fire Department Safety Equipment3</t>
  </si>
  <si>
    <t>Funds distributed to four borough fire departments to purchase safety equipment</t>
  </si>
  <si>
    <t>TPN-111683</t>
  </si>
  <si>
    <t>Fire Department Safety Equipment2</t>
  </si>
  <si>
    <t>TPN-132603</t>
  </si>
  <si>
    <t>Fire Departments Expenses</t>
  </si>
  <si>
    <t>Fire Department expenses such as SCBA Air Compressor, heating/cooling system, and general operating expenses.</t>
  </si>
  <si>
    <t>TPN-132590</t>
  </si>
  <si>
    <t>Catherine Park</t>
  </si>
  <si>
    <t>Partial expenses for park on Catherine / Walnut Street.</t>
  </si>
  <si>
    <t>TPN-132581</t>
  </si>
  <si>
    <t>Cleaning/Sanitation</t>
  </si>
  <si>
    <t>Cleaning and sanitizing facilities.</t>
  </si>
  <si>
    <t>TPN-132572</t>
  </si>
  <si>
    <t>W. 4th and Juniata Storm Water SlipLine</t>
  </si>
  <si>
    <t>2 major repairs to storm slip lines.</t>
  </si>
  <si>
    <t>TPN-132567</t>
  </si>
  <si>
    <t>Valley Street Storm/Sewer Line Project</t>
  </si>
  <si>
    <t>Storm and Sewer line repairs during MCMA Valley Street Project.</t>
  </si>
  <si>
    <t>TPN-132560</t>
  </si>
  <si>
    <t>Sewer/Storm Line Camera System</t>
  </si>
  <si>
    <t>Slip lining aging sewer lines for eliminating the DEP moratorium on sewer lines.</t>
  </si>
  <si>
    <t>TPN-205890</t>
  </si>
  <si>
    <t>Rec Park Restoration</t>
  </si>
  <si>
    <t>Repair and replace playground equipment and other park rehab as needed.</t>
  </si>
  <si>
    <t>TPN-205857</t>
  </si>
  <si>
    <t>EMS Services (2)</t>
  </si>
  <si>
    <t>Funds distributed to borough EMS service provider.</t>
  </si>
  <si>
    <t>TPN-270796</t>
  </si>
  <si>
    <t>Cleaning and sanitizing facilities for public use.</t>
  </si>
  <si>
    <t>TPN-270899</t>
  </si>
  <si>
    <t>Cleaning/Sanitation3</t>
  </si>
  <si>
    <t>Cleaning/Sanitation of public facilities.</t>
  </si>
  <si>
    <t>TPN-091984</t>
  </si>
  <si>
    <t>Funds distributed to borough EMS service providor</t>
  </si>
  <si>
    <t>TPN-091982</t>
  </si>
  <si>
    <t>Fire Department Safety Equipment1</t>
  </si>
  <si>
    <t>Funds distributed to 2 Borough Fire Departments to assist with operating expenses.</t>
  </si>
  <si>
    <t>TPN-091978</t>
  </si>
  <si>
    <t>Police Interceptor 2022</t>
  </si>
  <si>
    <t>Purchase 2022 Police Interceptor</t>
  </si>
  <si>
    <t>TPN-091977</t>
  </si>
  <si>
    <t>Police Interceptor 2020</t>
  </si>
  <si>
    <t>Purchase police car for the safety of the public</t>
  </si>
  <si>
    <t>TPN-131589</t>
  </si>
  <si>
    <t>CBMA new well</t>
  </si>
  <si>
    <t>Drilling of a new well with a better quality water source and access to the sight. \nCost of drilling company to drill the well  and road repair to access the drill / well sight</t>
  </si>
  <si>
    <t>TPN-043336</t>
  </si>
  <si>
    <t>CBMA Well Cleaning</t>
  </si>
  <si>
    <t>Cleaning of public well#1 and Well#2 to control biofouling of these groundwater supplies</t>
  </si>
  <si>
    <t>TPN-149133</t>
  </si>
  <si>
    <t>Stoystown American Rescue Project</t>
  </si>
  <si>
    <t>Project was to control stormwater and drainage.</t>
  </si>
  <si>
    <t>TPN-090285</t>
  </si>
  <si>
    <t>Website: Revenue Replacement</t>
  </si>
  <si>
    <t>SLFRF funds for Designing and developing a website for tourism impacted by covid-19</t>
  </si>
  <si>
    <t>TPN-218210</t>
  </si>
  <si>
    <t>81,243.62 Was used for sanitary sewer cleaning and televising.\n25,123.10 Expense was used for Infared Asphalt machine and tools to repair roads.\n111,150.00 Sewer repairs\n47,785.76 Equipment\n151,023.10 Payroll</t>
  </si>
  <si>
    <t>TPN-154379</t>
  </si>
  <si>
    <t>Coaldale Borough Complex Roof</t>
  </si>
  <si>
    <t>Title: Detailed Description for Roof Replacement Project at Borough Complex\n\nPurpose:\nThe purpose of this detailed description is to provide a comprehensive understanding of the proposed roof replacement project at the Borough Complex. This description aims to furnish the Treasury with an in-depth explanation of the specific government services that will be supported through the allocation of funds for this essential infrastructure improvement.\n\nProject Overview:\nThe Borough Complex serves as a central hub for various governmental activities, including administrative offices, public services, and community functions. The existing roof of the complex has surpassed its serviceable life and is exhibiting signs of deterioration, posing risks to the structural integrity of the building and the safety of occupants. To address these concerns and ensure the continued functionality of the Borough Complex, the proposed project entails the complete replacement of the aging roof system.\nScope of Work:\nThe scope of work for the roof replacement project encompasses several key components, including:\nAssessment and Design: Conducting a thorough assessment of the existing roof structure to identify deficiencies and formulate a comprehensive design plan for the replacement.\nMaterial Selection: Procuring high-quality roofing materials that meet industry standards for durability, weather resistance, and energy efficiency.\nDemolition and Removal: Safely dismantling and removing the old roof components, including insulation, membranes, and any associated equipment or fixtures.\nStructural Repairs: Addressing any underlying structural issues or damage discovered during the demolition phase to ensure a stable foundation for the new roof system.\nInstallation: Employing skilled contractors to install the new roofing materials with precision and attention to detail, including insulation, membranes, flashing, and drainage systems.\nQuality Assurance: Implementing rigorous quality control measures throughout the construction process to verify compliance with specifications and standards.\nImpact on Government Services:\nThe successful completion of the roof replacement project will have a tangible impact on various government services provided within the Borough Complex, including:\nOperational Continuity: By safeguarding the structural integrity of the building, the new roof will enable uninterrupted operation of essential government functions, such as administrative offices, public meetings, and municipal services.\nAsset Protection: Protecting valuable assets housed within the complex, including equipment, records, and infrastructure, from water damage, mold growth, and other hazards associated with a compromised roof.\nEmployee and Public Safety: Enhancing the safety and well-being of employees, visitors, and residents who utilize the Borough Complex by mitigating risks associated with leaks, structural instability, and environmental hazards.\nEnergy Efficiency: Improving the energy efficiency of the building through the installation of modern roofing materials designed to reduce heat transfer, lower utility costs, and minimize environmental impact.\nCommunity Engagement: Preserving a vital community resource for hosting events, gatherings, and public outreach initiatives that promote civic engagement and enhance quality of life for residents.\nFiscal Justification:\nThe allocation of funds for the roof replacement project represents a prudent investment in the long-term sustainability and functionality of the Borough Complex. While the initial cost may seem substantial, it pales in comparison to the potential expenses associated with deferred maintenance, emergency repairs, and service disruptions resulting from a failing roof. Furthermore, by proactively addressing the issue now, the government can realize significant cost savings over the lifecycle of the new roof through reduced maintenance expenses, extended service life, and improved energy efficiency.\nIn conclusion, the proposed roof replacement project at the Borough Complex is essential for ensuring the continued delivery of government services to residents and stakeholders. By providing a detailed description of the project scope, impact on services, and fiscal justification, we aim to demonstrate the necessity and value of allocating funds for this critical infrastructure improvement.</t>
  </si>
  <si>
    <t>TPN-225716</t>
  </si>
  <si>
    <t>EC 6 Project Description\n\nThis project is designed to enhance government services provided by the Borough Hall and Police Department through a comprehensive upgrade of their phone and computer systems. These upgrades will not only improve communication and data management within these entities but also strengthen cybersecurity measures to safeguard sensitive information and ensure the uninterrupted delivery of essential services to the community.\n\nThe allocated funds will be utilized as follows:\n\nComplete Upgrade of Phone System: The existing phone systems at the Borough Hall and Police Department will undergo a complete overhaul to modernize communication infrastructure. This includes the installation of advanced VoIP (Voice over Internet Protocol) systems that offer enhanced features such as call routing, voicemail-to-email transcription, and mobile integration. The upgraded phone system will facilitate seamless communication among government personnel and improve responsiveness to citizen inquiries and emergency situations.\nComputer System Enhancement: Both the Borough Hall and Police Department will receive upgraded computer systems to improve efficiency and productivity in daily operations. This enhancement includes the replacement of outdated hardware with state-of-the-art workstations and servers capable of handling increased workloads and processing tasks more efficiently. Additionally, software upgrades will be implemented to ensure compatibility with the latest applications and operating systems, enabling government personnel to perform their duties more effectively.\nCybersecurity Measures: In an era of growing cyber threats, cybersecurity is of paramount importance to protect sensitive government data and prevent unauthorized access or data breaches. A portion of the funds will be allocated towards implementing robust cybersecurity measures, including the deployment of firewalls, intrusion detection systems, and encryption protocols to safeguard against cyber attacks. Additionally, staff training and awareness programs will be conducted to educate employees on best practices for data security and mitigate the risk of human error.\nOverall, this project represents a strategic investment in modernizing communication and information technology infrastructure to enhance the delivery of government services and ensure the security and resilience of critical systems. By prioritizing technology upgrades and cybersecurity measures, the Borough Hall and Police Department aim to improve operational efficiency, foster greater transparency, and maintain public trust in the provision of essential services to the community.</t>
  </si>
  <si>
    <t>TPN-225597</t>
  </si>
  <si>
    <t>Complex Heating and Pluming</t>
  </si>
  <si>
    <t>C 6 Project Description\n\nThis project aims to enhance the efficiency and reliability of government services by modernizing key infrastructure components. Specifically, the project targets the complete overhaul of the existing drainage system, removal of outdated oil burner and water tank units, and rehabilitation of water lines essential for the operation of critical utilities such as water heating and boiler systems.\n\nThe allocated funds will be utilized as follows:\n\nComplete Drainage System Overhaul: The existing drainage system will undergo comprehensive reconstruction to ensure optimal functionality and prevent potential issues such as flooding and water damage. This includes the replacement of worn-out pipes, installation of advanced drainage mechanisms, and implementation of adequate maintenance protocols.\nRemoval of Oil Burner and Water Tank: Outdated oil burner and water tank units will be dismantled and replaced with modern, energy-efficient alternatives. This upgrade not only enhances operational efficiency but also reduces environmental impact through the adoption of cleaner energy solutions.\nRepair and Upgrade of Water Lines: The project will involve repairing existing water lines associated with the water heater and installing new low mass lines tailored for the water boiler system. Additionally, piping adjustments will be made to accommodate the requirements of the new boiler controls, ensuring seamless integration and optimized performance.\nElectrical Wiring Enhancement: Proper wiring and electrical connections are vital for the safe and effective operation of heating units. As part of this project, meticulous attention will be given to wiring the new boiler unit to existing outlets, ensuring compliance with electrical standards and minimizing the risk of malfunctions or hazards.\nOverall, this project represents a strategic investment in upgrading critical infrastructure to deliver reliable and efficient government services. By modernizing key components and adopting sustainable practices, the project aims to improve service delivery while promoting long-term sustainability and resilience in the provision of essential utilities.</t>
  </si>
  <si>
    <t>TPN-293294</t>
  </si>
  <si>
    <t>Audit expenditures</t>
  </si>
  <si>
    <t>payment for prior years audits to bring borough into compliance with reports.</t>
  </si>
  <si>
    <t>TPN-065795</t>
  </si>
  <si>
    <t>Coaldale Borough Premium Pay</t>
  </si>
  <si>
    <t>TPN-063366</t>
  </si>
  <si>
    <t>Computer upgrade to allow for access to webinars &amp; internet meetings\nUpgrade to sidewalks &amp; road repairs</t>
  </si>
  <si>
    <t>TPN-139810</t>
  </si>
  <si>
    <t>R4 Rip-Rap; #3 and 2A Aggregate; Landscape fabric; Seed and straw installed; excavator; skid loader dump truck and labor</t>
  </si>
  <si>
    <t>TPN-139808</t>
  </si>
  <si>
    <t>Stormwater Project - Grate clean out</t>
  </si>
  <si>
    <t>Grates removed and debris cleaned out and hauled away - Market Street, Tyrone, Street, Juniata Street, Centre Alley, Spring Street and Furnace Street</t>
  </si>
  <si>
    <t>TPN-208975</t>
  </si>
  <si>
    <t>Stormwater Management #3</t>
  </si>
  <si>
    <t>Additional culvert clean up and cover up of rip rapp on Tyrone Street</t>
  </si>
  <si>
    <t>TPN-291287</t>
  </si>
  <si>
    <t>Stormwater-Road berm Fix</t>
  </si>
  <si>
    <t>Clean grates throughout borough roads and fix road berms along Furnace Street. Grade/haul in aggregate for Market Street due to storm water washout.</t>
  </si>
  <si>
    <t>TPN-195400</t>
  </si>
  <si>
    <t>2023 Purchases</t>
  </si>
  <si>
    <t>This project is for updated digital radios for emergency departments; hazard pay for employees in 2022 who worked through COVID; emergency services contributions who lost revenue during the pandemic.</t>
  </si>
  <si>
    <t>TPN-229786</t>
  </si>
  <si>
    <t>Dike Pump</t>
  </si>
  <si>
    <t>The borough purchased a dike pump for use during emergencies.  Once the river rises, there are certain areas of the borough that will need to be pumped out.  Additionally, homes sometimes take on water during the river rising and/or heavy rains and need to be pumped out as well.</t>
  </si>
  <si>
    <t>TPN-291205</t>
  </si>
  <si>
    <t>Swamp Road Purchase</t>
  </si>
  <si>
    <t>Purchase of 171 acres of land to create a trail system connected to the Lackawanna Valley Heritage Trail.</t>
  </si>
  <si>
    <t>TPN-085260</t>
  </si>
  <si>
    <t>An informational 48"x96" LED sign will be placed at the front of the borough building.  This sign will allow communication with residents without actually needing to enter the building.</t>
  </si>
  <si>
    <t>TPN-072141</t>
  </si>
  <si>
    <t>Township is utilizing ARP Funds under the provision of government services for general governmental services and public works.</t>
  </si>
  <si>
    <t>TPN-089333</t>
  </si>
  <si>
    <t>Road projects, premium pay and other government services</t>
  </si>
  <si>
    <t>TPN-284419</t>
  </si>
  <si>
    <t>ARPA Paving Project</t>
  </si>
  <si>
    <t>TPN-294770</t>
  </si>
  <si>
    <t>Cameras for the community building to make the building safe</t>
  </si>
  <si>
    <t>TPN-294769</t>
  </si>
  <si>
    <t>Paving streets to better the community</t>
  </si>
  <si>
    <t>TPN-294767</t>
  </si>
  <si>
    <t>Police Vehicle for the cops to have an updated vehicle</t>
  </si>
  <si>
    <t>TPN-066185</t>
  </si>
  <si>
    <t>Gallitzin Storm Water Drainage Project</t>
  </si>
  <si>
    <t>Updating and installing storm water drainage in Gallitzin.</t>
  </si>
  <si>
    <t>TPN-231491</t>
  </si>
  <si>
    <t>2003 Ford Truck Maintenance Vehicle</t>
  </si>
  <si>
    <t>TPN-158488</t>
  </si>
  <si>
    <t>Government Services to restore roads by paving</t>
  </si>
  <si>
    <t>TPN-085195</t>
  </si>
  <si>
    <t>Government Services and Contribution to Fire Companies</t>
  </si>
  <si>
    <t>TPN-205407</t>
  </si>
  <si>
    <t>Building/roads</t>
  </si>
  <si>
    <t>using the remainder of the money on our roads</t>
  </si>
  <si>
    <t>TPN-044437</t>
  </si>
  <si>
    <t>We spent $1500.00  for prints to update our restrooms to be ADA compliant 2022.  In 2023 we spent $83,834.21 for paving.  The remainder of our money will be used for the upgrades to the restrooms\nWe will be using the remainder for our roads</t>
  </si>
  <si>
    <t>TPN-291482</t>
  </si>
  <si>
    <t>Rush Township</t>
  </si>
  <si>
    <t>These funds was put in the general fund. Then were used for payroll and township general expenses.</t>
  </si>
  <si>
    <t>TPN-157814</t>
  </si>
  <si>
    <t>Fire and EMS</t>
  </si>
  <si>
    <t>Fire and EMS improvements donation ambulance</t>
  </si>
  <si>
    <t>TPN-157811</t>
  </si>
  <si>
    <t>TPN-196722</t>
  </si>
  <si>
    <t>truck repair</t>
  </si>
  <si>
    <t>repair of equipment ford truck</t>
  </si>
  <si>
    <t>TPN-196713</t>
  </si>
  <si>
    <t>Ventilation/furnace</t>
  </si>
  <si>
    <t>Vent and Furnace for municipal Building</t>
  </si>
  <si>
    <t>TPN-196705</t>
  </si>
  <si>
    <t>ambulance donation</t>
  </si>
  <si>
    <t>ambulance Knox donation23</t>
  </si>
  <si>
    <t>TPN-196707</t>
  </si>
  <si>
    <t>fire donation</t>
  </si>
  <si>
    <t>Fire dept donation</t>
  </si>
  <si>
    <t>TPN-196696</t>
  </si>
  <si>
    <t>roof replacement</t>
  </si>
  <si>
    <t>TPN-146830</t>
  </si>
  <si>
    <t>GOVERNMENT</t>
  </si>
  <si>
    <t>This project used SLFRF funds to retain employees and cover administrative costs.</t>
  </si>
  <si>
    <t>TPN-278537</t>
  </si>
  <si>
    <t>SLFRF FUNDS FOR PROVISION OF GOVERNMENT SERVICES</t>
  </si>
  <si>
    <t>TPN-064950</t>
  </si>
  <si>
    <t>GOVERNMENT REPLACEMENT</t>
  </si>
  <si>
    <t>TPN-090005</t>
  </si>
  <si>
    <t>$118,086.05 was spent on road maintenance for base repairs and crack sealing on various township roads.  $11,799.13 was put toward new HVAC system for the municipal building.  All the work is completed.  Road maintenance is important to keep the roads safe.  The HVAC will keep the building at a comfortable temp all year for staff, residents and guests.</t>
  </si>
  <si>
    <t>TPN-260233</t>
  </si>
  <si>
    <t>Emergency Truck</t>
  </si>
  <si>
    <t>TPN-260232</t>
  </si>
  <si>
    <t>Building upgrade</t>
  </si>
  <si>
    <t>upgrade Municipal Building to be able to open to the public in case of an emergency.</t>
  </si>
  <si>
    <t>TPN-131161</t>
  </si>
  <si>
    <t>Prossor Hollow Road</t>
  </si>
  <si>
    <t>2" Binder Leveling and Mobilization of Prossor Hollow Road after New Sewage Installation.</t>
  </si>
  <si>
    <t>TPN-085126</t>
  </si>
  <si>
    <t>West Lebanon Township is installing infrastructure for development of land within township. This will increase population growth in future.</t>
  </si>
  <si>
    <t>TPN-195445</t>
  </si>
  <si>
    <t>salt shed</t>
  </si>
  <si>
    <t>construction of a new salt shed on municipal property</t>
  </si>
  <si>
    <t>TPN-270731</t>
  </si>
  <si>
    <t>culvert replacement</t>
  </si>
  <si>
    <t>$104,649.59 spent on a complete replacement of a culvert and guide rails</t>
  </si>
  <si>
    <t>TPN-128295</t>
  </si>
  <si>
    <t>Donation to the Fire Department and Project at the community park for public safety. Camera upgrade to the Township Maintenance/Fire Dept Building.</t>
  </si>
  <si>
    <t>TPN-206420</t>
  </si>
  <si>
    <t>Improvements were done to the townships maintenance building, a new computer was purchased and a drainage problem was fixed at a township park.</t>
  </si>
  <si>
    <t>TPN-064422</t>
  </si>
  <si>
    <t>Government Servicesment</t>
  </si>
  <si>
    <t>Using funds for government services; Premium Pay for police and trash cleanup for Township residents, radios for the police and fire department will also be bought.</t>
  </si>
  <si>
    <t>TPN-072724</t>
  </si>
  <si>
    <t>Barree Township</t>
  </si>
  <si>
    <t>Infrastructure (roads) and building upgrades</t>
  </si>
  <si>
    <t>TPN-043694</t>
  </si>
  <si>
    <t>SLFRF funds used for police and public works salaries.</t>
  </si>
  <si>
    <t>TPN-122869</t>
  </si>
  <si>
    <t>ECGFLR</t>
  </si>
  <si>
    <t>Monies deposited into our General Fund and used toward the deficits created by the Covid-19 pandemic.</t>
  </si>
  <si>
    <t>TPN-290007</t>
  </si>
  <si>
    <t>ECEFLR</t>
  </si>
  <si>
    <t>Monies deposited into our Electric Fund and used toward the deficits created by the Covid-19 pandemic.</t>
  </si>
  <si>
    <t>TPN-060083</t>
  </si>
  <si>
    <t>TPN-196516</t>
  </si>
  <si>
    <t>Revenue Replacement (Building Maintenance,  Fixing of Roads)</t>
  </si>
  <si>
    <t>TPN-041916</t>
  </si>
  <si>
    <t>Fence/Gate</t>
  </si>
  <si>
    <t>Installed a fence/Gate around the township building to help during a lockdown.</t>
  </si>
  <si>
    <t>TPN-082965</t>
  </si>
  <si>
    <t>The Borough of Colwyn utilized ARPA funds to support the Police Department by purchasing two (2) new vehicles.  The Borough made two (2) payments of $12,766.97for the calendar year.</t>
  </si>
  <si>
    <t>TPN-045288</t>
  </si>
  <si>
    <t>Basketball and tennis courts repaired, sealed, and lined along with the municipal building, garage, fire dept parking lots. Concrete pad added to garage area. Replaced 2010 zero turn mower. Replaced 2014 Dodge Ram. Repaired and seal coated roads. Completed major truck repairs.</t>
  </si>
  <si>
    <t>TPN-091384</t>
  </si>
  <si>
    <t>Carroll Township obligated and expended over $571,000.00 of its awarded SLFRF funds used for eligible salaries, benefits, and other provisions of government services.</t>
  </si>
  <si>
    <t>TPN-225058</t>
  </si>
  <si>
    <t>Revenue Replacement C</t>
  </si>
  <si>
    <t>Road work, message board</t>
  </si>
  <si>
    <t>TPN-225029</t>
  </si>
  <si>
    <t>Revenue Replacement B</t>
  </si>
  <si>
    <t>Bridge replacement, clean up days, etc.</t>
  </si>
  <si>
    <t>TPN-066820</t>
  </si>
  <si>
    <t>TPN-276654</t>
  </si>
  <si>
    <t>Township Truck Replacement</t>
  </si>
  <si>
    <t>The project was used to replace an existing 2004 township maintenance truck which was having significant downtime and  maintenance expenditures over the last 3 years.  The truck is essential for snow removal, application of antiskid and routine road maintenance. The township used the funds to assist in replacing this vehicle.</t>
  </si>
  <si>
    <t>TPN-047675</t>
  </si>
  <si>
    <t>Infrastructure Repair - 6.1 Revenue Replacement</t>
  </si>
  <si>
    <t>Replace Sandy Hill Bridge</t>
  </si>
  <si>
    <t>TPN-162696</t>
  </si>
  <si>
    <t>Perry Township Armstrong County</t>
  </si>
  <si>
    <t>planning to use for public road maintenance project</t>
  </si>
  <si>
    <t>TPN-217569</t>
  </si>
  <si>
    <t>Payroll for employees working thru COVID</t>
  </si>
  <si>
    <t>Reimbursed employees for working thru COVID</t>
  </si>
  <si>
    <t>TPN-279084</t>
  </si>
  <si>
    <t>2024 project completion expenses</t>
  </si>
  <si>
    <t>These were applied to unreimbursed road expenses that were outstanding from a slide that closed our road completely so that residents, emergency vehicles and all other traffic were unable to get in or out.</t>
  </si>
  <si>
    <t>TPN-052309</t>
  </si>
  <si>
    <t>Eight employees paid premium pay</t>
  </si>
  <si>
    <t>TPN-052287</t>
  </si>
  <si>
    <t>Marcellus Shale</t>
  </si>
  <si>
    <t>Transfer funds to Marcellus Shale to purchase 2022 Ford Super Cab and outfit with plow and salt spreader</t>
  </si>
  <si>
    <t>TPN-052252</t>
  </si>
  <si>
    <t>Liquid Fuels</t>
  </si>
  <si>
    <t>Transfer funds to Liquid Fuels to repair/pave roads.</t>
  </si>
  <si>
    <t>TPN-052243</t>
  </si>
  <si>
    <t>Guiderail replacement on Henricks Road (T-830)</t>
  </si>
  <si>
    <t>TPN-052223</t>
  </si>
  <si>
    <t>Purchased medical kits for Unionville Volunteer Fire Company.  Paved 10 roads. Funds transferred to General Fund for lost revenue</t>
  </si>
  <si>
    <t>TPN-124794</t>
  </si>
  <si>
    <t>Chapmanville VFD HVAC Replacement</t>
  </si>
  <si>
    <t>Contribution to Chapmanville Volunteer Fire Department towards replacement of the HVAC system.</t>
  </si>
  <si>
    <t>TPN-205343</t>
  </si>
  <si>
    <t>Plum Township General Operating Expenses</t>
  </si>
  <si>
    <t>Revenue replacement to fund Plum Township General Operating Expenses for 2023.  Projects included contribution to Chapmanville Volunteer Fire Department for replacement of building HVAC system;  Township road and bridge maintenance; general operations including road, bridge, and equipment maintenance.</t>
  </si>
  <si>
    <t>TPN-136421</t>
  </si>
  <si>
    <t>Elk Creek Township</t>
  </si>
  <si>
    <t>Eligible salaries, donations, equipment purchases</t>
  </si>
  <si>
    <t>TPN-142854</t>
  </si>
  <si>
    <t>We spent $14,400 for our engineer for in field work on Mitchell Crk Bridge Project, we purchased  antiskid for the roads for $14,505.16 and purchased  land within the township with remaining funds of $72,000</t>
  </si>
  <si>
    <t>TPN-220957</t>
  </si>
  <si>
    <t>Storage Building Landscaping</t>
  </si>
  <si>
    <t>Leveling and seeding area around building.  spreading and leveling area around the building.</t>
  </si>
  <si>
    <t>TPN-078077</t>
  </si>
  <si>
    <t>SLRS funds for storage shed for anti-skid and salt\nStorage shed landscaping.</t>
  </si>
  <si>
    <t>TPN-129398</t>
  </si>
  <si>
    <t>Contribution to the Fire Company. Paid the first quarter 2023 installment to the Fire Company for a total of $101,859.42.</t>
  </si>
  <si>
    <t>TPN-201331</t>
  </si>
  <si>
    <t>Revenue Replacement3</t>
  </si>
  <si>
    <t>We obligated and paid $37,509.46 for 2023 expenditures. The payment was made April, 2023 as partial payment on the township's total obligation to our local fire company and EMS.</t>
  </si>
  <si>
    <t>TPN-045897</t>
  </si>
  <si>
    <t>Pennsbury township will elect to use the ARPA monies towards provisions for government services. The amount obligated in this report will be used to support our local fire company that provides services to our township. A resolution was signed during this reporting period to allocate an equal amount in each of the remaining three quarters of calendar year 2022 for a total of $243,881.66</t>
  </si>
  <si>
    <t>TPN-091198</t>
  </si>
  <si>
    <t>Replacement of lost revenue under the Standard Allowance to be used for general government salaries, public safety salaries and equipment, street department salaries and equipment, and highway construction/repair.</t>
  </si>
  <si>
    <t>TPN-123899</t>
  </si>
  <si>
    <t>Non Profit RT donation</t>
  </si>
  <si>
    <t>Provide bussing for school age children to attend outside school activity</t>
  </si>
  <si>
    <t>TPN-124135</t>
  </si>
  <si>
    <t>Fire Dept Gen</t>
  </si>
  <si>
    <t>Emergency generator for local fire department</t>
  </si>
  <si>
    <t>TPN-197065</t>
  </si>
  <si>
    <t>Twp Expenditures</t>
  </si>
  <si>
    <t>Revenue Replacement for Township Expenditures</t>
  </si>
  <si>
    <t>TPN-131801</t>
  </si>
  <si>
    <t>SLFRF Funds used for General Services and Road Repairs</t>
  </si>
  <si>
    <t>TPN-211700</t>
  </si>
  <si>
    <t>Hemlock Street Repaving</t>
  </si>
  <si>
    <t>Repaved the entire length of Hemlock Street which is a Borough street of which 8 residential homes are along.</t>
  </si>
  <si>
    <t>TPN-104535</t>
  </si>
  <si>
    <t>PREMIUM WAS AWARDED TO WASTE WATER TREAMENT PLANT EMPLOYEES FOR HOURS WORKED DURING THE PANDEMIC AT A RATE OF $2.00/HOUR.</t>
  </si>
  <si>
    <t>TPN-131729</t>
  </si>
  <si>
    <t>HME Sewer Rehabilitation</t>
  </si>
  <si>
    <t>Complete Hershey Mill Estates Sewer Rehabilitation project.  Contract costs per bid award, additional materials. Replacement of 2,700 linear ft of 8" sanitary sewer line piping in order to address existing pipe settlement, collapse, clogging, back-ups, and maintenance problems affecting 259 Township sewer residents.</t>
  </si>
  <si>
    <t>TPN-131690</t>
  </si>
  <si>
    <t>WGSTP Capital Improvements</t>
  </si>
  <si>
    <t>Provide East Goshen Township's share of costs per contract of West Goshen Township's sanitary treatment plant and pump station capital cost improvements. A General Obligation Bond was lent by EGT in 2017 to assist in this funding measure.</t>
  </si>
  <si>
    <t>TPN-213011</t>
  </si>
  <si>
    <t>Ridley Creek Sanitary Sewer Generator Replacement</t>
  </si>
  <si>
    <t>The 20 Year Sewer Capital Plan includes the replacement of a generator at Ridley Creek Sanitary Sewer Treatment Plant installed in 2000.  Life expectancy was 20 years and has exceeded that expectation.  The replacement aims to continue the inventory replacement plan SLFRF funds will help to limit increases in sewer rates to residents on public sewer.</t>
  </si>
  <si>
    <t>TPN-046262</t>
  </si>
  <si>
    <t>Hybrid_Meeting_Room</t>
  </si>
  <si>
    <t>SLFRF funds have been approved via Resolution by the Board of Supervisors to address and fund creation of a hybrid board meeting room.  Upgraded microphones, cameras, lighting, and displays integrated into a Zoom meeting functionality is intended to engage residents remotely who are unable to attend in-person Board of Supervisor meetings. Zoom meetings are saved and uploaded to the Township webpage and on YouTube.</t>
  </si>
  <si>
    <t>TPN-131791</t>
  </si>
  <si>
    <t>Lower Tyrone Township purchased a salt shed, to protect our salt from being washed away by the elements. We also purchased a mini excavator and a quick saw for doing repairs on our narrow roadways.</t>
  </si>
  <si>
    <t>TPN-053565</t>
  </si>
  <si>
    <t>$136,540.04 Side mower; $6,168.67 Generator; $25,300 Cold storage floor; $16,607.35 Office remodel; $60,000 Donation to Fire Dept.; $18,000 Donation to West County Paramedics; $13,320.36 Bicentennial Park improvements; $46,874.33 Eagley Park improvements; $15,000 Raccoon Park improvements; $6,589.75 New diesel tank.</t>
  </si>
  <si>
    <t>TPN-144552</t>
  </si>
  <si>
    <t>Cheney Run Headwall and Concrete Inlet Repairs Project</t>
  </si>
  <si>
    <t>Project includes the replacement of an existing headwall, concrete repairs and replacement of existing inlet structures and all associated appurtenances.</t>
  </si>
  <si>
    <t>TPN-204763</t>
  </si>
  <si>
    <t>ARPA#2</t>
  </si>
  <si>
    <t>SLFRF funds for upgrading winter maintenance building, fire department building, fire department gear, police department computer system upgrade, police cruiser purchase, small roads department purchase, park maintenance</t>
  </si>
  <si>
    <t>TPN-267233</t>
  </si>
  <si>
    <t>ARPA#3</t>
  </si>
  <si>
    <t>Jefferson Township was able to do quite a few projects. We upgraded police cars and purchased a computer system and body camera's and hard external drive for the police department. Also able to put on a shop addition for the township shop. Upgraded the electric for the township buildings.</t>
  </si>
  <si>
    <t>TPN-056949</t>
  </si>
  <si>
    <t>ARPA #1</t>
  </si>
  <si>
    <t>SLFRF funds for upgrading of township building and township park and parking lot and roads and employees</t>
  </si>
  <si>
    <t>TPN-127546</t>
  </si>
  <si>
    <t>2020 Revenue Replacement</t>
  </si>
  <si>
    <t>To replace lost revenue from 2020</t>
  </si>
  <si>
    <t>TPN-201573</t>
  </si>
  <si>
    <t>We are using this money as revenue replacement.  We have had a loss of income from protective inspection services, vehicle code violations and rent from buildings.</t>
  </si>
  <si>
    <t>TPN-049392</t>
  </si>
  <si>
    <t>2019 Revenue Replacement</t>
  </si>
  <si>
    <t>SLFRF used to replace lost revenue from 2019</t>
  </si>
  <si>
    <t>TPN-226728</t>
  </si>
  <si>
    <t>Street Light Maitenence</t>
  </si>
  <si>
    <t>Purchase of Attic Stock to be able to service Street lighting fixtures in the Borough in a more timely manner due to supply issues</t>
  </si>
  <si>
    <t>TPN-267049</t>
  </si>
  <si>
    <t>Repaving and reconstruction of a neighborhood road, as part of the 2024 Roadway Improvements Project.  Told cost was $375,987.06 Awarded to Innovative Construction Services through proper bidding.</t>
  </si>
  <si>
    <t>TPN-043951</t>
  </si>
  <si>
    <t>Investing into required MS4 obligations, BMP for existing infrastructure and education related to these programs</t>
  </si>
  <si>
    <t>TPN-144511</t>
  </si>
  <si>
    <t>Pine Township Supervisors Maintenance Garage</t>
  </si>
  <si>
    <t>The Pine Township Supervisors Maintenance Garage was constructed at 230 Third Street on Pine Township property using Covid funds along with a commercial loan acquired by Pine Township,   Covid fund were used to complete the cement floor of the garage ($20,000), install windows in the garage ($4,475.20), transfer $ back into the General Fund to help pay the total cost of the shell of the garage ($15,000) and help pay for the garage door of the building ($414.79).   An itemized list will show all interest earned and expenditures made.  Current balance is $0 remaining.</t>
  </si>
  <si>
    <t>TPN-291567</t>
  </si>
  <si>
    <t>Quarterly Police Coverage</t>
  </si>
  <si>
    <t>All finds were used to pay quarterly Police coverage invoices</t>
  </si>
  <si>
    <t>TPN-145611</t>
  </si>
  <si>
    <t>F550 Dump Truck</t>
  </si>
  <si>
    <t>F550 Dump Truck Payment</t>
  </si>
  <si>
    <t>TPN-145595</t>
  </si>
  <si>
    <t>F600 Dump Truck</t>
  </si>
  <si>
    <t>F600 Dump Truck Payment</t>
  </si>
  <si>
    <t>TPN-145515</t>
  </si>
  <si>
    <t>Bank Account Checks</t>
  </si>
  <si>
    <t>Checks for expenditures</t>
  </si>
  <si>
    <t>TPN-207417</t>
  </si>
  <si>
    <t>Fire Protection Capital Fund</t>
  </si>
  <si>
    <t>TPN-207414</t>
  </si>
  <si>
    <t>Fire Department No. 2 Allocation</t>
  </si>
  <si>
    <t>TPN-207410</t>
  </si>
  <si>
    <t>Fire Department No. 1 Allocation</t>
  </si>
  <si>
    <t>TPN-207378</t>
  </si>
  <si>
    <t>Vandergrift Library Allocation</t>
  </si>
  <si>
    <t>TPN-207342</t>
  </si>
  <si>
    <t>TPN-207322</t>
  </si>
  <si>
    <t>Mack Refuse Truck</t>
  </si>
  <si>
    <t>TPN-207316</t>
  </si>
  <si>
    <t>Vandergrift Pool Rehab</t>
  </si>
  <si>
    <t>TPN-207276</t>
  </si>
  <si>
    <t>A.E.D. Pads</t>
  </si>
  <si>
    <t>Defibrillator Pads</t>
  </si>
  <si>
    <t>TPN-207271</t>
  </si>
  <si>
    <t>Informant Tech. Police Software</t>
  </si>
  <si>
    <t>Police Software</t>
  </si>
  <si>
    <t>TPN-283510</t>
  </si>
  <si>
    <t>TPN-059514</t>
  </si>
  <si>
    <t>Vandergrift Casino Theater &amp; Library Building Improvement Project</t>
  </si>
  <si>
    <t>Roof replacement over entire building and masonry repairs and re-pointing of 2 sides (approximately 44%) of exterior brick masonry walls plus Engineering cost.</t>
  </si>
  <si>
    <t>TPN-059787</t>
  </si>
  <si>
    <t>2020 Ford Explorer Police Cruiser</t>
  </si>
  <si>
    <t>Payments for 2020 Ford Explorer Police Cruiser</t>
  </si>
  <si>
    <t>TPN-071072</t>
  </si>
  <si>
    <t>The Johnsonburg Borough funding is being used for public health and safety projects (including replacing public sidewalks), employee costs due to the COVID 19 pandemic, and storm water projects. We were able to replace several aging storm water catch basins and complete improvement projects in our flood control area.</t>
  </si>
  <si>
    <t>TPN-266762</t>
  </si>
  <si>
    <t>Marchand Avenue</t>
  </si>
  <si>
    <t>Replacement of inlet and Type M top at the corner of 502 FA Cassin Avenue and Marchand Avenue</t>
  </si>
  <si>
    <t>TPN-266740</t>
  </si>
  <si>
    <t>Alley Inlet</t>
  </si>
  <si>
    <t>Replace inlet on Alley between FA Cassin and Sixth Street with new inlet Type M</t>
  </si>
  <si>
    <t>TPN-266726</t>
  </si>
  <si>
    <t>FA Cassin Jr Avenue Inlet</t>
  </si>
  <si>
    <t>Replacement of inlet with type C top at FA Cassin Avenue</t>
  </si>
  <si>
    <t>TPN-266703</t>
  </si>
  <si>
    <t>Railroad Alley</t>
  </si>
  <si>
    <t>Railroad Alley replacement of inlet type M top with grate and replace grate on oversized inlet along Alley</t>
  </si>
  <si>
    <t>TPN-266689</t>
  </si>
  <si>
    <t>22 Ton of 2B Aggregate to assist in Drainage project</t>
  </si>
  <si>
    <t>TPN-266672</t>
  </si>
  <si>
    <t>Long Street Drainage Replacement</t>
  </si>
  <si>
    <t>Replacement of 36" culvert pipe 350' L.F.  with 2A stone backfill and compaction</t>
  </si>
  <si>
    <t>TPN-266718</t>
  </si>
  <si>
    <t>Corner Newell Rd/FA Cassin</t>
  </si>
  <si>
    <t>New precast inlet with type C top at the corner of Newell Road and FA Cassin Ave</t>
  </si>
  <si>
    <t>TPN-266644</t>
  </si>
  <si>
    <t>FA Cassin Jr Avenue Drainage</t>
  </si>
  <si>
    <t>Replacement of drainage shoulder.</t>
  </si>
  <si>
    <t>TPN-266608</t>
  </si>
  <si>
    <t>Sixth Street Drainage</t>
  </si>
  <si>
    <t>Create drainage and ditch line to divert water from the road.</t>
  </si>
  <si>
    <t>TPN-101781</t>
  </si>
  <si>
    <t>First Responder Funding</t>
  </si>
  <si>
    <t>First Responder Expenses</t>
  </si>
  <si>
    <t>TPN-073053</t>
  </si>
  <si>
    <t>Farmtwp project 6.1 Revenue Replacement</t>
  </si>
  <si>
    <t>Using funds for provision Government Services to provide premium pay in the amount of $32, 954.67\nUsing funds for provision Government Services to Clean Reed's Beds at Sewage Treatment Plant in the amount of $26,594.47.\nUsing funds for provision Government Services to purchase Excavator in the amount of $65,496.68.\nUsing funds for provision Government Services to complete EMS project in the amount of $31308.55.\nUsing funds for provision Government Services to purchase John Deere Tractor in the amount of $33482.91.</t>
  </si>
  <si>
    <t>TPN-132630</t>
  </si>
  <si>
    <t>The funds were used for the following projects: Park projects, including Lake remediation, park lighting, and upgrades (10%), eligible salaries, health benefits (19%), building upgrades,, including the replacement of HVAC - Air Conditioner unit for the Municipal Building, and Phone System \u2013 Totaling $178,272.86</t>
  </si>
  <si>
    <t>TPN-055213</t>
  </si>
  <si>
    <t>6.1 Revenue Replacement ARP</t>
  </si>
  <si>
    <t>The funds were obligated and used for the following projects:  To offset (10%) eligible payroll and (28%) of Health Benefits. The failing 30-year-plus oil-burning furnace was replaced with an efficient heater system in the Municipal Building, and the purchase and upfitting for the new Police Vehicle, totaling $177,152.64</t>
  </si>
  <si>
    <t>TPN-159161</t>
  </si>
  <si>
    <t>Revenue replacement due to COVID 19</t>
  </si>
  <si>
    <t>TPN-291749</t>
  </si>
  <si>
    <t>COVID19</t>
  </si>
  <si>
    <t>To replace revenue from Covid 19</t>
  </si>
  <si>
    <t>TPN-044758</t>
  </si>
  <si>
    <t>Covid relief funds were used on eligible expenses such as salaries, benefits, and other government services.</t>
  </si>
  <si>
    <t>TPN-089363</t>
  </si>
  <si>
    <t>Purchased excavator for storm water management.\nRevenue Replacement 2nd half of funds.</t>
  </si>
  <si>
    <t>TPN-044051</t>
  </si>
  <si>
    <t>Covid Relief Funds are being on eligible salaries and benefits.</t>
  </si>
  <si>
    <t>TPN-222281</t>
  </si>
  <si>
    <t>TPN-126257</t>
  </si>
  <si>
    <t>CIVIC PARK RENOVATION</t>
  </si>
  <si>
    <t>Surfacing for shock attenuation for installation of a customer triple tower playset at 10 North Hollander Road, Gordonville, PA  17529.  This project required removal of current playground equipment.  Setup and excavating area to prepare for stone for level surfacing.</t>
  </si>
  <si>
    <t>TPN-127828</t>
  </si>
  <si>
    <t>UV SYSTEM - SEWER</t>
  </si>
  <si>
    <t>Leacock Township Municipal Authority Wastewater Treatment Plant currently disinfects the treated effluent water with an Ultra-violet (UV) Disinfection system prior to discharging the water into the nearby Muddy Run waterway.  UV Technology has rapidly advanced, making it impossible to purchase repair parts for the existing UV System.  Therefore, the Authority wants to replace this system with a new more energy efficient, operator friendly system before complete failure of the existing system occurs.  This will reduce operations and maintenance costs overtime.</t>
  </si>
  <si>
    <t>TPN-198914</t>
  </si>
  <si>
    <t>Wash Bay</t>
  </si>
  <si>
    <t>Leacock Township Wash Bay and Storage Building is to comply with MS4 to be able to safely wash vehicles and equipment to prevent runoff of water and chemicals.  The Storage section will be used to transfer township parcel documents from years past to an environmentally controlled environment to maintain the history of each parcel within the township.</t>
  </si>
  <si>
    <t>TPN-198865</t>
  </si>
  <si>
    <t>Salt Transfer System for Water</t>
  </si>
  <si>
    <t>System takes bulk salt to treat water and blows it into the storage bin</t>
  </si>
  <si>
    <t>TPN-043801</t>
  </si>
  <si>
    <t>Intercourse Park Playground Project</t>
  </si>
  <si>
    <t>Resurfacing the playground area at the Intercourse Community Park located at 3730 Old Philadelphia Pike, Gordonville, PA  17529.  Installing a 3 \xbd\u201d thick poured-in-place shock attenuating surface (poured-in-place rubber surfacing) approximately 5940 square feet under the playground equipment.  This provides a safe, non-slip surface with a shock absorbency environment for children to use the equipment and protect them from injuries while playing at the playground.\nThis project requires removal of the current playground equipment and storage of equipment till the area is prepared for the new surface.  Removal of mulch, which is currently under the playground equipment, and excavating area to prepare for stone to provide a level surface for resurfacing to occur.  The area is fenced off for security during the construction till completion of project.</t>
  </si>
  <si>
    <t>TPN-087084</t>
  </si>
  <si>
    <t>We are going to address storm water issues in the future.  We feel we need to focus on the water upgrades at this time</t>
  </si>
  <si>
    <t>TPN-086961</t>
  </si>
  <si>
    <t>We have continued to make repairs to our water system by having the tanks cleaned, replacing pumps and valves and other necessary maintenance repairs.</t>
  </si>
  <si>
    <t>TPN-265400</t>
  </si>
  <si>
    <t>Abbott road improvements</t>
  </si>
  <si>
    <t>Labor for repairing roadway, filing potholes and cleaning debris and from ditches and mowing brush back to allow for better road conditions for township residents.</t>
  </si>
  <si>
    <t>TPN-085490</t>
  </si>
  <si>
    <t>Roads &amp; infrastructure services</t>
  </si>
  <si>
    <t>TPN-136902</t>
  </si>
  <si>
    <t>Our Covid Eligible Relief Monies were all spent with Revenue Replacement - Salaries, Benefits and other provisions of general government services.</t>
  </si>
  <si>
    <t>TPN-083331</t>
  </si>
  <si>
    <t>ARPA Money</t>
  </si>
  <si>
    <t>TPN-135016</t>
  </si>
  <si>
    <t>Employee Benefits 2</t>
  </si>
  <si>
    <t>Revenue replacement used to cover employee benefits.</t>
  </si>
  <si>
    <t>TPN-047682</t>
  </si>
  <si>
    <t>Employee Benefits</t>
  </si>
  <si>
    <t>TPN-203991</t>
  </si>
  <si>
    <t>Backhoe Replacement</t>
  </si>
  <si>
    <t>Replace backhoe needed for sewer and stormwater runoff projects in the community.</t>
  </si>
  <si>
    <t>TPN-270006</t>
  </si>
  <si>
    <t>.Purchased Tasers for township Police dept.</t>
  </si>
  <si>
    <t>TPN-269932</t>
  </si>
  <si>
    <t>Fire Department Air Tanks</t>
  </si>
  <si>
    <t>Replacement oxygen tanks for townships volunteer fire company.</t>
  </si>
  <si>
    <t>TPN-152003</t>
  </si>
  <si>
    <t>TB SLFRF 2022</t>
  </si>
  <si>
    <t>Revenue replacement where spent to support general governmental services of the Borough of Thropp that included providing public Safety, public works, and general government administration.</t>
  </si>
  <si>
    <t>TPN-290983</t>
  </si>
  <si>
    <t>Throop Borough Cares Act Funding</t>
  </si>
  <si>
    <t>TPN-066854</t>
  </si>
  <si>
    <t>Spent funding on provision of general governmental services</t>
  </si>
  <si>
    <t>TPN-052366</t>
  </si>
  <si>
    <t>The Township is using their ARP funds under the provision of government services for general government services including payroll and benefits.</t>
  </si>
  <si>
    <t>TPN-153996</t>
  </si>
  <si>
    <t>Provision of government service due to revenue loss.</t>
  </si>
  <si>
    <t>TPN-148843</t>
  </si>
  <si>
    <t>Hamilton Park Playground Replacement</t>
  </si>
  <si>
    <t>The Hamilton Park Playground Replacement Project created a new, safer outdoor recreation area for Thornburg residents and visitors.   The existing playground was more than 40 years old and no longer met current playground standards.   A playground committee worked with Borough Council, engineers, and architects to select all new equipment and design a suitable layout.  The new playground provides a safe, outdoor environment for borough residents and  visitors to socialize and exercise.</t>
  </si>
  <si>
    <t>TPN-144199</t>
  </si>
  <si>
    <t>VEHICLE-FORD</t>
  </si>
  <si>
    <t>PURCHASED 2022 FORD TRUCK S-DTY F-600; USED TO MAINTAIN ROADS WITHIN THE MUNICIPALITY-INCLUDES UPFIT FOR TRUCK. This truck will be used for hauling material for repairs to roads, snowplowing and spreading cinders on township roads.</t>
  </si>
  <si>
    <t>TPN-218986</t>
  </si>
  <si>
    <t>2023 Equipment</t>
  </si>
  <si>
    <t>Equipment for Township use within the Municipality - Stihl 700 CutQuik Saw, Stihl BR 800 C-E Magnum Blower, Stihl Cutting Wheel, 14" Concrete 20MM. This equipment will be used for cutting trees back from along roadways promoting public safety on the township roads.</t>
  </si>
  <si>
    <t>TPN-218980</t>
  </si>
  <si>
    <t>John Deere 320Backhoe/Loader</t>
  </si>
  <si>
    <t>PURCHASED 2023 John Deere 320 P-Tier Backhoe Loader + Attachments; USED\nTO MAINTAIN ROADS WITHIN THE MUNICIPALITY. This backhoe loader will be used to clean ditches, snow removal and to help keep roadways free of debris. The township has several dirt roads to maintain.</t>
  </si>
  <si>
    <t>TPN-072154</t>
  </si>
  <si>
    <t>Administrative costs for administering SLFRF Program - Purchasing checks for SLFRF fund for dispersing the funds. The checks were purchased from the local bank.</t>
  </si>
  <si>
    <t>TPN-091109</t>
  </si>
  <si>
    <t>Gwendolyn Perrin</t>
  </si>
  <si>
    <t>Update current sewage plant and make the necessary replacement of equipment.  Updates included payments to an Engineering Firm, as well as purchase of equipment and placement of equipment.  The overall cost for the project was approximately 1.5 million.  Hartleton Borough Council was released from the project and Hartleton Borough Municipal Authority will make all payments to Penn Vest, the HBMA received a grant and loan to cover cost for repairs and instillation of the sewage plant after the design and approval from the Commonwealth of Pennsylvania was given in 2023.</t>
  </si>
  <si>
    <t>TPN-130997</t>
  </si>
  <si>
    <t>Remote Camera Inspection of Storm Pipe</t>
  </si>
  <si>
    <t>Use of a remote camera to inspect the condition of an existing stormwater pipe between Poplar Street and Maple Street</t>
  </si>
  <si>
    <t>TPN-130996</t>
  </si>
  <si>
    <t>DPW Yard Stormwater Pipe</t>
  </si>
  <si>
    <t>Install 300 lineal feet of 18 inch diameter corrugated plastic pipe.</t>
  </si>
  <si>
    <t>TPN-132768</t>
  </si>
  <si>
    <t>Athletic Complex Stormwater Swale</t>
  </si>
  <si>
    <t>Clearing, grubbing, excavation of swale ditch, installation of outlet control, piping and revegetation.</t>
  </si>
  <si>
    <t>TPN-132748</t>
  </si>
  <si>
    <t>Emergency Services Center Drainage Pipe</t>
  </si>
  <si>
    <t>Drainage pipe repair from roof of the Emergency Services Center</t>
  </si>
  <si>
    <t>TPN-132723</t>
  </si>
  <si>
    <t>Athletic Complex Stormwater Swale Design</t>
  </si>
  <si>
    <t>Design of stormwater swale and piping</t>
  </si>
  <si>
    <t>TPN-132646</t>
  </si>
  <si>
    <t>Detention Basin Clean Out</t>
  </si>
  <si>
    <t>Install fence gate and remove sediment from stormwater detention basin</t>
  </si>
  <si>
    <t>TPN-209053</t>
  </si>
  <si>
    <t>levee upgrades</t>
  </si>
  <si>
    <t>Upgrading of the levee to protect our residents from flooding.</t>
  </si>
  <si>
    <t>TPN-146769</t>
  </si>
  <si>
    <t>American Rescue Plan (Snydertown Borough)</t>
  </si>
  <si>
    <t>New Wastewater Treatment Facility and new pumps for pumping station.</t>
  </si>
  <si>
    <t>TPN-049946</t>
  </si>
  <si>
    <t>Revenue Replacement use</t>
  </si>
  <si>
    <t>provision for government service-road projects-equipment purchase</t>
  </si>
  <si>
    <t>TPN-053128</t>
  </si>
  <si>
    <t>ARP funds will be used under the provision of government services for general government services.</t>
  </si>
  <si>
    <t>TPN-288500</t>
  </si>
  <si>
    <t>Bellegrove Fire Company Traffic Control Truck Project</t>
  </si>
  <si>
    <t>The North Annville Township Supervisors allocated the funds to the Bellegrove Fire Company, for the purchase of a new traffic control truck.  The traffic control truck will be equipped with the equipment and accessories necessary for fire police to direct and detour traffic away from the scene of emergencies so that firefighters and emergency medical personnel can safely clear the emergency scene and allow for the roadway to be reopened to normal traffic flow.</t>
  </si>
  <si>
    <t>TPN-101565</t>
  </si>
  <si>
    <t>The ARPA Funds were utilized for the provision of government services for general government services, public works, and other expenditures.</t>
  </si>
  <si>
    <t>TPN-161015</t>
  </si>
  <si>
    <t>Revenue replacement for general fund</t>
  </si>
  <si>
    <t>snow plows were purchased and roads were daylighted</t>
  </si>
  <si>
    <t>TPN-277098</t>
  </si>
  <si>
    <t>revenue replacement for general fund</t>
  </si>
  <si>
    <t>TPN-051159</t>
  </si>
  <si>
    <t>revenue replacement to general fund</t>
  </si>
  <si>
    <t>TPN-039560</t>
  </si>
  <si>
    <t>TPN-214894</t>
  </si>
  <si>
    <t>Chrome Excavation project</t>
  </si>
  <si>
    <t>This project was to add and replace french drains to drain storm water into catch basins that were also replaced in this project due to ware from being put off because of the ability to pay to replace.</t>
  </si>
  <si>
    <t>TPN-266984</t>
  </si>
  <si>
    <t>COLUMBUS AVE ALLEY</t>
  </si>
  <si>
    <t>Columbus Ave alley - install trench drain in alley trying into 12" culvert at the end of the alley</t>
  </si>
  <si>
    <t>TPN-266951</t>
  </si>
  <si>
    <t>MAPLE ALLEY PROJECT</t>
  </si>
  <si>
    <t>The project is to establish boundaries between the borough and a homeowner to an alley that lies within the area.  The borough has rainwater puddling in this area and has had back up into resident's yards.  The borough's plan is to have the alley surveyed and then dug out and have sandstone and 2b limestone put down to help with this problem.  The money they have left in the account won't cover the entire project but will be a majority of the project. The project timeline is also going to determine on the weather in the are but hopefully will be completed by July 1, 2025.</t>
  </si>
  <si>
    <t>TPN-210771</t>
  </si>
  <si>
    <t>Brandt Road Culvert Project</t>
  </si>
  <si>
    <t>Engineering Fees for the Brandt Road Culvert Project\nSolicitor fees for the Brandt Road Culvert Project</t>
  </si>
  <si>
    <t>TPN-047987</t>
  </si>
  <si>
    <t>Upgrading Township Building to include electrical, plumbing, painting ect.\nPayroll for Employees, Payroll Taxes and payroll services\nContracted Police Services\nFire Protection</t>
  </si>
  <si>
    <t>TPN-126009</t>
  </si>
  <si>
    <t>Replace Bucket Truck used for maintenance of our Electric power poles and lines to serve our residents.  The truck is ordered with an expected delivery date of April 2025.</t>
  </si>
  <si>
    <t>TPN-203820</t>
  </si>
  <si>
    <t>Mifflin Township has obligated and will expend over $105,000 of its SLFRF award funds for the purchase of a 2024 Chevrolet 6500 4x4 truck upfitted with a complete package to plow and cinder the approximately 23 miles of township roads.  The purchase of this truck will allow the township road crew to keep roads clear and safe for township residents.</t>
  </si>
  <si>
    <t>TPN-040493</t>
  </si>
  <si>
    <t>Revenue Replacement Mifflin</t>
  </si>
  <si>
    <t>Two bonuses, $1,500 each, given to two road employees for exceptional commitment in performing their jobs during the Covid 19 pandemic.</t>
  </si>
  <si>
    <t>TPN-135337</t>
  </si>
  <si>
    <t>Pulaski Township</t>
  </si>
  <si>
    <t>New flooring was installed at the Municipal Building and the Township purchased a snow plow.</t>
  </si>
  <si>
    <t>TPN-274204</t>
  </si>
  <si>
    <t>Purchased Vermeer Wood Chipper and purchase of grinder pumps for the Municipal Authority who operates the public sewer in the Township.</t>
  </si>
  <si>
    <t>TPN-142924</t>
  </si>
  <si>
    <t>Covid Revenue Loss</t>
  </si>
  <si>
    <t>We made improvements for our employees and customers for social distancing when having to go to the customer's homes by replacing meters to touch remote.  This makes for our employees to not have to go into the customer's residence for a monthly reading. Funds were also allocated for supplies to inform customers the requirements for the public health emergency and to have available supplies needed for the customer and employees.  All employees worked during this period. The employees are considered part-time and there is no pension or insurance.</t>
  </si>
  <si>
    <t>TPN-289350</t>
  </si>
  <si>
    <t>Water Meter Program</t>
  </si>
  <si>
    <t>Project for new water meter in new residence. These meters are so employees can read from the outside</t>
  </si>
  <si>
    <t>TPN-042334</t>
  </si>
  <si>
    <t>Due to state of emergency. Funds were allocated for supplies to inform customers the requirements for the public health emergency and to have available supplies needed for the customer and employees.  All employees worked during this period. The employees are considered part-time and there is no pension or insurance. We also made improvements for our employees and customers for social distancing.  Our goal is to stop the spread of covid.</t>
  </si>
  <si>
    <t>TPN-250021</t>
  </si>
  <si>
    <t>Pine/Center Str. Ramps/Paving</t>
  </si>
  <si>
    <t>ADA ramps and road paving</t>
  </si>
  <si>
    <t>TPN-250008</t>
  </si>
  <si>
    <t>Lake Hauto Generators</t>
  </si>
  <si>
    <t>install emergency generators</t>
  </si>
  <si>
    <t>TPN-049254</t>
  </si>
  <si>
    <t>The ARP funds were utilized under the provisions of government services for general government services including payroll.</t>
  </si>
  <si>
    <t>TPN-150420</t>
  </si>
  <si>
    <t>Water Runof</t>
  </si>
  <si>
    <t>asphalt repair due to damage</t>
  </si>
  <si>
    <t>TPN-150449</t>
  </si>
  <si>
    <t>Paving RFC lot</t>
  </si>
  <si>
    <t>paving rfc lot due to damage</t>
  </si>
  <si>
    <t>TPN-150442</t>
  </si>
  <si>
    <t>safety fence for park</t>
  </si>
  <si>
    <t>TPN-150438</t>
  </si>
  <si>
    <t>AMS</t>
  </si>
  <si>
    <t>water software implimentation</t>
  </si>
  <si>
    <t>TPN-150433</t>
  </si>
  <si>
    <t>sidewalks</t>
  </si>
  <si>
    <t>repairs to borough sidewalks</t>
  </si>
  <si>
    <t>TPN-211118</t>
  </si>
  <si>
    <t>Paving W. Union to Main St</t>
  </si>
  <si>
    <t>Paving roadway of West Union Street to Main Street</t>
  </si>
  <si>
    <t>TPN-211071</t>
  </si>
  <si>
    <t>Outfield Fences</t>
  </si>
  <si>
    <t>TPN-261907</t>
  </si>
  <si>
    <t>Repair salt shed roof and door that stores road salt for deicing in winter.</t>
  </si>
  <si>
    <t>TPN-090599</t>
  </si>
  <si>
    <t>TANK INSPECTIONS</t>
  </si>
  <si>
    <t>water tanks inspected by Pittsburgh Tank</t>
  </si>
  <si>
    <t>TPN-058887</t>
  </si>
  <si>
    <t>Saint Thomas Township obligated and expended $630,525.90 of SLFRF award funds toward the following:  $12,824.32 for new electric wiring in a Township pole building; $91,355.60 to purchase a JD Wheel Loader; $59,253.45 to purchase a 2021 Dodge RAM chassis with upfit; $149,416.37 to purchase a 2022 Freightliner chassis with upfit; $4,307.00 towards the design and plans for a Township MS4 Project; $2,865.32 in a contribution to the Franklin Co. Drug Task Force to help combat illegal drugs in our Township; $150,000.00 to the local Fire Co toward the purchase of a new fire engine; $50,000.00 to the St. Thomas Elementary School PTA towards the purchase of playground equipment for the elementary school children and other children of the community; $10,056.07 to purchase 110.64 tons of Sodium Chloride (Road Salt) to aid in the snow removal on Township roads; $54,754.01 to purchase a 2024 Massey Ferguson 4x4 tractor and $45,693.76 to purchase a Tiger side flail mower to replace an outdated tractor and mower used to maintain the rights-of-way on 56.77 miles of Township roads.</t>
  </si>
  <si>
    <t>TPN-133181</t>
  </si>
  <si>
    <t>HOPE ROAD</t>
  </si>
  <si>
    <t>Road project, contractor, engineer, new box culvert</t>
  </si>
  <si>
    <t>TPN-041891</t>
  </si>
  <si>
    <t>Laurel Grove Road</t>
  </si>
  <si>
    <t>Replace collapsed stormwater pipe</t>
  </si>
  <si>
    <t>TPN-090286</t>
  </si>
  <si>
    <t>Borough of Mercersburg</t>
  </si>
  <si>
    <t>Borough of Mercersburg has applied the revenue replacement funds available to counteract revenue loss with the borough and to aid with the provision of government services particularly with regards to paid salaries which exceeded the amount of funds received.  \n\nPayroll Totals for May 2022- December 31, 2022\nAdmin Salaries                GF: 401.10 - $ 21,371.82\nPolice Salaries                 GF: 410.10 - $ 60,875.55\nPublic Works Wages     GF: 430.10 - $ 26,280.14\n \nPayroll Totals for January 2023- December 31, 2023\nAdmin Salaries                GF: 401.10 - $ 39,511.54\nPolice Salaries                 GF: 410.10 - $ 62,232.94\nPublic Works Wages     GF: 430.10 - $ 39,514.89\n \nPayroll Totals for January 2024- March 31, 2024\nAdmin Salaries                GF: 401.10 - $ 14,576.60\nPolice Salaries                 GF: 410.10 - $ 18,066.10\nPublic Works Wages     GF: 430.10 - $ 16,545.59\n \nPayroll Totals for April 1, 2024 - December 1, 2024\nAdmin Salaries                GF: 401.10 - $ 28,649.50\nPolice Salaries                 GF: 410.10 - $ 65,058.50\nPublic Works Wages     GF: 430.10 - $ 73,296.44</t>
  </si>
  <si>
    <t>TPN-216197</t>
  </si>
  <si>
    <t>Asphalt Paving for Scipio Street Park</t>
  </si>
  <si>
    <t>Asphalt Paving to Scipio Street Park</t>
  </si>
  <si>
    <t>TPN-283808</t>
  </si>
  <si>
    <t>Water Street Park</t>
  </si>
  <si>
    <t>Public playground &amp; picnic area</t>
  </si>
  <si>
    <t>TPN-047916</t>
  </si>
  <si>
    <t>TPN-248959</t>
  </si>
  <si>
    <t>Emergency Managment Services</t>
  </si>
  <si>
    <t>Donated Funds to Local Emergency Management Services.</t>
  </si>
  <si>
    <t>TPN-139623</t>
  </si>
  <si>
    <t>Twp-2.April2023</t>
  </si>
  <si>
    <t>Revenue replacement for utilities, workers compensation, equipment fuel, municipal street lights and signal, heath insurance</t>
  </si>
  <si>
    <t>TPN-209083</t>
  </si>
  <si>
    <t>Twp-3</t>
  </si>
  <si>
    <t>General government employee health care and workers compensation for\nessential workers.</t>
  </si>
  <si>
    <t>TPN-047900</t>
  </si>
  <si>
    <t>Twp-1</t>
  </si>
  <si>
    <t>General government employee health care and payroll for essential workers.</t>
  </si>
  <si>
    <t>TPN-091749</t>
  </si>
  <si>
    <t>To replace water lines and  pave street.</t>
  </si>
  <si>
    <t>TPN-231533</t>
  </si>
  <si>
    <t>First Responder Wages</t>
  </si>
  <si>
    <t>Revenue Replacement for First Responder/Police Wages</t>
  </si>
  <si>
    <t>TPN-131651</t>
  </si>
  <si>
    <t>Renovate Community center</t>
  </si>
  <si>
    <t>Renovating Community Center to make it an emergency shelter or as needed for the health and safety of the residents.  A generator and air conditioner will be installed in case of emergency, appliances are installed to be able to supply meals. All upgrades are in line with the county and state emergency prepaid plan. New furnace installed 11/2024</t>
  </si>
  <si>
    <t>TPN-195588</t>
  </si>
  <si>
    <t>Generator for the whole building</t>
  </si>
  <si>
    <t>Generator for the police station and the office when the electric goes out.</t>
  </si>
  <si>
    <t>TPN-195581</t>
  </si>
  <si>
    <t>Recreation- boat ramp</t>
  </si>
  <si>
    <t>Kayak ramp built and parking area for unloading for the material of the project at Leechburg Riverfront Park</t>
  </si>
  <si>
    <t>TPN-195580</t>
  </si>
  <si>
    <t>site survey for park Kiski Ave playground</t>
  </si>
  <si>
    <t>Survey to replace old Kiski Avenue Playground with new equipment in April 2024</t>
  </si>
  <si>
    <t>TPN-195579</t>
  </si>
  <si>
    <t>bank funds</t>
  </si>
  <si>
    <t>Banking fees to open up the checks for the checking account.</t>
  </si>
  <si>
    <t>TPN-195572</t>
  </si>
  <si>
    <t>Municipal Street Signs</t>
  </si>
  <si>
    <t>129 Street signs were purchased and installed for the continued safety of the citizenry.</t>
  </si>
  <si>
    <t>TPN-195561</t>
  </si>
  <si>
    <t>School Lunch and outside activities</t>
  </si>
  <si>
    <t>Student lunch debt and donation to Leechburg pool pass for borough students</t>
  </si>
  <si>
    <t>TPN-195560</t>
  </si>
  <si>
    <t>Agency Funding</t>
  </si>
  <si>
    <t>Agency Funding for recycling center, parks, vol fire co, Ambulance service, food bank</t>
  </si>
  <si>
    <t>TPN-195558</t>
  </si>
  <si>
    <t>Hazard Pay - COVID</t>
  </si>
  <si>
    <t>Payroll for Police, Admin and Streets Department</t>
  </si>
  <si>
    <t>TPN-293381</t>
  </si>
  <si>
    <t>Catch Basins</t>
  </si>
  <si>
    <t>Catch Basins , four curb drains, and a boat ramp repair</t>
  </si>
  <si>
    <t>TPN-293378</t>
  </si>
  <si>
    <t>Funds were needed to build a retaining wall to create a safe space for citizens using waterways at Riverside Park</t>
  </si>
  <si>
    <t>TPN-293370</t>
  </si>
  <si>
    <t>Police Department Sidewalk</t>
  </si>
  <si>
    <t>Police Department Sidewalks</t>
  </si>
  <si>
    <t>TPN-293369</t>
  </si>
  <si>
    <t>Campbell Avenue Playground</t>
  </si>
  <si>
    <t>Playground sidewalks</t>
  </si>
  <si>
    <t>TPN-293368</t>
  </si>
  <si>
    <t>Building Roof</t>
  </si>
  <si>
    <t>Replacement of Roof on Borough / Police Department Administrative Building</t>
  </si>
  <si>
    <t>TPN-070682</t>
  </si>
  <si>
    <t>Moreland Project 1</t>
  </si>
  <si>
    <t>Purchaced  a Tri-Axle for road maintance.  Planning to spending the remainder on road equipment.\n$15,000 toward purchaced a Dump truck and $3,000.00 donation to fire companies. Purchased Truck bed, plow frontend loader. Donated $2000.00 to fire companies.</t>
  </si>
  <si>
    <t>TPN-268384</t>
  </si>
  <si>
    <t>Tarred &amp; Chipped Roads</t>
  </si>
  <si>
    <t>Tarred and chipped township roads.  Advertised for bids on 4/19 &amp; 4/26. $23465 in stone was purchased from Woodland Equipment &amp; Supply Woodland, PA . Oil emulsion was purchased from Midland Asphalt Material Inc. Woodland, PA a PA Co Stars supplier for $27730.55.  Road work was completed in August  2024. Additional  state  liquid fuels funds has to be used to complete the entire project.</t>
  </si>
  <si>
    <t>TPN-268383</t>
  </si>
  <si>
    <t>Had new furnace installed in the Bloom Township Municipal building. Used part of our Rescue funds to fund this project.</t>
  </si>
  <si>
    <t>TPN-122275</t>
  </si>
  <si>
    <t>Restroom remodel</t>
  </si>
  <si>
    <t>Restroom plan drawings $2000 &amp; Public restroom remodel $11,700</t>
  </si>
  <si>
    <t>TPN-122271</t>
  </si>
  <si>
    <t>Backhoe purchased for road work projects</t>
  </si>
  <si>
    <t>TPN-197790</t>
  </si>
  <si>
    <t>Heating Oil &amp; Eqpt Maintenance</t>
  </si>
  <si>
    <t>Heating Oil for office work &amp; A/C repair on equipment for road work</t>
  </si>
  <si>
    <t>TPN-197782</t>
  </si>
  <si>
    <t>Office supplies</t>
  </si>
  <si>
    <t>new office chairs for supervisors</t>
  </si>
  <si>
    <t>TPN-046302</t>
  </si>
  <si>
    <t>Essential worker bonuses for employees who worked through the pandemic:\n$2000 roadmaster, $1000 secretary, $500 (2) road crew &amp; $306 taxes</t>
  </si>
  <si>
    <t>TPN-243353</t>
  </si>
  <si>
    <t>Funds were used for repairs, fire, and emergency services that were unable to be done due to the COVID-19 Pandemic.</t>
  </si>
  <si>
    <t>TPN-121602</t>
  </si>
  <si>
    <t>Equipment purchased</t>
  </si>
  <si>
    <t>Purchased new skid loader to be used for road maintenance</t>
  </si>
  <si>
    <t>TPN-205883</t>
  </si>
  <si>
    <t>Road materials anti skid</t>
  </si>
  <si>
    <t>TPN-205850</t>
  </si>
  <si>
    <t>new truck body snow plow</t>
  </si>
  <si>
    <t>Payment to rebuild body of Chevrolet Silverado GM515 truck for snowplowing.  TP Trailers, Inc added salt spreader, load master, and plow to new truck.</t>
  </si>
  <si>
    <t>TPN-137840</t>
  </si>
  <si>
    <t>Park Building HVAC Replacement</t>
  </si>
  <si>
    <t>Replaced the HVAC system in our Park Building, the old furnace went out and was replaced with a heat pump which is more energy efficient. The Park Building is used by the community for many different events and activities to include the voting location for all elections, a girls softball association, a local home school group, the local library, residents and community members for various personal events.</t>
  </si>
  <si>
    <t>TPN-153509</t>
  </si>
  <si>
    <t>Lewisberry Borough utilized these funds under the provision of government services. The funds were used to repair aging Borough owned buildings utilized by the community as well as providing public services to the residents.</t>
  </si>
  <si>
    <t>TPN-212780</t>
  </si>
  <si>
    <t>Revenue loss replacement for government services. Last little bit obligated and used in general fund for revenue loss replacement.</t>
  </si>
  <si>
    <t>TPN-125129</t>
  </si>
  <si>
    <t>Roger Suter &amp; Sons Inc Materials and Labor</t>
  </si>
  <si>
    <t>TPN-125111</t>
  </si>
  <si>
    <t>Invoice 220114 Multi Metal Inc., Aluminum I-Bar Grating and Aluminum Support Angles.</t>
  </si>
  <si>
    <t>TPN-125097</t>
  </si>
  <si>
    <t>Invoice 22204284 Widmer Engineering Inc.</t>
  </si>
  <si>
    <t>TPN-125086</t>
  </si>
  <si>
    <t>SPWA Jacob's Ferry Road Water Line</t>
  </si>
  <si>
    <t>TPN-197509</t>
  </si>
  <si>
    <t>Nemacolin Inc Sewage Plant</t>
  </si>
  <si>
    <t>Nemacolin Inc Sewage Plant repairs</t>
  </si>
  <si>
    <t>TPN-197506</t>
  </si>
  <si>
    <t>Crucible Sewage</t>
  </si>
  <si>
    <t>Crucible New Sewage Plant Generator and blower</t>
  </si>
  <si>
    <t>TPN-197501</t>
  </si>
  <si>
    <t>Delivery Costs</t>
  </si>
  <si>
    <t>Delivery costs Nemacolin Inc. Manhole Rehab.</t>
  </si>
  <si>
    <t>TPN-197497</t>
  </si>
  <si>
    <t>const cost mh Nemacolin</t>
  </si>
  <si>
    <t>Construction Costs Nemacolin Inc. Manhole Rehab</t>
  </si>
  <si>
    <t>TPN-197403</t>
  </si>
  <si>
    <t>K-2 Engineering, Nemacolin Inc. sewage cost estimates. Inv. 24-052</t>
  </si>
  <si>
    <t>TPN-197402</t>
  </si>
  <si>
    <t>Nemacolin Inc. , repaired/rebuilt return and skimmer airline, misc parts for airline repairs Inv 10-23</t>
  </si>
  <si>
    <t>TPN-197395</t>
  </si>
  <si>
    <t>K-2 Engineering Inc. evaluation and repair strategy for existing sewer system of Nemacolin Inc. Inv 22-276</t>
  </si>
  <si>
    <t>TPN-197390</t>
  </si>
  <si>
    <t>K-2 Engineering sewage inspection of Nemacolin Inc. Inv 23-160</t>
  </si>
  <si>
    <t>TPN-197388</t>
  </si>
  <si>
    <t>Camera van-Charles Lutz Enterprises, Contractor videoed the Nemacolin Inc. sewer lines, working with K-2 Engineering Inc.</t>
  </si>
  <si>
    <t>TPN-267774</t>
  </si>
  <si>
    <t>Payroll coverage for 2022, and 2023. Road Crew, Police, Administration, and Supervisors.</t>
  </si>
  <si>
    <t>TPN-267768</t>
  </si>
  <si>
    <t>Invoice 80614 Operations Building Handicap Ramp</t>
  </si>
  <si>
    <t>TPN-063247</t>
  </si>
  <si>
    <t>SLFRF Rev Repl 2021</t>
  </si>
  <si>
    <t>SLFRF funds for infrastructure upgrades (stormwater management and community center HVAC), re-hiring staff positions lost due to COVID, and sub-contractor fees for municipal Health Department staffing.</t>
  </si>
  <si>
    <t>TPN-162604</t>
  </si>
  <si>
    <t>Donation to Meshoppen Ambulance</t>
  </si>
  <si>
    <t>TPN-162602</t>
  </si>
  <si>
    <t>Donation to Montrose Minute Men</t>
  </si>
  <si>
    <t>TPN-162601</t>
  </si>
  <si>
    <t>Donation to Springville Vol. Fire Co.</t>
  </si>
  <si>
    <t>Donation to local fire department</t>
  </si>
  <si>
    <t>TPN-162599</t>
  </si>
  <si>
    <t>Donation to Rush Vol. Fire Dept.</t>
  </si>
  <si>
    <t>TPN-162598</t>
  </si>
  <si>
    <t>Donation to Meshoppen Fire Dept.</t>
  </si>
  <si>
    <t>TPN-162597</t>
  </si>
  <si>
    <t>Donation to Elk Lake Vol. Fire Co.</t>
  </si>
  <si>
    <t>Donation to local fire dept.</t>
  </si>
  <si>
    <t>TPN-162596</t>
  </si>
  <si>
    <t>Donation to Goodwill Fire Co.</t>
  </si>
  <si>
    <t>TPN-162595</t>
  </si>
  <si>
    <t>Premium pay to full time and part time employees</t>
  </si>
  <si>
    <t>TPN-232008</t>
  </si>
  <si>
    <t>Christmas Ham Project</t>
  </si>
  <si>
    <t>Gave a ham away to each family household that resides in the municipality for Christmas</t>
  </si>
  <si>
    <t>TPN-232007</t>
  </si>
  <si>
    <t>Parks and rec</t>
  </si>
  <si>
    <t>Donation to local community playground reno</t>
  </si>
  <si>
    <t>TPN-077025</t>
  </si>
  <si>
    <t>Donation to local ambulance crew</t>
  </si>
  <si>
    <t>TPN-077005</t>
  </si>
  <si>
    <t>Donation to local volunteer fire company</t>
  </si>
  <si>
    <t>TPN-076980</t>
  </si>
  <si>
    <t>TPN-076993</t>
  </si>
  <si>
    <t>Donation to local volunteer fire dept.</t>
  </si>
  <si>
    <t>TPN-076943</t>
  </si>
  <si>
    <t>Loss of Revenue Project 1</t>
  </si>
  <si>
    <t>Premium pay for employees that worked through COVID</t>
  </si>
  <si>
    <t>TPN-077013</t>
  </si>
  <si>
    <t>TPN-076998</t>
  </si>
  <si>
    <t>TPN-203429</t>
  </si>
  <si>
    <t>Revenue Replacement with standard amount.  This is funding clean drinking water and storm water management projects as well as other infrastructure challenges.</t>
  </si>
  <si>
    <t>TPN-047770</t>
  </si>
  <si>
    <t>Jaycee Drive &amp; Lions Drive Sewer Rehabilitation &amp; Replacement Project</t>
  </si>
  <si>
    <t>Repair, or replacement of approx. 3,800 LF of 8, 10, and 12 inch diameter sanitary sewer mains, installation of several new manholes, interior sealing of existing manholes, lateral reconnections from the existing buildings, root cutting/foaming and final restoration. Presently, the existing sewer main on Jaycee Drive is owned by the Hazle Township Supervisors and the sewer main on Lions Drive is owned by CANDO, Inc. Both entities are desirous to transfer ownership to the Municipal Authority of Hazle Township as the customers who are connected do not pay any sewer collection, operation/ maintenance fees for use of this sewer system. The specific location of the project area is on Jaycee Drive and Lions Drive in the Valmont Industrial Park, Hazle Township, Luzerne County, Pennsylvania.</t>
  </si>
  <si>
    <t>TPN-126313</t>
  </si>
  <si>
    <t>Fire hydrants - $3,036.10; Compact tractor for work on the Richmond Recreation Complex - $18,670.68; Donation to Food For Thought Program -$10,000.00; Donation to the Richmond Athletic Association - $10,000.00; Tax Collector Compensation - $6,100.00; Culvert Pipes - 30,127.84; Repairs for F550 - 20,272.71; Donation to the Richmond Township Recreation Complex - $9,600.00. Obligated donation to Richmond Township Recreation Complex - $400; Obligated expense for repairs of Recreation Complex buildings - $18,780.</t>
  </si>
  <si>
    <t>TPN-071956</t>
  </si>
  <si>
    <t>Employee Payroll Expenditures</t>
  </si>
  <si>
    <t>TPN-282343</t>
  </si>
  <si>
    <t>Walnut Road Waterline Repair</t>
  </si>
  <si>
    <t>Repair waterline near 33 Walnut Road</t>
  </si>
  <si>
    <t>TPN-282334</t>
  </si>
  <si>
    <t>Walnut &amp; Beechwood Culvert</t>
  </si>
  <si>
    <t>The project is to improve stormwater flow in the Borough.</t>
  </si>
  <si>
    <t>TPN-083384</t>
  </si>
  <si>
    <t>Government Funded Project</t>
  </si>
  <si>
    <t>Th.e project is it improve stormwater flow in the Borough</t>
  </si>
  <si>
    <t>TPN-289133</t>
  </si>
  <si>
    <t>Payroll &amp; Benefits for Public Safety</t>
  </si>
  <si>
    <t>The Municipality of Monroeville is a single local government entity that functions as a regional service hub in eastern Allegheny County, Pennsylvania. Despite its municipal boundaries, Monroeville serves a significantly broader population due to its concentration of critical infrastructure, including two major hospitals (UPMC East and Forbes Hospital), a regional retail center anchored by the Monroeville Mall, and a diverse employment base that attracts thousands of workers daily from surrounding communities. These factors position Monroeville as a central node in the region\u2019s healthcare, commercial, and workforce systems.\n\nDuring the COVID-19 pandemic, Monroeville experienced both acute revenue shortfalls and increased expenditures. Public safety departments\u2014especially police, emergency medical services, and fire\u2014faced higher demands due to pandemic-related service needs and staffing constraints. These departments played a vital role in ensuring public health, maintaining civil order, and responding to emergent medical and safety incidents throughout the municipality and the greater region.\n\nTo preserve core public services and maintain uninterrupted emergency response capacity, Monroeville utilized Coronavirus State and Local Fiscal Recovery Funds (SLFRF) provided through the American Rescue Plan Act (ARPA) to cover public safety salaries and benefits. This strategic use of federal funds ensured the retention of essential personnel, stabilized operations during periods of fiscal instability, and protected the community\u2019s ability to serve not only Monroeville residents but also the wider regional population that depends on its public infrastructure and services.</t>
  </si>
  <si>
    <t>TPN-047177</t>
  </si>
  <si>
    <t>Pierce Arrow Aerial Fire Truck</t>
  </si>
  <si>
    <t>Pierce Arrow XT 100' Aerial Platform Fire Truck</t>
  </si>
  <si>
    <t>TPN-294919</t>
  </si>
  <si>
    <t>We were utilizing the money to pay police salaries.</t>
  </si>
  <si>
    <t>TPN-071151</t>
  </si>
  <si>
    <t>SLFRF funds used for police salaries.</t>
  </si>
  <si>
    <t>TPN-220876</t>
  </si>
  <si>
    <t>Concrete Firehall Replacement</t>
  </si>
  <si>
    <t>Construction of concrete apron replacement in front of firehall and replacement of sidewalk in front of Fire Dept. Funds used for fire protection services.</t>
  </si>
  <si>
    <t>TPN-291531</t>
  </si>
  <si>
    <t>Paving of 12 roadways within the Borough of Duncansville.  Roadways were milled and then repaved.</t>
  </si>
  <si>
    <t>TPN-265535</t>
  </si>
  <si>
    <t>Payroll Earning Hours</t>
  </si>
  <si>
    <t>The township used these funds to add 2 additional paid fire fighters, so we now have 24/7/365 coverage by our fire department.   We also used some of the funds to purchase a new loader for public works and an additional police car for our police department.  We also did some small improvements to our park.  All of these expenditures were for the benefit of our residents.</t>
  </si>
  <si>
    <t>TPN-290733</t>
  </si>
  <si>
    <t>Water Repair Parts</t>
  </si>
  <si>
    <t>TPN-290731</t>
  </si>
  <si>
    <t>Parts for water repair</t>
  </si>
  <si>
    <t>Parts for water repair--couplings, valve boxes</t>
  </si>
  <si>
    <t>TPN-290727</t>
  </si>
  <si>
    <t>Pipe purchase</t>
  </si>
  <si>
    <t>Pipe purchase for water repairs</t>
  </si>
  <si>
    <t>TPN-290726</t>
  </si>
  <si>
    <t>Pipe</t>
  </si>
  <si>
    <t>purchase of pipes for water repairs</t>
  </si>
  <si>
    <t>TPN-290719</t>
  </si>
  <si>
    <t>TPN-290716</t>
  </si>
  <si>
    <t>cut off machine/parts</t>
  </si>
  <si>
    <t>TPN-290709</t>
  </si>
  <si>
    <t>Water/Wastewater Infrastructure</t>
  </si>
  <si>
    <t>Water/Wastewater Infrastructure-parts</t>
  </si>
  <si>
    <t>TPN-290703</t>
  </si>
  <si>
    <t>Water Valve &amp; Fire Hydrant Replacement</t>
  </si>
  <si>
    <t>Water Valve &amp; Fire Hydrant Replacement project</t>
  </si>
  <si>
    <t>TPN-290702</t>
  </si>
  <si>
    <t>2023 Local Share Account-Statewide</t>
  </si>
  <si>
    <t>Professional Engineering Services for Statewide LSA</t>
  </si>
  <si>
    <t>TPN-290699</t>
  </si>
  <si>
    <t>LSA Application Services</t>
  </si>
  <si>
    <t>Professional Engineering Services for Washington County LSA Application</t>
  </si>
  <si>
    <t>TPN-290696</t>
  </si>
  <si>
    <t>Repair Auger</t>
  </si>
  <si>
    <t>Replace bad hydraulic hoses to salt auger motor</t>
  </si>
  <si>
    <t>TPN-290946</t>
  </si>
  <si>
    <t>Bank Checks</t>
  </si>
  <si>
    <t>Checks for bank account</t>
  </si>
  <si>
    <t>TPN-290945</t>
  </si>
  <si>
    <t>TPN-290944</t>
  </si>
  <si>
    <t>Marianna Water Line Repairs</t>
  </si>
  <si>
    <t>Water line repairs</t>
  </si>
  <si>
    <t>TPN-290943</t>
  </si>
  <si>
    <t>Beeson Slide Repair</t>
  </si>
  <si>
    <t>Completion of the Beeson rd slide repair.</t>
  </si>
  <si>
    <t>TPN-290941</t>
  </si>
  <si>
    <t>Repair on Beeson Rd for slide</t>
  </si>
  <si>
    <t>TPN-290940</t>
  </si>
  <si>
    <t>Water Line Repairs</t>
  </si>
  <si>
    <t>Water line repairs on Church and 4th street</t>
  </si>
  <si>
    <t>TPN-290939</t>
  </si>
  <si>
    <t>Bank checks for account</t>
  </si>
  <si>
    <t>TPN-290937</t>
  </si>
  <si>
    <t>TPN-290934</t>
  </si>
  <si>
    <t>Water repair</t>
  </si>
  <si>
    <t>TPN-290933</t>
  </si>
  <si>
    <t>Checks printed from the bank for this account.</t>
  </si>
  <si>
    <t>TPN-293250</t>
  </si>
  <si>
    <t>Marianna Borough Purchasing parts</t>
  </si>
  <si>
    <t>Purchased Parts for our water Distribution Infrastructure</t>
  </si>
  <si>
    <t>TPN-145680</t>
  </si>
  <si>
    <t>There were no expenditures or obligations for the period of April 1, 2022 to March 31, 2023.</t>
  </si>
  <si>
    <t>TPN-216007</t>
  </si>
  <si>
    <t>Municipal Building Roof Replacement $30,000.00; Stand Alone Sound System $499.95; Pave Park Parking Lot $21,353.28; Purchased Laser Level $1043.50</t>
  </si>
  <si>
    <t>TPN-275950</t>
  </si>
  <si>
    <t>Washington Township obligated &amp; expended $24, 170.43 of it\u2019s SLFRF award to a John Deere Zero Turn Mower to maintain the grounds of the municipal facility, park, ballfield and sewer plant. Obligated &amp; expended $143,301.10 of it\u2019s SLFRF award to the General Contractor, Plumbing, Mechanical &amp; Electrical Contractors for renovations and an office addition to the municipal building.</t>
  </si>
  <si>
    <t>TPN-056988</t>
  </si>
  <si>
    <t>Public Water Extension &amp; Electric at Park;  Public Alert Notification System; Website Redesign; Laptop for Emergency Management; Tables for Election Day to assist with social distancing; Premium Pay for Employees</t>
  </si>
  <si>
    <t>TPN-266408</t>
  </si>
  <si>
    <t>New truck purchase</t>
  </si>
  <si>
    <t>Funds were placed in General Fund- loss of revenue for expense of new municipal truck</t>
  </si>
  <si>
    <t>TPN-151172</t>
  </si>
  <si>
    <t>SLFRF funds for heritage society improvements ($500.00).</t>
  </si>
  <si>
    <t>TPN-222214</t>
  </si>
  <si>
    <t>SLFRF funds for replacement/purchase of municipal equipment</t>
  </si>
  <si>
    <t>TPN-222238</t>
  </si>
  <si>
    <t>SLFRF funds for library program</t>
  </si>
  <si>
    <t>TPN-222203</t>
  </si>
  <si>
    <t>SLFRF funds for municipal building repair and improvements</t>
  </si>
  <si>
    <t>TPN-222195</t>
  </si>
  <si>
    <t>SLFRF funds for engineer services for municipal building repair and improvements</t>
  </si>
  <si>
    <t>TPN-222144</t>
  </si>
  <si>
    <t>SLFRF funds for volunteer fire department siren replacement</t>
  </si>
  <si>
    <t>TPN-281314</t>
  </si>
  <si>
    <t>SLFRF funds used to seal coat various roads in the Township.</t>
  </si>
  <si>
    <t>TPN-281292</t>
  </si>
  <si>
    <t>SLFRF funds used for the repair and rehabilitation work of Jericho Road bridge.</t>
  </si>
  <si>
    <t>TPN-063149</t>
  </si>
  <si>
    <t>SLFRF funds for employee wages ($5,000) and recreational park improvements ($5,000).</t>
  </si>
  <si>
    <t>TPN-129511</t>
  </si>
  <si>
    <t>Improved lighting for public safety.</t>
  </si>
  <si>
    <t>Improve lighting to public access areas on municipal property for public access safety and late hour employees.</t>
  </si>
  <si>
    <t>TPN-129502</t>
  </si>
  <si>
    <t>Emergency Services Support</t>
  </si>
  <si>
    <t>Provide financial support for community EMS services provider.</t>
  </si>
  <si>
    <t>TPN-200927</t>
  </si>
  <si>
    <t>replace collapsed bridge on Cranberry Road .\nMajor road way for residents of township, Grant funds covered about 50% of costs.</t>
  </si>
  <si>
    <t>TPN-052115</t>
  </si>
  <si>
    <t>General Project - All Years</t>
  </si>
  <si>
    <t>General Government Services up to Standard Allowance</t>
  </si>
  <si>
    <t>TPN-051241</t>
  </si>
  <si>
    <t>The Borough is using the ARP Funds under the provision of government services for general government services including payroll and benefits.</t>
  </si>
  <si>
    <t>TPN-205739</t>
  </si>
  <si>
    <t>This is our engineering fees to help and oversee Marysville Borough Stormwater projects.</t>
  </si>
  <si>
    <t>TPN-205749</t>
  </si>
  <si>
    <t>This is for our attorney fees involved with the Marysville Borough Stormwater projects.</t>
  </si>
  <si>
    <t>TPN-274460</t>
  </si>
  <si>
    <t>Payroll Expenses for employees.</t>
  </si>
  <si>
    <t>TPN-086729</t>
  </si>
  <si>
    <t>LOCUST VILLAGE STORMWATER BASIN RETROFIT LAND DEVELOPMENT PLAN</t>
  </si>
  <si>
    <t>This project will take an existing stormwater basin and allow it to handle and process stormwater to remove the most sediment before discharging into the stormwater sewer system.</t>
  </si>
  <si>
    <t>TPN-142075</t>
  </si>
  <si>
    <t>Tool purchase</t>
  </si>
  <si>
    <t>purchased small tools for government repairs to replace tools that were broken or lost.</t>
  </si>
  <si>
    <t>TPN-210111</t>
  </si>
  <si>
    <t>2023 paving project</t>
  </si>
  <si>
    <t>The borough paved municipal roads to repair them. Paving the roads allows for better access to residents, visitors and emergency service providers.  The paving project was completed in September 2023.</t>
  </si>
  <si>
    <t>TPN-210124</t>
  </si>
  <si>
    <t>Lincoln &amp; 2nd Street drainage repair</t>
  </si>
  <si>
    <t>This project was to correct a low area at the intersection of Lincoln Avenue and 2nd Street that cause water to stand on the road, causing a hazardous condition. The road surface was graded and paved to permit rainwater to drain off the road.</t>
  </si>
  <si>
    <t>TPN-276497</t>
  </si>
  <si>
    <t>Police computer purchase</t>
  </si>
  <si>
    <t>purchase of 2 Dell Latitude 7220 Rugged Tablets to be installed in the police cruisers. The computers will allow our police department better access to information and services while performing their duties outside of the office.</t>
  </si>
  <si>
    <t>TPN-276482</t>
  </si>
  <si>
    <t>Using funds to match an ARC grant to create a master plan for borough wide improvements and services including repairing/replacing the current borough municipal offices which were built around 1905, relocation of a Veteran's Memorial Park, improving the streetscape on the two central streets in the borough and establishing a parking lot and rest rooms along the Ghost Town Trail section within the borough. The expenditures at this point have all been related to engineering studies, site plans and work done to create the master plan.</t>
  </si>
  <si>
    <t>TPN-276467</t>
  </si>
  <si>
    <t>Codes update</t>
  </si>
  <si>
    <t>contracting with General Code to update and recodify borough ordinances which have not been condensed or re-codified since 2003. Ordinances have been sent to them and are now in the review stage by General Codes. Once the review stage is completed, the ordinances will be readopted by the borough council.</t>
  </si>
  <si>
    <t>TPN-276419</t>
  </si>
  <si>
    <t>Paving of borough streets in conjunction with PennDot approval and oversight.</t>
  </si>
  <si>
    <t>TPN-276414</t>
  </si>
  <si>
    <t>Police computers</t>
  </si>
  <si>
    <t>project was for the professional installation of computer bracket mounts inside the borough's police vehicles to allow more efficient and better use of police resources</t>
  </si>
  <si>
    <t>TPN-276444</t>
  </si>
  <si>
    <t>2024 Truck upfit</t>
  </si>
  <si>
    <t>Installation of equipment, hydraulics, plow, salt spreader, etc. on new road maintenance truck to provide more efficient services to the Nanty Glo Borough community as well as provide safer conditions on borough streets and roads for traveling.</t>
  </si>
  <si>
    <t>TPN-290030</t>
  </si>
  <si>
    <t>reservoir wall blocks</t>
  </si>
  <si>
    <t>purchase and installation of safety wall block and caps along the borough owned reservoir. The total cost of the project was $2440.00.</t>
  </si>
  <si>
    <t>TPN-290027</t>
  </si>
  <si>
    <t>Middle Street repairs</t>
  </si>
  <si>
    <t>Project was for the engineering evaluation and recommendation for drainage and erosion on Middle Street. The installation of a wingwall helped to alleviate the problem.</t>
  </si>
  <si>
    <t>TPN-290023</t>
  </si>
  <si>
    <t>AED unit</t>
  </si>
  <si>
    <t>Purchase of an AED unit for the municipal office, police department and pool grounds in case of medical emergency. The unit will be used while waiting for qualified medical/emergency services to arrive.</t>
  </si>
  <si>
    <t>TPN-124816</t>
  </si>
  <si>
    <t>Paving Project that was needed because roads were falling apart.</t>
  </si>
  <si>
    <t>TPN-054607</t>
  </si>
  <si>
    <t>Greene Township Revenue Replacement</t>
  </si>
  <si>
    <t>Provision of Government Services\nHoop structure to house public works equipment and road maintenance materials.</t>
  </si>
  <si>
    <t>TPN-153952</t>
  </si>
  <si>
    <t>Bridgeview Terrace Water Main Replacement</t>
  </si>
  <si>
    <t>This project involved the replacement of a 1,675 feet water main. This project included new six-inch water mains and valves as well as replacing old water mains that were deteriorated. Two sample stations along with three new fire hydrants were installed.</t>
  </si>
  <si>
    <t>TPN-153925</t>
  </si>
  <si>
    <t>Fire Safety Supplies</t>
  </si>
  <si>
    <t>This project included the purchase of new  fire protection supplies/equipment, including face protection gear (14 facepieces  and harnesses). This equipment protects first responders while responding to incidents and is used during the normal course of firefighting operations in the Township.</t>
  </si>
  <si>
    <t>TPN-153883</t>
  </si>
  <si>
    <t>Aerial Tower Ladder Truck Purchase</t>
  </si>
  <si>
    <t>This is the purchase of a 2025 Pierce Enforcer Ascendant Midmount Tower Aerial Tower Ladder Truck. This apparatus supports normal fire protection services in South Whitehall Township and replaces an existing aerial tower ladder truck that has reached the end of its useful life.  Local funds will be used to supplement the balance of ARPA funding, as the total project cost of this apparatus is $1,985,000.00. $1,000,000.00 in ARPA funds have been allocated towards this project.</t>
  </si>
  <si>
    <t>TPN-198424</t>
  </si>
  <si>
    <t>Body &amp; In Car Camera System</t>
  </si>
  <si>
    <t>This projects includes the purchase of a Body Worn and In-Car Camera system for PD. The amount being obligated is the balance that remains after grant funding.</t>
  </si>
  <si>
    <t>TPN-198419</t>
  </si>
  <si>
    <t>PD Weapons Purchase</t>
  </si>
  <si>
    <t>This project includes the purchase of 50 - Glock G47 MOS  w/509T and holsters to upgrade PD weapons. Obligated price is the total cost after the trade-in allowance for the current handguns.</t>
  </si>
  <si>
    <t>TPN-261870</t>
  </si>
  <si>
    <t>PD Patrol PC's and Desktop Workstations</t>
  </si>
  <si>
    <t>Upgrade 18 patrol PC's and 15 officer desktop workstations in PD.</t>
  </si>
  <si>
    <t>TPN-261817</t>
  </si>
  <si>
    <t>PD Tahoe</t>
  </si>
  <si>
    <t>PD vehicle replacement - ARPA obligated is just a portion of the total cost.</t>
  </si>
  <si>
    <t>TPN-261810</t>
  </si>
  <si>
    <t>PD Taser 10 Program</t>
  </si>
  <si>
    <t>PD Taser 10 upgrade program, year 1 of 5.</t>
  </si>
  <si>
    <t>TPN-261786</t>
  </si>
  <si>
    <t>PD Radio Maintenance Plan</t>
  </si>
  <si>
    <t>The purchase of new radios for PD that will be compatible with the Lehigh County new radio system expected in 2025.</t>
  </si>
  <si>
    <t>TPN-261765</t>
  </si>
  <si>
    <t>PD Breaching Equipment</t>
  </si>
  <si>
    <t>Breaching equipment for the safety of officers making entrance into a property.</t>
  </si>
  <si>
    <t>TPN-261759</t>
  </si>
  <si>
    <t>PD Entry/Exit Gate</t>
  </si>
  <si>
    <t>Replace the gate used to enter and exit the police department.</t>
  </si>
  <si>
    <t>TPN-261706</t>
  </si>
  <si>
    <t>PD Rifles and Suppressors</t>
  </si>
  <si>
    <t>Update public safety equipment by purchasing new rifles and suppressors for police department</t>
  </si>
  <si>
    <t>TPN-043203</t>
  </si>
  <si>
    <t>Air Pack Replacement</t>
  </si>
  <si>
    <t>To replace air packs for Woodlawn Fire Dept.</t>
  </si>
  <si>
    <t>TPN-040702</t>
  </si>
  <si>
    <t>Hausman Road Bridge Replacement</t>
  </si>
  <si>
    <t>Replacement of Hausman Road bridge due to storm damage</t>
  </si>
  <si>
    <t>TPN-055416</t>
  </si>
  <si>
    <t>Covid Monies</t>
  </si>
  <si>
    <t>TPN-049645</t>
  </si>
  <si>
    <t>Borough's Response to Pandemic</t>
  </si>
  <si>
    <t>TPN-134936</t>
  </si>
  <si>
    <t>The following projects we have done were 3 areas of our township that were in desperate need of repairs. They came in a put leveling coat a topcoat and filled in the aprons of the road. In 4 areas we fixed the storm drains to alleviate some flooding issues we have had in the past.</t>
  </si>
  <si>
    <t>TPN-053381</t>
  </si>
  <si>
    <t>The American Rescue Plan (ARP) funds were allocated to purchase new computers for the Borough office (software for computers and printers), security cameras (Borough building and recycling areas, playground areas and pavilion areas), Building renovations (paint building, carpet, furniture, roof repairs and HVAC system), playground renovation (design of new handicapped accessible playground), park renovations (sealcoat basket ball courts, new benches, renovation of pavilions and painting), Fire Company emergency equipment, vehicle repairs, offset contracted operations police services, and payroll allocations for employees who worked through pandemic. This expenditure of funds totaled the $217,032.30 Robesonia received for their ARP allocations.</t>
  </si>
  <si>
    <t>TPN-139754</t>
  </si>
  <si>
    <t>Eulalia Township Government Services</t>
  </si>
  <si>
    <t>Funds for maintenance of stormwater project for Mitchell Hollow, Prosser Hollow, Kio Road, Troupe Road, West Branch and Dingman Run and Toles Hollow. Upgrade Wifi and purchase computer to allow for virtual Supervisor meetings during the Covid pandemic.</t>
  </si>
  <si>
    <t>TPN-206819</t>
  </si>
  <si>
    <t>Eulalia Township</t>
  </si>
  <si>
    <t>Water well repairs and purchase of new work truck.</t>
  </si>
  <si>
    <t>TPN-044525</t>
  </si>
  <si>
    <t>We used funds for infrastructure, technology, and payroll hours needed for COVID-19 impact.</t>
  </si>
  <si>
    <t>TPN-152005</t>
  </si>
  <si>
    <t>Sewer line replacement at municipal building</t>
  </si>
  <si>
    <t>Engineering to replace sewer line at municipal building. Replacing sewer line at municipal building.</t>
  </si>
  <si>
    <t>TPN-151707</t>
  </si>
  <si>
    <t>Fuel System Install-update for Emergency Services</t>
  </si>
  <si>
    <t>Updated and installed new fuel system at borough municipal facility to provide fuel for all emergency services such as police,\nambulance, water, sewer, fire department, public works departments.</t>
  </si>
  <si>
    <t>TPN-219082</t>
  </si>
  <si>
    <t>Emergency Services Borough Building misc. plumbing</t>
  </si>
  <si>
    <t>Emergency Services Borough Building, emergency plumbing repairs needed.</t>
  </si>
  <si>
    <t>TPN-219080</t>
  </si>
  <si>
    <t>Emergency Sewer/Plumbing Library Building</t>
  </si>
  <si>
    <t>Repair, replace sewer line and plumbing due to emergency leakage, shut down at Borough Library Building.</t>
  </si>
  <si>
    <t>TPN-219079</t>
  </si>
  <si>
    <t>Emergency Services Borough Building Electric</t>
  </si>
  <si>
    <t>Emergency Services Borough Building replacement of electrical panels due to faulty panels, misc. electrical work also.</t>
  </si>
  <si>
    <t>TPN-219068</t>
  </si>
  <si>
    <t>Borough Hall Emergency Services Building Roof-misc.</t>
  </si>
  <si>
    <t>Replaced roof and lighting at emergency services borough building. Roof leaking badly, lighting no longer working.</t>
  </si>
  <si>
    <t>TPN-219060</t>
  </si>
  <si>
    <t>Ambulance Squad HVAC</t>
  </si>
  <si>
    <t>Replaced HVAC at emergency services building (Ambulance Squad) due to old system no longer working.</t>
  </si>
  <si>
    <t>TPN-264053</t>
  </si>
  <si>
    <t>Emergency Services HVAC Public Works Garage</t>
  </si>
  <si>
    <t>Emergency Install of HVAC (mini-split) at Public Works garage.</t>
  </si>
  <si>
    <t>TPN-264044</t>
  </si>
  <si>
    <t>Waste Container Upgrades Downtown/Williamson Park</t>
  </si>
  <si>
    <t>Installed new waste containers throughout Downtown and Williamson Park.  They were in much need of replacement/upgrade.</t>
  </si>
  <si>
    <t>TPN-264037</t>
  </si>
  <si>
    <t>Security System &amp; Key Fobs Borough Building</t>
  </si>
  <si>
    <t>Installed new access security control system at Borough Building, including video surveillance, intrusion alarm and key fobs.</t>
  </si>
  <si>
    <t>TPN-264029</t>
  </si>
  <si>
    <t>Traffic Signal Upgrades/Repairs</t>
  </si>
  <si>
    <t>Traffic Signal upgrades, repairs, and inspections in Morrisville Borough at various locations.</t>
  </si>
  <si>
    <t>TPN-264019</t>
  </si>
  <si>
    <t>Emergency Services HVAC Borough Building</t>
  </si>
  <si>
    <t>Repaired leak and installed new piping to boiler at Borough Hall.  Replaced condenser coils on rooftop unit at Borough Hall Police Station.</t>
  </si>
  <si>
    <t>TPN-263966</t>
  </si>
  <si>
    <t>Computer/Technology Upgrade</t>
  </si>
  <si>
    <t>Replaced computers/monitors and upgraded software and IT services at Borough Hall Building.  Computers and software were outdated.</t>
  </si>
  <si>
    <t>TPN-268084</t>
  </si>
  <si>
    <t>Funds were spent on Public Safety/Police Officer Salaries.</t>
  </si>
  <si>
    <t>TPN-126209</t>
  </si>
  <si>
    <t>roof on pavillion</t>
  </si>
  <si>
    <t>TPN-126244</t>
  </si>
  <si>
    <t>road drainage</t>
  </si>
  <si>
    <t>TPN-126228</t>
  </si>
  <si>
    <t>sidewalk</t>
  </si>
  <si>
    <t>TPN-176783</t>
  </si>
  <si>
    <t>TPN-087658</t>
  </si>
  <si>
    <t>Cellular Internet</t>
  </si>
  <si>
    <t>Replace unreliable internet service at water filtration plant with updated cellular internet service.</t>
  </si>
  <si>
    <t>TPN-139815</t>
  </si>
  <si>
    <t>Our township used the revenue replacement ARPA funds on infrastructure, that is Road Repair (to worn-out intersections and low, rough patches on 6 different Municipal roads and at Municipal Building), with sections of newly skim-patched asphalt at each needed place, in order to allow for more safe traffic use of roads in our township.</t>
  </si>
  <si>
    <t>TPN-057709</t>
  </si>
  <si>
    <t>Our municipality is planning on using the revenue replacement ARPA funds for provision of government services. We will most likely be using it on infrastructure.</t>
  </si>
  <si>
    <t>TPN-050301</t>
  </si>
  <si>
    <t>$40,000 donated to local Ambulance; upgrade to internal communication systems 8339.29;  updates to borough property $5800.00  ; pay supplement to employees during covid  $10,911.50; financial assistance to municipal authority for the maintenance/replacement of infrastructure $28,644.11;  Electronic sign $22306.17;  Donation of Mont Alto Fire Dept  $15,000.00; Computer System for Borough office $2272.33;  Safety Equipment for Borough Maintenance personnel $1176.61; $7,095.23 donated to Volunteer Fire Department, Hometown Hero Banner installation $2,875.00, and payroll supplement $37,125.00.</t>
  </si>
  <si>
    <t>TPN-130403</t>
  </si>
  <si>
    <t>Building Alteration</t>
  </si>
  <si>
    <t>Make minor alternations to the layout of the existing municipal building, alterations include constructing a rated wall separating a portion of the existing garage into a pantry and break room area.  Associated changes include infilling an existing garage door, relocating storage, adding an above ceiling storage space, installing kitchenette casework, relocating an on demand hot water heater and hanging heater, installation of a new split-less duct system, replacement of existing  gas-powered generator system, and prepping/painting the exterior siding and roof.</t>
  </si>
  <si>
    <t>TPN-294762</t>
  </si>
  <si>
    <t>Banking</t>
  </si>
  <si>
    <t>Administration fees for bank account and check fees</t>
  </si>
  <si>
    <t>TPN-294760</t>
  </si>
  <si>
    <t>LINGLE STREET</t>
  </si>
  <si>
    <t>Resurface portion of Lingle Street</t>
  </si>
  <si>
    <t>TPN-294758</t>
  </si>
  <si>
    <t>Curtin Street</t>
  </si>
  <si>
    <t>ROAD RESURFACING</t>
  </si>
  <si>
    <t>TPN-294757</t>
  </si>
  <si>
    <t>Replace Storm Drain</t>
  </si>
  <si>
    <t>TPN-294756</t>
  </si>
  <si>
    <t>Compensation for employees to remain working during Covid -19 Crisis</t>
  </si>
  <si>
    <t>TPN-128886</t>
  </si>
  <si>
    <t>22-23 REport</t>
  </si>
  <si>
    <t>Payroll   Pipes   Equipment   Insurance</t>
  </si>
  <si>
    <t>TPN-202789</t>
  </si>
  <si>
    <t>2023 payroll reimbursement</t>
  </si>
  <si>
    <t>2023 Paytoll reimbursement to general fund</t>
  </si>
  <si>
    <t>TPN-047006</t>
  </si>
  <si>
    <t>Gov services</t>
  </si>
  <si>
    <t>Using funds for government services</t>
  </si>
  <si>
    <t>TPN-132703</t>
  </si>
  <si>
    <t>Well No. 3 Alert System Upgrade</t>
  </si>
  <si>
    <t>This will be an upgrade to the water control system on Well No. 3, and will allow 24-hour monitoring capabilities, it also alarms maintenance workers of any disruption to the water service so they can get to the problem quicker. This will better the Conneautville residents so they do not have any disruptions to their drinking water supply.</t>
  </si>
  <si>
    <t>TPN-215914</t>
  </si>
  <si>
    <t>Well No. 3 repairs will better the residents of Conneautville Borough drinking water. The water pipes were updated. The building was also updated and repairs made to make it more functional.</t>
  </si>
  <si>
    <t>TPN-291644</t>
  </si>
  <si>
    <t>Well 3 Project</t>
  </si>
  <si>
    <t>This project was completed in 2024. I have nothing to report for 2025.</t>
  </si>
  <si>
    <t>TPN-058175</t>
  </si>
  <si>
    <t>Well No. 3 Project</t>
  </si>
  <si>
    <t>TPN-044699</t>
  </si>
  <si>
    <t>Provision of Government Services - Contracted Police Protection Services with Manheim Borough.</t>
  </si>
  <si>
    <t>TPN-142937</t>
  </si>
  <si>
    <t>Tech for Council Members and Mayor</t>
  </si>
  <si>
    <t>Purchased 9 ThinkPad L13 Laptops for Council members and Mayor to use while serving.  Capability to be able to communicate electronically and allow for remote communications due to Covid restrictions on meetings.</t>
  </si>
  <si>
    <t>TPN-262319</t>
  </si>
  <si>
    <t>Tractor purchase</t>
  </si>
  <si>
    <t>Purchased new tractor to replace one that does not run to work on public streets and levee and to help insure the public's safety.</t>
  </si>
  <si>
    <t>TPN-270621</t>
  </si>
  <si>
    <t>Truck replacement</t>
  </si>
  <si>
    <t>Money will go toward the purchase of a new dump truck to be able to service borough streets with plowing and salting  during winter months and also to help maintain the borough streets and alleys during  other times.</t>
  </si>
  <si>
    <t>TPN-154806</t>
  </si>
  <si>
    <t>Ambulance Chassis, Water Rescue Utility Truck</t>
  </si>
  <si>
    <t>Lake Shore Fire Department is replacing the chassis on their ambulance to continue to service the public and purchasing a new water rescue utility vehicle.</t>
  </si>
  <si>
    <t>TPN-154684</t>
  </si>
  <si>
    <t>Pumper Engine</t>
  </si>
  <si>
    <t>Fairview Fire and Rescue purchased a rescue pumper.</t>
  </si>
  <si>
    <t>TPN-286298</t>
  </si>
  <si>
    <t>Fairview Lake Shore Fire Department</t>
  </si>
  <si>
    <t>Fairview Lake Shore Fire Department purchased a rescue pumper truck.</t>
  </si>
  <si>
    <t>TPN-286217</t>
  </si>
  <si>
    <t>Lake Shore Fire Department Ambulance</t>
  </si>
  <si>
    <t>2023 Chevrolet Lifeline Remounted Ambulance.</t>
  </si>
  <si>
    <t>TPN-085166</t>
  </si>
  <si>
    <t>FRVFD Stryker Power Loader</t>
  </si>
  <si>
    <t>It takes the burden of lifting patients onto gurney off of the first responders.</t>
  </si>
  <si>
    <t>TPN-085130</t>
  </si>
  <si>
    <t>LSFD Stryker Power Loader</t>
  </si>
  <si>
    <t>TPN-085072</t>
  </si>
  <si>
    <t>Assembly Room Audio/Video Enhancement</t>
  </si>
  <si>
    <t>In order to conduct meetings remotely utilizing Zoom or some other platform, major improvements to our audio/visual capabilities needed to be purchased.</t>
  </si>
  <si>
    <t>TPN-087604</t>
  </si>
  <si>
    <t>Reimbursement for lost payroll revenue from 3-4-2021 through 3-31-2023.</t>
  </si>
  <si>
    <t>TPN-044205</t>
  </si>
  <si>
    <t>Funds for provision of government services.</t>
  </si>
  <si>
    <t>TPN-231720</t>
  </si>
  <si>
    <t>Provision of Government Services including payroll</t>
  </si>
  <si>
    <t>TPN-070412</t>
  </si>
  <si>
    <t>Hillcrest Sanitary Storm Project</t>
  </si>
  <si>
    <t>Sewer line replacement on Hillcrest Street</t>
  </si>
  <si>
    <t>TPN-230742</t>
  </si>
  <si>
    <t>Resurfaced streets</t>
  </si>
  <si>
    <t>TPN-195501</t>
  </si>
  <si>
    <t>Sinkhole</t>
  </si>
  <si>
    <t>Repair sink hole at the corner of Main and Diamond Streets. Project will be put out for bid in the Spring of 2024 once the state permit is received</t>
  </si>
  <si>
    <t>TPN-265025</t>
  </si>
  <si>
    <t>Funds were utilized by Greensboro Borough for payroll, insurance expenses and general government expenses. Funds were also used to donate to the local volunteer fire department to assist with obtaining self-contained self-rescuers that were expired but needed for the fire department.</t>
  </si>
  <si>
    <t>TPN-149577</t>
  </si>
  <si>
    <t>North Washington Intersection Improvement</t>
  </si>
  <si>
    <t>Washington Township in Butler County purchased &amp; demolished an uninhabitable house at the North Washington intersection as the beginning efforts to increase traffic safety.  Furthermore, barnstone will be moved away from the road and grading will be done to create a slope that will create better visibility to traffic.</t>
  </si>
  <si>
    <t>TPN-207374</t>
  </si>
  <si>
    <t>NWVFD</t>
  </si>
  <si>
    <t>A donation was made to the North Washington Volunteer Fire Department for air bottles.  They came to us for help because of their financials at the time.  Washington Township has always supported our local volunteer fire department when we can and we thought it was important to donate funds to them in a time of need.</t>
  </si>
  <si>
    <t>TPN-276790</t>
  </si>
  <si>
    <t>The project is for the purchase of a new dump truck.  This new truck is to replace our 1996 International dump truck that is becoming expensive to maintain due to its age.  It is no longer reliable for maintaining our township roads.</t>
  </si>
  <si>
    <t>TPN-080876</t>
  </si>
  <si>
    <t>Various Government Services</t>
  </si>
  <si>
    <t>SLFRF funds were allocated to support necessary township services, specifically road improvements and maintenance of stormwater infrastructure.</t>
  </si>
  <si>
    <t>TPN-049819</t>
  </si>
  <si>
    <t>payroll, salary and other governmental services</t>
  </si>
  <si>
    <t>TPN-056027</t>
  </si>
  <si>
    <t>SLFRF awarded funds were obligated and expended on payroll and health care in Government Services</t>
  </si>
  <si>
    <t>TPN-141137</t>
  </si>
  <si>
    <t>Hartley Township</t>
  </si>
  <si>
    <t>The ARPA money was utilized in our Township to replace pipes along out township road for storm water management. Many of the pipe were old and completely crushed in may cases. Monies were used for engineer services, pipe replacement, repair, rental of equipment and contract services.</t>
  </si>
  <si>
    <t>TPN-063381</t>
  </si>
  <si>
    <t>TPN-055784</t>
  </si>
  <si>
    <t>Revenue Replacement Funds were used to purchase equipment to facilitate and improve our Township Park. New benches were purchased, 2 new Grasshopper Lawnmowers to replace 2 older models and a new Kubota RTV to maintain the grounds.  Funds were used towards Codification of Twp Ordinances &amp; annual maintenance to make  local ordinances accessible to the public.  The amount of $10,319.22 was given to the local fire dept towards the purchase of new radio.  Funds were used to purchase &amp; maintain iWork.  This is an internet software package used for permit management, code enf &amp; rental license management to improve service to residents by allowing online payments, increasing accessibility, streamline workflow, improve communication &amp; compliance.  Funds were also used to purchase and install 4 Solar LED lights at the Pickleball court to allow residents more playing time.  Funds were used to pressure wash, fill cracks and paint the pool &amp; splash pad at township park.</t>
  </si>
  <si>
    <t>TPN-055763</t>
  </si>
  <si>
    <t>3 Parts Planned infrastructure improvements at the Wastewater Treatment Plant in Shippensburg, PA.  Parts 1 &amp; 2 of the Project are necessary as  a result of a PA DEP Consent Order(CO&amp;A).  Part 1: Secondary Screening and Grit Removal. Part 2: Biosolids Improvements.</t>
  </si>
  <si>
    <t>TPN-055757</t>
  </si>
  <si>
    <t>Sewer Line Rehabiliation</t>
  </si>
  <si>
    <t>$340,000 for Sewer Line replacement of up to 1,200 ft of existing sanitary sewer mainline and $80,000 for Collections Systems Upgrades(meters) includes supply, delivery &amp; installation of up to 4 sanitary sewer flow-metering stations within the CFJMA sanitary sewer collection system.  All within Shippensburg &amp; Southampton Townships.</t>
  </si>
  <si>
    <t>TPN-134241</t>
  </si>
  <si>
    <t>Project includes various public safety improvements, including sidewalk repair.</t>
  </si>
  <si>
    <t>TPN-134235</t>
  </si>
  <si>
    <t>Environmental - Stream</t>
  </si>
  <si>
    <t>Project includes the dredging of small stream channel to prevent flooding for neighboring residents.</t>
  </si>
  <si>
    <t>TPN-134203</t>
  </si>
  <si>
    <t>Environmental</t>
  </si>
  <si>
    <t>Project includes the reduction and removal of dangerous trees within Shickshinny Borough.</t>
  </si>
  <si>
    <t>TPN-293279</t>
  </si>
  <si>
    <t>Expenditures on provision of government services such as payroll and other general fund items.</t>
  </si>
  <si>
    <t>TPN-067222</t>
  </si>
  <si>
    <t>Remediation</t>
  </si>
  <si>
    <t>Project includes direct response to COVID-19 per CDC guidelines for testing, sanitation of local government facilities and related employee compensation.</t>
  </si>
  <si>
    <t>TPN-067141</t>
  </si>
  <si>
    <t>Project includes the repair and replacement of stormwater infrastructure within Shickshinny Borough</t>
  </si>
  <si>
    <t>TPN-155714</t>
  </si>
  <si>
    <t>AMBULANCE SERVICE 2</t>
  </si>
  <si>
    <t>INSTALL PHYSIO LIFEPAK TO EXISTING AMBULANCE #2</t>
  </si>
  <si>
    <t>TPN-155707</t>
  </si>
  <si>
    <t>AMBULANCE SERVICE(SHENANGO TWP)</t>
  </si>
  <si>
    <t>INSTALL PHYSIO CONTROL LIFEPAK TO EXISTING AMBULANCE #1</t>
  </si>
  <si>
    <t>TPN-155508</t>
  </si>
  <si>
    <t>Ambulance Service (Shenango Twp)</t>
  </si>
  <si>
    <t>ADD PWR STRETCHER, PWR LOAD COT, 2 STAGE IV POLES, HEAD BOTTLE HOLDER, HEAD STRAGE FLAT, STRYKER POWER LOAD SYSTEM &amp; DEFIBTECH LIFELINE ARM</t>
  </si>
  <si>
    <t>TPN-155834</t>
  </si>
  <si>
    <t>MOBILE COM</t>
  </si>
  <si>
    <t>INSTALL 2 NEW WEATHER SIRENS FOR SHENANGO TOWNSHIP TO ALERT RESIDENTS OF SEVERE WEATHER/TORNADOS</t>
  </si>
  <si>
    <t>TPN-155857</t>
  </si>
  <si>
    <t>ID MACHINE/IDVILLE</t>
  </si>
  <si>
    <t>PURCHASE ID MAKER/LAPTOP EQUIPMENT TO EQUIP ALL TOWNSHIP EMPLOYEES WITH BADGES FOR EASY IDENTIFICATION SHOULD THERE BE A TOWNSHIP LOCKDOWN DUE TO A MAJOR DISASTER THRU HAZARD MITIGATION PLAN</t>
  </si>
  <si>
    <t>TPN-159495</t>
  </si>
  <si>
    <t>Provide 18 employees with Hazard Pay</t>
  </si>
  <si>
    <t>TPN-160493</t>
  </si>
  <si>
    <t>SPORT COURTS OF PITTSBURGH</t>
  </si>
  <si>
    <t>PARK RENNOVATIONS/2ND DOWN PAYMENT</t>
  </si>
  <si>
    <t>TPN-160491</t>
  </si>
  <si>
    <t>SPORTS COURT OF PITTSBURGH</t>
  </si>
  <si>
    <t>PARK RENNOVATIONS/DOWN PAYMENT</t>
  </si>
  <si>
    <t>TPN-219020</t>
  </si>
  <si>
    <t>Create asphalt walking trails and paths.</t>
  </si>
  <si>
    <t>TPN-219002</t>
  </si>
  <si>
    <t>EZ ICE RINK</t>
  </si>
  <si>
    <t>TOWNSHIP PARK ICE RINK</t>
  </si>
  <si>
    <t>TPN-221776</t>
  </si>
  <si>
    <t>COG FIELD OF DREAMS</t>
  </si>
  <si>
    <t>BASES PURCHASED FOR OUR TOWNSHIP BASEBALL FIELD</t>
  </si>
  <si>
    <t>TPN-221752</t>
  </si>
  <si>
    <t>SHENANGO TWP FIRE DEPT</t>
  </si>
  <si>
    <t>FUNDS GIVEN TO FIRE DEPARTMENT TO HELP WITH THE EMS UNIT</t>
  </si>
  <si>
    <t>TPN-221671</t>
  </si>
  <si>
    <t>MERCER COUNTY COUNCIL OF GOV</t>
  </si>
  <si>
    <t>DONATION GIVEN TO MERCER COUNTY COUNCIL OF GOVERNMENTS TO HELP FUND THE LSWM SWIMMING POOL FOR PUBLIC HEALTH AND EXCERCISE OF RESIDENTS</t>
  </si>
  <si>
    <t>TPN-272317</t>
  </si>
  <si>
    <t>DONATION TO VOLUNTEER FIRE DEPT.</t>
  </si>
  <si>
    <t>TPN-276263</t>
  </si>
  <si>
    <t>Balance on Website owed-Website used to alert or notify residents of the township on important news, meetings, updates and other important township news</t>
  </si>
  <si>
    <t>TPN-088010</t>
  </si>
  <si>
    <t>PROVIDED HAZARD PAY OF 12,750.00 TO 17 OF OUR EMPLOYEES FOR COVID 19</t>
  </si>
  <si>
    <t>TPN-130151</t>
  </si>
  <si>
    <t>Morgan Township</t>
  </si>
  <si>
    <t>Money was used to purchase pipe and materials to install a 8" waterline on Piper Ridge Road and Pyle Road in Morgan Township.</t>
  </si>
  <si>
    <t>TPN-162358</t>
  </si>
  <si>
    <t>Springville Ballpark</t>
  </si>
  <si>
    <t>Helped ball association update ballpark.</t>
  </si>
  <si>
    <t>TPN-162357</t>
  </si>
  <si>
    <t>Wademan Road</t>
  </si>
  <si>
    <t>Contracted road work- boxed culvert project</t>
  </si>
  <si>
    <t>TPN-067474</t>
  </si>
  <si>
    <t>Rev. Replacement-01</t>
  </si>
  <si>
    <t>Premium Pay to all employees that worked during COVID at $3.00 per hour for each hour worked.</t>
  </si>
  <si>
    <t>TPN-207836</t>
  </si>
  <si>
    <t>2023 SLFRF Budget Expenditures</t>
  </si>
  <si>
    <t>Funds expended in 2023 ($42,264.05) were utilized for ADA Inventory and Evaluation Study.\n\n2024 SLFRF Budget have been allocated as follows:\n\nProtection - Person/Prop Safety                       - $    100,000.00\n\nContracted Svcs SW, WW, Infrastructure   - $1,400,000.00\n\nTotal                                                                                      $1,500,000.00</t>
  </si>
  <si>
    <t>TPN-264756</t>
  </si>
  <si>
    <t>2024 SLFRF Budget Expenditures</t>
  </si>
  <si>
    <t>All funds have been obligated and expended as of 12/31/2024. Remaining funds were obligated or carried over and reobligated from prior year's budgets in the 2024 budget and utilized for Contracted Services for an infrastructure project. Infrastructure project was for construction of a pedestrian bridge linking Adams-Ricci Park .</t>
  </si>
  <si>
    <t>TPN-044955</t>
  </si>
  <si>
    <t>2022 SLFRF Budgeted Expenditures</t>
  </si>
  <si>
    <t>SLFRF Funds have been allocated during the 2023 Budget Process for the following:\n\nWater Infrastructure - $500,000.00\nAccessibility - $100,000.00\nSafety - $10,000.00\nCommunications - $150,000.00</t>
  </si>
  <si>
    <t>TPN-228301</t>
  </si>
  <si>
    <t>Revenue Replacement funds expended for municipal purposes, including demolition of prior Municipal Building, Repairs and Maintenance of current Municipal Building, and payments related to fire protection services.  Also general municipal purposes including legal and zoning services, utilities, and heating fuel.</t>
  </si>
  <si>
    <t>TPN-086956</t>
  </si>
  <si>
    <t>Project 2021-1 Premium</t>
  </si>
  <si>
    <t>Premium Pay for two Street Dept. employees and for the Borough Secretary and the Borough Treasurer.</t>
  </si>
  <si>
    <t>TPN-293363</t>
  </si>
  <si>
    <t>Repairs and Mainenance</t>
  </si>
  <si>
    <t>Repairs and Maintenance for water leaks</t>
  </si>
  <si>
    <t>TPN-293361</t>
  </si>
  <si>
    <t>Vehicle Repairs &amp; Maintenance</t>
  </si>
  <si>
    <t>Repairs and Maintenace to water trucks and equipment</t>
  </si>
  <si>
    <t>TPN-293360</t>
  </si>
  <si>
    <t>Municipal and Police Building Utilities</t>
  </si>
  <si>
    <t>Utilities (gas and electric)</t>
  </si>
  <si>
    <t>TPN-293359</t>
  </si>
  <si>
    <t>Professional services to include link computer corp &amp; Young oaks and brown auditing services.</t>
  </si>
  <si>
    <t>TPN-293357</t>
  </si>
  <si>
    <t>Police Trainings and Workshops</t>
  </si>
  <si>
    <t>Training, supplies and schooling for Police Officers.</t>
  </si>
  <si>
    <t>TPN-293354</t>
  </si>
  <si>
    <t>Rea Rea &amp; Lashinsky Legal Fees</t>
  </si>
  <si>
    <t>Mount Union Borough Legal fees.</t>
  </si>
  <si>
    <t>TPN-293336</t>
  </si>
  <si>
    <t>LB Water Service Inc</t>
  </si>
  <si>
    <t>Inlet repairs.</t>
  </si>
  <si>
    <t>TPN-293335</t>
  </si>
  <si>
    <t>U.S. Municipal</t>
  </si>
  <si>
    <t>Repairs to street sweeper.</t>
  </si>
  <si>
    <t>TPN-293334</t>
  </si>
  <si>
    <t>Cramer Paving- Storm drain repair</t>
  </si>
  <si>
    <t>Payment for patching for a storm drain repair.</t>
  </si>
  <si>
    <t>TPN-293333</t>
  </si>
  <si>
    <t>United Rentals- Trench Box</t>
  </si>
  <si>
    <t>Rental of Trench Box</t>
  </si>
  <si>
    <t>TPN-293332</t>
  </si>
  <si>
    <t>Keller Engineers SALDO Support</t>
  </si>
  <si>
    <t>Keller Engineer provided SALDO support.</t>
  </si>
  <si>
    <t>TPN-293331</t>
  </si>
  <si>
    <t>Jones &amp; McClain Street Storm Drain Repair</t>
  </si>
  <si>
    <t>Stone from New Enterprise for storm drain repair on Jones and McClain Street</t>
  </si>
  <si>
    <t>TPN-293330</t>
  </si>
  <si>
    <t>Purchase of a new water department truck</t>
  </si>
  <si>
    <t>TPN-053345</t>
  </si>
  <si>
    <t>Stumps Run Flood Repairs</t>
  </si>
  <si>
    <t>Reconstruction and restoration of existing channel of Stumps Run. This included the removal of cast in place retaining walls, earthwork, embankment stabilization and construction of new retaining walls on Stumps Run.</t>
  </si>
  <si>
    <t>TPN-209938</t>
  </si>
  <si>
    <t>Common Grounds</t>
  </si>
  <si>
    <t>501C3 project by Common Grounds Mercer, Inc. to provide a safe place for youth in the community to gather in attempts to keep them off the streets and off of drugs.</t>
  </si>
  <si>
    <t>TPN-210053</t>
  </si>
  <si>
    <t>Multi-Purpose Building</t>
  </si>
  <si>
    <t>Multi-Purpose building to house road equipment and machinery for the township.</t>
  </si>
  <si>
    <t>TPN-215669</t>
  </si>
  <si>
    <t>Multi-Purpose building phase 3</t>
  </si>
  <si>
    <t>This will be the final phase to complete the new building.  We will have to add electrical and doors  to the building.</t>
  </si>
  <si>
    <t>TPN-215689</t>
  </si>
  <si>
    <t>We have several small projects to complete for roadwork including a berm project, tar and chip, and patching.</t>
  </si>
  <si>
    <t>TPN-215658</t>
  </si>
  <si>
    <t>Multi-Purpose building phase 2</t>
  </si>
  <si>
    <t>Floor for the building must be added. This included the base for floor and heating elements in the floor.</t>
  </si>
  <si>
    <t>TPN-160383</t>
  </si>
  <si>
    <t>Equipment (JCB Hydradig plus attachments) for Public Safety, used for mowing, ditching and other road maintenance.</t>
  </si>
  <si>
    <t>TPN-265722</t>
  </si>
  <si>
    <t>Water Purifying System</t>
  </si>
  <si>
    <t>A new water purification system was purchased at the township building location as our public drinking water here at the township building tested high for levels of bacteria and other impurities.  Our building is used for various public meetings, voting and at times is available for use by residents for approved activities and township personnel.</t>
  </si>
  <si>
    <t>TPN-265719</t>
  </si>
  <si>
    <t>Donation to (501C) Coffeehouse</t>
  </si>
  <si>
    <t>We gave a $5000 donation to the Common Ground Coffee House, LLC in Mercer, PA which is a non-profit (501C) local business.  This establishment exists to provide a comfortable, welcoming space for people of all generations to connect, build relationships, and find a sense of belonging, while also investing in the community's at-risk youth and adults.</t>
  </si>
  <si>
    <t>TPN-143784</t>
  </si>
  <si>
    <t>ARPA 2</t>
  </si>
  <si>
    <t>West Easton Borough lost $50,000 in funds due to the closure of the DUI Center/Work Release Center, which previously rented out for $50,000 a  year; it was closed due to Covid. The rest of the funds were used for police  wages.</t>
  </si>
  <si>
    <t>TPN-058426</t>
  </si>
  <si>
    <t>Revenue replacement 1</t>
  </si>
  <si>
    <t>SLFRF funds to be used to replace $35,000 lost from rental of DUI Center closed due to Covid; remainder to be used for employee salaries.</t>
  </si>
  <si>
    <t>TPN-141545</t>
  </si>
  <si>
    <t>Thompson St. Curbing</t>
  </si>
  <si>
    <t>Replacement of curbing along Thompson Street, to improve infrastructure and provide better drainage.</t>
  </si>
  <si>
    <t>TPN-141574</t>
  </si>
  <si>
    <t>Premium pay/Retention Bonus for employees.</t>
  </si>
  <si>
    <t>TPN-214819</t>
  </si>
  <si>
    <t>Walnut Street reconstruction</t>
  </si>
  <si>
    <t>TPN-273498</t>
  </si>
  <si>
    <t>Slip Lining of Sewer Mains to eliminate I &amp; I issues.</t>
  </si>
  <si>
    <t>TPN-132731</t>
  </si>
  <si>
    <t>Repair of Equipment storage garage</t>
  </si>
  <si>
    <t>TPN-207530</t>
  </si>
  <si>
    <t>Equipment storage garage</t>
  </si>
  <si>
    <t>Equipment storage garage repair</t>
  </si>
  <si>
    <t>TPN-270989</t>
  </si>
  <si>
    <t>2024 Ford F-550</t>
  </si>
  <si>
    <t>Purchase of a new dump truck.  ordered February 2024, currently in shop for upfit.</t>
  </si>
  <si>
    <t>TPN-067757</t>
  </si>
  <si>
    <t>Revenue Replacement / Police Services</t>
  </si>
  <si>
    <t>TPN-279810</t>
  </si>
  <si>
    <t>2024 Interconnect</t>
  </si>
  <si>
    <t>In an effort to ensure water service to Mars Borough residents and customers, Mars Borough Council chose to add an interconnect between the Mars Borough Water System and the Municipal Water Authority of Adams Township. This interconnect allows for water from MWAAT to be introduced into the MBWS in case of a catastrophic failure somewhere in the system. This project was in the planning phase for several years but was put on hold over and over due to budgetary constraints. It was moved up to take advantage of the SLFRF, which made the project possible.</t>
  </si>
  <si>
    <t>TPN-279786</t>
  </si>
  <si>
    <t>Norton Arch Anderson Water Line Replacement</t>
  </si>
  <si>
    <t>Recognizing the need to update outdated underground infrastructure, Mars Borough chose to move forward with one of the largest waterline replacement projects the Borough's Public Works Department has taken on in the last decade.  After the success of the Lincoln Avenue Waterline Replacement Project, Mars Borough Council was confident the Public Works Department could undertake the project. Initial purchases of materials were made in early 2022, however work did not begin until Spring and Summer. This project's objective is to replace the aging waterline on Norton Drive, Arch Street, Anderson Avenue, and West Street in Mars Borough. To date, funds used for this waterline replacement project have come from both the General Fund and SLFRF.</t>
  </si>
  <si>
    <t>TPN-279778</t>
  </si>
  <si>
    <t>Administrative expense of purchasing checks for new account to segregate federal SLFRF Funds.</t>
  </si>
  <si>
    <t>TPN-279765</t>
  </si>
  <si>
    <t>2021 Hazard Pay</t>
  </si>
  <si>
    <t>Mars Borough recognized the dedication of its employees throughout the pandemic and chose to retroactively pay employees an additional $2/hour for hours they worked from the time shutdowns began to September 2021. Employees continued to work under stressful and less-than-ideal conditions in order to continue to provide vital services to the residents of Mars Borough, including police services, water, and administrative services.</t>
  </si>
  <si>
    <t>TPN-279746</t>
  </si>
  <si>
    <t>2021 Water Meter Replacement</t>
  </si>
  <si>
    <t>Mars Borough is attempting to update its water infrastructure, which includes providing new radio read (AMR) meters in customers' buildings. This purchase was for a pallet of meters, which is 144 meters, which is approximately 20% of the Borough's overall customer base. The meters were purchased and a push to install them was made. By the end of the following year (December 2022) the meters had been exhausted and additional meters were purchased using the Borough's General Fund.</t>
  </si>
  <si>
    <t>TPN-279743</t>
  </si>
  <si>
    <t>2021 Water Correlator</t>
  </si>
  <si>
    <t>Mars Borough recognized the need to purchase a correlator in order to locate and remedy water line breaks within its aging water system in a more efficient manner than what was previously used (ie. driving around town looking for water outfall or waiting to have an outside entity provide the service). The purchase of this correlator was made at the end of 2021 and put into service immediately.  Without the SLFRF, this purchase would have been impossible given the Borough's limited budget.</t>
  </si>
  <si>
    <t>TPN-129087</t>
  </si>
  <si>
    <t>Fieldmore Pump Station Upgrade</t>
  </si>
  <si>
    <t>New pressure switch for low water cutoff. New wire, seal, 0-60 psi pressure gauge. Baldor Motor replacement.</t>
  </si>
  <si>
    <t>TPN-129063</t>
  </si>
  <si>
    <t>S Main Street Storm Sewer</t>
  </si>
  <si>
    <t>Collapsed stormwater line replacement. Removal and replacement completed. 8/8/2023</t>
  </si>
  <si>
    <t>TPN-129054</t>
  </si>
  <si>
    <t>Upgrades to WWTP increase efficiency: concrete cores removed from storage tanks,  install updated VFD,  install filter leveler, valve pipe trace project, UV light ballast replacements.</t>
  </si>
  <si>
    <t>TPN-205082</t>
  </si>
  <si>
    <t>Installation of IP cameras at all public Borough buildings and a human access system at the water treatment plant.</t>
  </si>
  <si>
    <t>TPN-218324</t>
  </si>
  <si>
    <t>Lift Station Spare Pump</t>
  </si>
  <si>
    <t>3 phase baldor motor for spare as required by DEP.</t>
  </si>
  <si>
    <t>TPN-218317</t>
  </si>
  <si>
    <t>Purchase Sensus iPerl meters for replacments.</t>
  </si>
  <si>
    <t>TPN-051998</t>
  </si>
  <si>
    <t>Water and Sewer Billing Software Upgrade</t>
  </si>
  <si>
    <t>Upgrade to software/hardware for water/sewer billing and meter reading collection systems to allow customers to pay bills and inquire on their accounts on-line and to make the system more user friendly, efficient, and cost effective. Consulting services for software setup.</t>
  </si>
  <si>
    <t>TPN-051969</t>
  </si>
  <si>
    <t>New Grundfos CR32-6-2 pump, installation, and field installation</t>
  </si>
  <si>
    <t>TPN-265726</t>
  </si>
  <si>
    <t>Repairs to Burkhart Hall</t>
  </si>
  <si>
    <t>Upgrading Burkhart meeting room</t>
  </si>
  <si>
    <t>TPN-047084</t>
  </si>
  <si>
    <t>The first half our New Britain Borough's ARPA money is used for lost revenue that would have otherwise supported capital and public safety projects within the Borough.</t>
  </si>
  <si>
    <t>TPN-291637</t>
  </si>
  <si>
    <t>From what I have been told since I  was not here the Borough of Morton used ARPA funds for Revenue  replacement.</t>
  </si>
  <si>
    <t>TPN-047034</t>
  </si>
  <si>
    <t>TPN-289952</t>
  </si>
  <si>
    <t>Hulmeville recreation field rehabilitation</t>
  </si>
  <si>
    <t>During the pandemic, families were looking for open, recreational areas to spend time with their families to minimize being in congested areas and risk spreading a virus  This led to a realization that the borough owned recreation field did not offer many attractive opportunities for families to spend time outdoors.  A project was then conceived to rehabilitate the recreation field to provide more opportunities for family oriented outdoor activieies.</t>
  </si>
  <si>
    <t>TPN-289949</t>
  </si>
  <si>
    <t>Playground rehabilitation</t>
  </si>
  <si>
    <t>Repair of public playground equipment to promote safety and health.</t>
  </si>
  <si>
    <t>TPN-289935</t>
  </si>
  <si>
    <t>HB water system infrastructure upgrade</t>
  </si>
  <si>
    <t>Replacement of older, often non-functioning, water meters with new, radio-read style meters to improve the functionality of the water system.</t>
  </si>
  <si>
    <t>TPN-286092</t>
  </si>
  <si>
    <t>GOVERNMENT SERVICES USED FOR PAYROLL  AND INFRASTRUCTURE THAT WERE USED FOR CONSTRUCTION OF ROADS FOR PUBLIC SAFETY OF OUR TAXPAYERS</t>
  </si>
  <si>
    <t>TPN-087595</t>
  </si>
  <si>
    <t>2021 DISBURSEMENT</t>
  </si>
  <si>
    <t>DONATION TO LOCAL FIRE DEPARTMENT</t>
  </si>
  <si>
    <t>TPN-160433</t>
  </si>
  <si>
    <t>martin st</t>
  </si>
  <si>
    <t>roadway repair to aide drainage</t>
  </si>
  <si>
    <t>TPN-160419</t>
  </si>
  <si>
    <t>joseph street</t>
  </si>
  <si>
    <t>inlet repair resurface</t>
  </si>
  <si>
    <t>TPN-160417</t>
  </si>
  <si>
    <t>10th colliery</t>
  </si>
  <si>
    <t>asphalt cover inlet repair</t>
  </si>
  <si>
    <t>TPN-249942</t>
  </si>
  <si>
    <t>inlet repair replacement</t>
  </si>
  <si>
    <t>rock/tree root removal from storm water system inlet storm water system repair</t>
  </si>
  <si>
    <t>TPN-249936</t>
  </si>
  <si>
    <t>storm water upgrade road paving</t>
  </si>
  <si>
    <t>pave around new storm water inlets</t>
  </si>
  <si>
    <t>TPN-249866</t>
  </si>
  <si>
    <t>storm water upgrade colliery</t>
  </si>
  <si>
    <t>recover roadway from storm water upgrade</t>
  </si>
  <si>
    <t>TPN-249864</t>
  </si>
  <si>
    <t>storm water upgrade road</t>
  </si>
  <si>
    <t>roadway recovery from storm water upgrades</t>
  </si>
  <si>
    <t>TPN-249855</t>
  </si>
  <si>
    <t>storm water upgrade</t>
  </si>
  <si>
    <t>replace inlets  multiple locations 8th colliery 8th and colliery 9th and colliery 11th colliery</t>
  </si>
  <si>
    <t>TPN-091886</t>
  </si>
  <si>
    <t>Colliery ave resurface</t>
  </si>
  <si>
    <t>Resurface Colliery Ave. 1st-5th Sts post storm drain replacement.</t>
  </si>
  <si>
    <t>TPN-091885</t>
  </si>
  <si>
    <t>Colliery ave storm sewer</t>
  </si>
  <si>
    <t>install drains from colliery ave to railroad street.  4 inlets piping both sides of road</t>
  </si>
  <si>
    <t>TPN-086880</t>
  </si>
  <si>
    <t>Building For Ashes</t>
  </si>
  <si>
    <t>We built a building to protect our ashes from the elements.  This made it much easier to ash roads in the winter.</t>
  </si>
  <si>
    <t>TPN-218292</t>
  </si>
  <si>
    <t>General administration expenses</t>
  </si>
  <si>
    <t>TPN-057785</t>
  </si>
  <si>
    <t>Rescue Squad Revenue Replacement</t>
  </si>
  <si>
    <t>SLFRP funds for Upper Bucks Regional EMS (UBREMS) to off-set loss of revenue due to COVID pandemic.</t>
  </si>
  <si>
    <t>TPN-057782</t>
  </si>
  <si>
    <t>Fire Company Revenue Replacement</t>
  </si>
  <si>
    <t>SLFRP funds for Upper Black Eddy Fire Company to off-set loss of revenue due to COVID pandemic.</t>
  </si>
  <si>
    <t>TPN-249573</t>
  </si>
  <si>
    <t>Alleyway/Culvert pipe replacement</t>
  </si>
  <si>
    <t>REPLACED CULVERT PIPE IN ALLEY. REPLACED WASH BASKET, REPLACED STONE, FIXED GUARD RAIL AND RESURFACED TWO ALLEYWAYS IN THE BOROUGH. Plum AND cherry</t>
  </si>
  <si>
    <t>TPN-161655</t>
  </si>
  <si>
    <t>James Evans</t>
  </si>
  <si>
    <t>Bonus to James Evans for working through Covid.</t>
  </si>
  <si>
    <t>TPN-226157</t>
  </si>
  <si>
    <t>Police Computer</t>
  </si>
  <si>
    <t>The purchase of a new computer for the Police Department's Office. The existing computer broke.</t>
  </si>
  <si>
    <t>TPN-225140</t>
  </si>
  <si>
    <t>Borough Office Printer/Copier/Fax</t>
  </si>
  <si>
    <t>The Copier/Printer/Fax machine in Girardville's Borough Office needed to be replaced. The Borough Secretary/Treasurer, the Borough Council and the Borough's Police Department all use the same machine.</t>
  </si>
  <si>
    <t>TPN-224905</t>
  </si>
  <si>
    <t>Disinfect the Girardville Borough Hall</t>
  </si>
  <si>
    <t>To disinfect the Girardville Borough Hall in which there were some people, workers and Senior Citizens and residents who tested positive for COVID. The entire building was disinfected. Walls were wiped down and building surfaces were wiped with a special disinfection spray.</t>
  </si>
  <si>
    <t>TPN-224828</t>
  </si>
  <si>
    <t>Silver Street</t>
  </si>
  <si>
    <t>Repair to Silver Street main pipe for the storm drain. The road was flooding with rain - water  because the main was blocked and the pipe busted. \n\n\n\n\n\n\n\n\n\n\n\nTo repair the Silver Street main blockage and to treat the flowing water and to remove debris from storm drain.</t>
  </si>
  <si>
    <t>TPN-225497</t>
  </si>
  <si>
    <t>2nd and Main Street Park</t>
  </si>
  <si>
    <t>The Park located at 2nd and Main Street needed to be paved. It was cracked.</t>
  </si>
  <si>
    <t>TPN-225430</t>
  </si>
  <si>
    <t>The Borough's one Lawnmower needed to be repaired.</t>
  </si>
  <si>
    <t>TPN-225385</t>
  </si>
  <si>
    <t>Police Vehicle Repairs</t>
  </si>
  <si>
    <t>The Police Vehicle needed some repairs.</t>
  </si>
  <si>
    <t>TPN-225238</t>
  </si>
  <si>
    <t>Borough Garage Lights</t>
  </si>
  <si>
    <t>The lights in the Borough Garage needed to be replaced. We purchased the lights and hardware and our one Borough Employee's installed them.</t>
  </si>
  <si>
    <t>TPN-225000</t>
  </si>
  <si>
    <t>East Mahanoy Avenue Inlet</t>
  </si>
  <si>
    <t>There was an emergency situation where the Storm Drain at East Mahanoy Avenue needed to be replaced. There was a main pipe that snapped apart and water flooded a section of the Avenue. We were getting rain here in Girardville almost every day of the one month, so the water overflowed.</t>
  </si>
  <si>
    <t>TPN-225060</t>
  </si>
  <si>
    <t>Girardville Police Vehicle Tires</t>
  </si>
  <si>
    <t>The two front tires of the Girardville Borough Police Car needed to be replaced.</t>
  </si>
  <si>
    <t>TPN-225988</t>
  </si>
  <si>
    <t>Tree Trimming and Tree Removal</t>
  </si>
  <si>
    <t>Tree Trimming and Tree Removal for Borough Trees that became a danger to the public.</t>
  </si>
  <si>
    <t>TPN-225792</t>
  </si>
  <si>
    <t>Police Patches</t>
  </si>
  <si>
    <t>The Police Department purchased some patches for uniforms or for promotions.</t>
  </si>
  <si>
    <t>TPN-225770</t>
  </si>
  <si>
    <t>Police Department Less-Lethal Weapon</t>
  </si>
  <si>
    <t>The Police had the need for a less-lethal weapon. The Borough paid for a bean bag gun and bullets for the Police Department.</t>
  </si>
  <si>
    <t>TPN-225670</t>
  </si>
  <si>
    <t>Storm Drain Repair Parts</t>
  </si>
  <si>
    <t>Parts to repair some Storm Drains in town.</t>
  </si>
  <si>
    <t>TPN-225603</t>
  </si>
  <si>
    <t>Police Vehicle Repairs and Inspection</t>
  </si>
  <si>
    <t>Police Vehicle Repairs and PA State Inspection.</t>
  </si>
  <si>
    <t>TPN-226571</t>
  </si>
  <si>
    <t>Preston Avenue Paving</t>
  </si>
  <si>
    <t>The repaving of the street on the 300 Block of Preston Avenue. The street had huge pot- holes in it.</t>
  </si>
  <si>
    <t>TPN-226485</t>
  </si>
  <si>
    <t>Police Department Impala</t>
  </si>
  <si>
    <t>The rear bumper on the Police Impala fell off. It was cracked. It was replaced with a new bumper.</t>
  </si>
  <si>
    <t>TPN-226387</t>
  </si>
  <si>
    <t>Police Explorer</t>
  </si>
  <si>
    <t>Repairs and four tires to the Police Department's Ford Explorer</t>
  </si>
  <si>
    <t>TPN-226207</t>
  </si>
  <si>
    <t>In-Synch RMS</t>
  </si>
  <si>
    <t>The cost for Annual Support for In-Synch Systems. This is the program that tied our Police Department's Computer with various other Law Enforcement Agencies.</t>
  </si>
  <si>
    <t>TPN-226113</t>
  </si>
  <si>
    <t>Payroll Funding</t>
  </si>
  <si>
    <t>Administration - Revenue Replacement to cover the Borough's Payroll Expenses and Payroll Taxes on four different occasions when the Borough was unable to cover the funds. For Six Pay Periods total.</t>
  </si>
  <si>
    <t>TPN-226706</t>
  </si>
  <si>
    <t>Storm Inlets</t>
  </si>
  <si>
    <t>Replacement Parts for two storm inlet boxes and installation within Girardville's Borough.</t>
  </si>
  <si>
    <t>TPN-290542</t>
  </si>
  <si>
    <t>Park on 2nd &amp; Main</t>
  </si>
  <si>
    <t>Repaving of the park sidewalks on Second and Main Streets</t>
  </si>
  <si>
    <t>TPN-141977</t>
  </si>
  <si>
    <t>Sewer Treatment Plant 2023</t>
  </si>
  <si>
    <t>Purchase of chemicals, pumps and electrical equipment for the Sewer Treatment Plant.</t>
  </si>
  <si>
    <t>TPN-141803</t>
  </si>
  <si>
    <t>Senior/Community Center</t>
  </si>
  <si>
    <t>Installation of HVAC unit in the Endeavor Senior/Community Center in Hickory Township</t>
  </si>
  <si>
    <t>TPN-141714</t>
  </si>
  <si>
    <t>Sewer payment aid 2023</t>
  </si>
  <si>
    <t>Sewer utility aid to sewer plant customers</t>
  </si>
  <si>
    <t>TPN-290737</t>
  </si>
  <si>
    <t>Endeavor WWTP Sludge</t>
  </si>
  <si>
    <t>WWTP Sludge Removal</t>
  </si>
  <si>
    <t>TPN-090492</t>
  </si>
  <si>
    <t>Sludge removal and purchase of chemicals for Hickory Township sewer treatment plant.</t>
  </si>
  <si>
    <t>TPN-090452</t>
  </si>
  <si>
    <t>Sewer payment aid</t>
  </si>
  <si>
    <t>7200.00 was applied for each resident on the sewer system for 1 year.</t>
  </si>
  <si>
    <t>TPN-266599</t>
  </si>
  <si>
    <t>Build new enclosed Pole Building for Township Equipment</t>
  </si>
  <si>
    <t>TPN-207078</t>
  </si>
  <si>
    <t>Storm Sewer Improvements</t>
  </si>
  <si>
    <t>This project will include the replacement of approximately 380 linear feet of storm sewer, installation of 6 concrete inlets, one concrete endwall and the associated appurtenances and surface restoration located within the streets, alleys and rights-of-way in the Borough of Newry, Blair County, Pennsylvania.</t>
  </si>
  <si>
    <t>TPN-163105</t>
  </si>
  <si>
    <t>Upgrade Lights</t>
  </si>
  <si>
    <t>Replacement of lights in government building to energy saving LED.   Funds expended paid for the 25%  of the cost of the new lighting the Borough of Verona was responsible for with this project.</t>
  </si>
  <si>
    <t>TPN-229221</t>
  </si>
  <si>
    <t>Project IMC</t>
  </si>
  <si>
    <t>Purchase of new computers, server and wiring</t>
  </si>
  <si>
    <t>TPN-229212</t>
  </si>
  <si>
    <t>2nd Street</t>
  </si>
  <si>
    <t>Engineering Services for paving of 2nd Street\nPayment to contrator for paving of 2nd Street</t>
  </si>
  <si>
    <t>TPN-229198</t>
  </si>
  <si>
    <t>IWorq2</t>
  </si>
  <si>
    <t>Purchase software to increase cabilities of Code Enforcement inspections, occupancy and building permits.</t>
  </si>
  <si>
    <t>TPN-229183</t>
  </si>
  <si>
    <t>IWorq</t>
  </si>
  <si>
    <t>Purchase of software to help with Rentals in the Borough</t>
  </si>
  <si>
    <t>TPN-229243</t>
  </si>
  <si>
    <t>ADA Ramps</t>
  </si>
  <si>
    <t>ADA Ramp replacements near senior high rise building.  Current expenditures was for engineering services and bid preparation.</t>
  </si>
  <si>
    <t>TPN-283453</t>
  </si>
  <si>
    <t>Office furniture that included locks.  New lock filing system</t>
  </si>
  <si>
    <t>TPN-283699</t>
  </si>
  <si>
    <t>Camera for sewer reviews</t>
  </si>
  <si>
    <t>TPN-283663</t>
  </si>
  <si>
    <t>TPN-283655</t>
  </si>
  <si>
    <t>TPN-283644</t>
  </si>
  <si>
    <t>TPN-123156</t>
  </si>
  <si>
    <t>Loss of Revenue/ General Administration Expenses</t>
  </si>
  <si>
    <t>TPN-040209</t>
  </si>
  <si>
    <t>Loss of Revenue/ General administration expenses</t>
  </si>
  <si>
    <t>TPN-065309</t>
  </si>
  <si>
    <t>Project 6.1 Revenue</t>
  </si>
  <si>
    <t>Repair sluice wall</t>
  </si>
  <si>
    <t>TPN-125155</t>
  </si>
  <si>
    <t>Ulster</t>
  </si>
  <si>
    <t>The money was used to update Fire Hydrants for fire service , update Totem Park, and update the ballfield for recreation.</t>
  </si>
  <si>
    <t>TPN-197397</t>
  </si>
  <si>
    <t>Ulster 2</t>
  </si>
  <si>
    <t>This money was used to update Fire Hydrants for fire service, update Totem Park, and update the ball field for recreation.</t>
  </si>
  <si>
    <t>TPN-266016</t>
  </si>
  <si>
    <t>Out of date hydrants could not be turned on were replaced to update fire protection, township roads were updated, and Totem Park and the Ball Field were updated to meet standards for public use.</t>
  </si>
  <si>
    <t>TPN-196887</t>
  </si>
  <si>
    <t>belcher road repairs</t>
  </si>
  <si>
    <t>Putting in pipes that have not been replace because of covid to help with drainage issues. Also repairing road that has not been kept up because of gas well  production</t>
  </si>
  <si>
    <t>TPN-058174</t>
  </si>
  <si>
    <t>Generator installed at Township Building to assist in daily work of township and to open building for emergency service to public</t>
  </si>
  <si>
    <t>TPN-058161</t>
  </si>
  <si>
    <t>Fire co</t>
  </si>
  <si>
    <t>Reimburse 3 Fire Companies that serve Gibson Township to help with their loss of income due to Covid</t>
  </si>
  <si>
    <t>TPN-290758</t>
  </si>
  <si>
    <t>Road resurface to prevent future catastrophic events</t>
  </si>
  <si>
    <t>TPN-139957</t>
  </si>
  <si>
    <t>Salary Bonus</t>
  </si>
  <si>
    <t>Local government employees worked during covid in 2020.  This project was used to give the employees a bonus for working the front lines.  The Supervisors and Secretary received $5,000 each.</t>
  </si>
  <si>
    <t>TPN-203055</t>
  </si>
  <si>
    <t>Ford Motor Credit Company LLC</t>
  </si>
  <si>
    <t>The second annual payment of the new truck.</t>
  </si>
  <si>
    <t>TPN-203051</t>
  </si>
  <si>
    <t>Bedford Area Ambulance</t>
  </si>
  <si>
    <t>Harrison Township Supervisors made a donation to the struggling ambulance service that provides coverage to the township.</t>
  </si>
  <si>
    <t>TPN-280753</t>
  </si>
  <si>
    <t>Burchfield Auto &amp; Truck Sales</t>
  </si>
  <si>
    <t>Supervisors purchased a used bucket truck to trim trees on the township roads.</t>
  </si>
  <si>
    <t>TPN-280742</t>
  </si>
  <si>
    <t>Annual payment on 2022 Ford used for road maintenance.</t>
  </si>
  <si>
    <t>TPN-280732</t>
  </si>
  <si>
    <t>Wi-Fi, spouting, heating oil, heat pumps, and lighting purchased and installed for Community Center.</t>
  </si>
  <si>
    <t>TPN-280814</t>
  </si>
  <si>
    <t>Com Pros, Inc</t>
  </si>
  <si>
    <t>Purchased battery for EMC's radio.</t>
  </si>
  <si>
    <t>TPN-128254</t>
  </si>
  <si>
    <t>Replacement of culvert pipe</t>
  </si>
  <si>
    <t>TPN-291379</t>
  </si>
  <si>
    <t>Culvert Replacement 2</t>
  </si>
  <si>
    <t>Replaced culvert on Black road. Contracted out to NorthRock Construction</t>
  </si>
  <si>
    <t>TPN-131763</t>
  </si>
  <si>
    <t>Fire Co.</t>
  </si>
  <si>
    <t>Due to COVID-19, the Fire Co. has lost funds. They have not be able to hire PT employees to assist in fires and other issues. With this, they were able to hire a couple more to serve the community.</t>
  </si>
  <si>
    <t>TPN-131747</t>
  </si>
  <si>
    <t>Fairview lost revenue due to COVID-19. We haven't been able to purchase a new Freightliner to take care of road projects in the township. With the recovery funds, we have been able to do so. We purchased a MACK 2023 and parts for the truck, as well.</t>
  </si>
  <si>
    <t>TPN-210898</t>
  </si>
  <si>
    <t>Spruce Street</t>
  </si>
  <si>
    <t>ripping up and paving of Spruce Street. a main street in town used for residents, buses, ambulance, fire trucks, police, etc.</t>
  </si>
  <si>
    <t>TPN-210869</t>
  </si>
  <si>
    <t>updates to Mack Truck such as snow plow, electric tarper with aluminum arms, vinyl with flaps, dump body, central hydraulic system, hydraulic tank, filter, hoses, plow spreader, LED lights</t>
  </si>
  <si>
    <t>TPN-270761</t>
  </si>
  <si>
    <t>Municipal Truck</t>
  </si>
  <si>
    <t>Pickup truck for Road Dept.</t>
  </si>
  <si>
    <t>TPN-270756</t>
  </si>
  <si>
    <t>Taser 7</t>
  </si>
  <si>
    <t>New taser bundle for police department. Old ones out of date.</t>
  </si>
  <si>
    <t>TPN-270749</t>
  </si>
  <si>
    <t>Municipal Parking Lot Paving</t>
  </si>
  <si>
    <t>Rip up and Repaving of the Municipal Building Parking Lot. Lines added for parking spaces.</t>
  </si>
  <si>
    <t>TPN-270743</t>
  </si>
  <si>
    <t>Fire Company</t>
  </si>
  <si>
    <t>Donation to the Mountain Top Hose Fire Company No. 1 to assist with new equipment/uniforms/safety gear.</t>
  </si>
  <si>
    <t>TPN-270739</t>
  </si>
  <si>
    <t>2 Refrigerators</t>
  </si>
  <si>
    <t>2 fridges for the Memorial Park Concession Stand. Used during Summer Programs, Little League events, Park Events.</t>
  </si>
  <si>
    <t>TPN-270730</t>
  </si>
  <si>
    <t>Police Ford Vehicle</t>
  </si>
  <si>
    <t>Brand new 2024 Ford PISUV for Police.</t>
  </si>
  <si>
    <t>TPN-140665</t>
  </si>
  <si>
    <t>Veteran Monument Property</t>
  </si>
  <si>
    <t>Borough Council purchased a small parcel of land for a current veteran monument to be moved to and added upon.</t>
  </si>
  <si>
    <t>TPN-201541</t>
  </si>
  <si>
    <t>New Enterprise Stone &amp; Lime Co, Inc.</t>
  </si>
  <si>
    <t>Council paved at the right of the "Y" intersection ending at the property purchased for the Veterans' Memorial.</t>
  </si>
  <si>
    <t>TPN-201533</t>
  </si>
  <si>
    <t>Storm water Management</t>
  </si>
  <si>
    <t>Replaced 2 inlets along with 30 feet of plastic pipe by Cottle's Asphalt Maintenance, Inc.</t>
  </si>
  <si>
    <t>TPN-272013</t>
  </si>
  <si>
    <t>Honor Roll 2024</t>
  </si>
  <si>
    <t>Purchased concrete, block,  flagpoles with solar lights, and stone panels with sandblasted names for the Memorial.</t>
  </si>
  <si>
    <t>TPN-063749</t>
  </si>
  <si>
    <t>office laptop</t>
  </si>
  <si>
    <t>Manns Choice Borough didn't have a laptop.  Funds were used to get a new laptop.</t>
  </si>
  <si>
    <t>TPN-053284</t>
  </si>
  <si>
    <t>General revenue replacement according to SLFRF standards</t>
  </si>
  <si>
    <t>TPN-161023</t>
  </si>
  <si>
    <t>Laureldale Police Department</t>
  </si>
  <si>
    <t>Monies used to fund police wages for a full time and part time police officers for Laureldale Police Department</t>
  </si>
  <si>
    <t>TPN-055972</t>
  </si>
  <si>
    <t>The Township intends to use their ARPA funds under the provision of government services for general government and public works services.</t>
  </si>
  <si>
    <t>TPN-044818</t>
  </si>
  <si>
    <t>TPN-049370</t>
  </si>
  <si>
    <t>Revenue Replacement and Government Services.  Budget Shortfall and Increased Costs.</t>
  </si>
  <si>
    <t>TPN-161625</t>
  </si>
  <si>
    <t>Cinder Shed</t>
  </si>
  <si>
    <t>Replacement of damaged cinder shed. Old cinder shed was wind tattered and torn. We torn it down and redid the base. To put up the new shed.</t>
  </si>
  <si>
    <t>TPN-140357</t>
  </si>
  <si>
    <t>2022 F-550, Police Cruiser Computer, Road/Drainage Upgrades.</t>
  </si>
  <si>
    <t>TPN-221804</t>
  </si>
  <si>
    <t>The Township purchased a fully outfitted aluminum dump bed for the 2022 F-50 purchased in 2022 and a 2023 Ford Explorer upfitted Police Cruiser.</t>
  </si>
  <si>
    <t>TPN-059228</t>
  </si>
  <si>
    <t>Teakettle Run Authority Infrastructure</t>
  </si>
  <si>
    <t>SLFRF Funds to update water system in the township</t>
  </si>
  <si>
    <t>TPN-151084</t>
  </si>
  <si>
    <t>Park and Pool Renovation</t>
  </si>
  <si>
    <t>The Park and Pool Renovation project will create a revitalized space for outdoor recreation.  Parrish Park will be redesigned with new playground equipment, more walking paths, and increased gathering spaces.  The adjacent pool will have a new fence and enlarged deck to accommodate more visitors.  The Park and Pool Renovation project will allow for greater outdoor recreational activities for residents and visitors.</t>
  </si>
  <si>
    <t>TPN-088884</t>
  </si>
  <si>
    <t>We completed the Storm Water project on Comly Avenue in our borough at the cost of 149,048.96</t>
  </si>
  <si>
    <t>TPN-150635</t>
  </si>
  <si>
    <t>2022 service</t>
  </si>
  <si>
    <t>solid waste landfill disposal and insurance</t>
  </si>
  <si>
    <t>TPN-051989</t>
  </si>
  <si>
    <t>2021 EXPENSE</t>
  </si>
  <si>
    <t>SLFRF funds for insurance, workers compensation insurance, fire protection, landfill disposal fee and wages</t>
  </si>
  <si>
    <t>TPN-278261</t>
  </si>
  <si>
    <t>Pleasantville Park</t>
  </si>
  <si>
    <t>Updating and adding playground equipment, adding park benches around the park</t>
  </si>
  <si>
    <t>TPN-048025</t>
  </si>
  <si>
    <t>American Rescue Fund Checking</t>
  </si>
  <si>
    <t>Spent the funds on bridge infrastructure project on Pipeline Rd within LMT</t>
  </si>
  <si>
    <t>TPN-153905</t>
  </si>
  <si>
    <t>Revenue Replacement for payroll services</t>
  </si>
  <si>
    <t>TPN-288974</t>
  </si>
  <si>
    <t>Replacemnt of payroll funds</t>
  </si>
  <si>
    <t>TPN-073666</t>
  </si>
  <si>
    <t>Township's response to the Pandemic</t>
  </si>
  <si>
    <t>TPN-057928</t>
  </si>
  <si>
    <t>Using the funds for general services including infrastructure</t>
  </si>
  <si>
    <t>TPN-044291</t>
  </si>
  <si>
    <t>Road Project - complete restructuring of roadway including reclamation and resurfacing. Repairs were necessary due to additional traffic from a Covid checkpoint.</t>
  </si>
  <si>
    <t>TPN-146330</t>
  </si>
  <si>
    <t>Support for Fire &amp; Ambulance Services</t>
  </si>
  <si>
    <t>We gave $4,000 to the Irvona Volunteer Ambulance Company and $1500 to both the Irvona Volunteer Fire Company and Glen Hope Volunteer Fire Company for at total of $7,000 to assist with fiscal shortfalls due to Covid.</t>
  </si>
  <si>
    <t>TPN-217410</t>
  </si>
  <si>
    <t>Equipment updates</t>
  </si>
  <si>
    <t>Purchases were made to update computer for administrative services, replaced heater with high efficiency heating unit, and purchased equipment vehicle for emergency snow removal.</t>
  </si>
  <si>
    <t>TPN-289833</t>
  </si>
  <si>
    <t>Revenue loss project</t>
  </si>
  <si>
    <t>Revenue replacement for loss of wages, equipment upgrades including new truck for municipal use, water drainage areas fixed and improved</t>
  </si>
  <si>
    <t>TPN-049670</t>
  </si>
  <si>
    <t>New Borough Offices</t>
  </si>
  <si>
    <t>New Borough offices were approved by Council on April 11th.</t>
  </si>
  <si>
    <t>TPN-053679</t>
  </si>
  <si>
    <t>provisions for government services.  working on upgrades to equipment.  working on upgrades to roads</t>
  </si>
  <si>
    <t>TPN-056262</t>
  </si>
  <si>
    <t>On March 9, 2022, during a regular council meeting took action and declared $74,456.76 as revenue loss to spend on government services during the period of performance. New Berlin Borough received an additional $136.68 as a redistribution of unallocated funds from the Commonwealth as an NEU. This additional reallocated funding has been obligated to Revenue Loss. According to the compliance reporting portal, New Berlin has an additional $136.68 that has been used for revenue loss as well.</t>
  </si>
  <si>
    <t>TPN-056228</t>
  </si>
  <si>
    <t>New Berlin Premium Pay Program</t>
  </si>
  <si>
    <t>On the 9th day of March 2022, New Berlin Borough Council located in Union County, Pennsylvania voted unanimously to allocated $12,000 to a premium pay program for eligible Borough employees as consistent with the regulations provided by the Final Rule and the Borough's ARPA premium pay policy and procedures.</t>
  </si>
  <si>
    <t>TPN-131805</t>
  </si>
  <si>
    <t>2024 Sherwood Freightliner</t>
  </si>
  <si>
    <t>Purchase of new Sherwood Freghtliner Truck with new dump body and plow for use on Township roads and related roadwork. The road crew needs a new dump truck that will last a long time and will be able to be durable when snow plowing or hauling materials for road project repairs.</t>
  </si>
  <si>
    <t>TPN-265097</t>
  </si>
  <si>
    <t>Government Services Police Department</t>
  </si>
  <si>
    <t>Over the last four years the remaining funds went towards our police department payroll due to lost revenue from Earned Income taxes that were lost during the pandemic.</t>
  </si>
  <si>
    <t>TPN-265091</t>
  </si>
  <si>
    <t>Government Services Fire Department</t>
  </si>
  <si>
    <t>Over the last four years we obligated to pay our fire department 350,000.00 from our funds. in 2021 we paid them 35,000.00 and then in 2022 through 2024 we paid them 105,000.00 per year to help with their service to our community.  They used the funds to purchase a much-needed fire truck and other equipment.</t>
  </si>
  <si>
    <t>TPN-090775</t>
  </si>
  <si>
    <t>Replace residential and commercial water meters and software from manual read to remote digital read to ensure accurate consumption and billing.</t>
  </si>
  <si>
    <t>TPN-283092</t>
  </si>
  <si>
    <t>Conemaugh Township Building</t>
  </si>
  <si>
    <t>Conemaugh Township needed to improve the quality of workers and any visitors by updating the building/work area.  A new building was built for this purpose.</t>
  </si>
  <si>
    <t>TPN-086120</t>
  </si>
  <si>
    <t>CTMWSA Repairs</t>
  </si>
  <si>
    <t>Sewage Facility Repairs</t>
  </si>
  <si>
    <t>TPN-086108</t>
  </si>
  <si>
    <t>CTWMSA</t>
  </si>
  <si>
    <t>TPN-058403</t>
  </si>
  <si>
    <t>Corsica Borough Revenue Replacement</t>
  </si>
  <si>
    <t>We spent the majority of these funds on the engineering fees and permitting fees that were needed to begin a project that will correct flooding issues at Welch Run in Corsica Borough.  Welch Run runs from 322 to  the end of Water Street.  Over time the pipes have  disintegrated and are  causing multiple problems such as cave-ins, and deterioration of streets and properties.  When flash flooding occurs, the Run accumulates water and floods residents properties.  The pipes and run can no longer maintain proper drainage and run-off.  In addition, we contributed $3000.00 to the local volunteer fire company.</t>
  </si>
  <si>
    <t>TPN-127841</t>
  </si>
  <si>
    <t>TPN-044837</t>
  </si>
  <si>
    <t>Greenwood Township Athletic Assocation</t>
  </si>
  <si>
    <t>Purchase of bleachers for the Athletic Association to replace existing wood bleachers with aluminum which are more easily disinfected than wood. Purchased double the amount of bleachers to double the capacity to allow for social distancing.</t>
  </si>
  <si>
    <t>TPN-051353</t>
  </si>
  <si>
    <t>Greenwood VFD &amp; Twp Office</t>
  </si>
  <si>
    <t>Cost associated with placing a fuel tank at the VFD and purchase five MSA "G1" SCBA air packs for the VFD to provide them with safe breathable air when responding to incidents serving Greenwood Township and neighboring communities.\nCost towards a new VFD building.</t>
  </si>
  <si>
    <t>TPN-162626</t>
  </si>
  <si>
    <t>Garage work</t>
  </si>
  <si>
    <t>Work done on garage</t>
  </si>
  <si>
    <t>TPN-162625</t>
  </si>
  <si>
    <t>Garage</t>
  </si>
  <si>
    <t>Finished work done in garage for road workers</t>
  </si>
  <si>
    <t>TPN-162624</t>
  </si>
  <si>
    <t>Centermoreland Concrete</t>
  </si>
  <si>
    <t>Concrete for updating garage for road workers</t>
  </si>
  <si>
    <t>TPN-162623</t>
  </si>
  <si>
    <t>New gutters on twp garage</t>
  </si>
  <si>
    <t>TPN-162622</t>
  </si>
  <si>
    <t>Garage Reno</t>
  </si>
  <si>
    <t>Added bathroom to garage for road workers</t>
  </si>
  <si>
    <t>TPN-162621</t>
  </si>
  <si>
    <t>Donation to Meshoppen Cat Rescue located within twp</t>
  </si>
  <si>
    <t>TPN-162620</t>
  </si>
  <si>
    <t>Lights in new cinder bldg</t>
  </si>
  <si>
    <t>New lights in newly built cinder bldg for twp</t>
  </si>
  <si>
    <t>TPN-232018</t>
  </si>
  <si>
    <t>Contracted Pipe Replacement Work</t>
  </si>
  <si>
    <t>Contracted work for prepping and setting new pipe for roadway</t>
  </si>
  <si>
    <t>TPN-232017</t>
  </si>
  <si>
    <t>Pipe Replacement</t>
  </si>
  <si>
    <t>Purchased new pipe for roadway</t>
  </si>
  <si>
    <t>TPN-232016</t>
  </si>
  <si>
    <t>Contracted ditch work</t>
  </si>
  <si>
    <t>TPN-232015</t>
  </si>
  <si>
    <t>Community Playground</t>
  </si>
  <si>
    <t>Donation for local playground reno</t>
  </si>
  <si>
    <t>TPN-232014</t>
  </si>
  <si>
    <t>Donated to local community playground for reno</t>
  </si>
  <si>
    <t>TPN-288658</t>
  </si>
  <si>
    <t>Police Donation</t>
  </si>
  <si>
    <t>Donation to local police for camera</t>
  </si>
  <si>
    <t>TPN-288627</t>
  </si>
  <si>
    <t>Donation to Ambulance</t>
  </si>
  <si>
    <t>Donation to local hospital for start up of ambulance services</t>
  </si>
  <si>
    <t>TPN-085581</t>
  </si>
  <si>
    <t>Engineering for Cinder Building</t>
  </si>
  <si>
    <t>First payment for engineer for cinder shed design</t>
  </si>
  <si>
    <t>TPN-085488</t>
  </si>
  <si>
    <t>Generator for township garage</t>
  </si>
  <si>
    <t>Installed a generator at township garage</t>
  </si>
  <si>
    <t>TPN-085481</t>
  </si>
  <si>
    <t>Donated to local ambulance crew to help offset costs of new equipment</t>
  </si>
  <si>
    <t>TPN-085470</t>
  </si>
  <si>
    <t>Used to pay employee wages to stay home when positive with COVID</t>
  </si>
  <si>
    <t>TPN-085560</t>
  </si>
  <si>
    <t>Bonus for each employee that worked through COVID</t>
  </si>
  <si>
    <t>TPN-208194</t>
  </si>
  <si>
    <t>Homeless Assistance (Police)</t>
  </si>
  <si>
    <t>To assist police in providing assistance to the homeless population of the Township</t>
  </si>
  <si>
    <t>TPN-208191</t>
  </si>
  <si>
    <t>Safety Code Inspection Program</t>
  </si>
  <si>
    <t>Startup costs to implement a residential rental inspection program for residents of properties in the Township.  The program would aim to identify substandard housing conditions and verify that properties meet minimum safety standards.</t>
  </si>
  <si>
    <t>TPN-208151</t>
  </si>
  <si>
    <t>To provide assistance to Township police in securing proper equipment to serve the Township community effectively</t>
  </si>
  <si>
    <t>TPN-208145</t>
  </si>
  <si>
    <t>Student Financial Assistance</t>
  </si>
  <si>
    <t>To provide financial support for Montgomery County Community College students living in the Township via scholarships/grants/financial aid</t>
  </si>
  <si>
    <t>TPN-208143</t>
  </si>
  <si>
    <t>Township Property Maintenance (Fire)</t>
  </si>
  <si>
    <t>To catch up on Township property maintenance that was delayed due to COVID cutbacks</t>
  </si>
  <si>
    <t>TPN-208139</t>
  </si>
  <si>
    <t>Township Property Maintenance (Admin)</t>
  </si>
  <si>
    <t>TPN-280426</t>
  </si>
  <si>
    <t>Code Inspection Program</t>
  </si>
  <si>
    <t>To catch up on electronic scanning of zoning and land development files with the Code Enforcement department that was delayed due to Covid</t>
  </si>
  <si>
    <t>TPN-083097</t>
  </si>
  <si>
    <t>To work with a local non-profit Willow Grove Development Corp to provide additional low income housing in the township and also housing assistance to families in need.</t>
  </si>
  <si>
    <t>TPN-083115</t>
  </si>
  <si>
    <t>Grants to Non-Profits</t>
  </si>
  <si>
    <t>To provide grants to local non-profits to help families in need caused by COVID.</t>
  </si>
  <si>
    <t>TPN-083084</t>
  </si>
  <si>
    <t>SARS</t>
  </si>
  <si>
    <t>Make a contribution to Second Alarmers which is the township's ambulance company to help them hire and maintain staff.</t>
  </si>
  <si>
    <t>TPN-083068</t>
  </si>
  <si>
    <t>Flood Gates</t>
  </si>
  <si>
    <t>To add flood gates to several roads in the township that flood out during major storms. This project is for the safety of our residents and others who drive thru the township</t>
  </si>
  <si>
    <t>TPN-083029</t>
  </si>
  <si>
    <t>Catch Up on General Maintance</t>
  </si>
  <si>
    <t>To catch up on maintenance in our parks and downtown area that was delayed due to COVID cut backs</t>
  </si>
  <si>
    <t>TPN-083145</t>
  </si>
  <si>
    <t>Matching Funds</t>
  </si>
  <si>
    <t>To use this allocation for matching funds for other grants the township is applying for.</t>
  </si>
  <si>
    <t>TPN-083127</t>
  </si>
  <si>
    <t>To work with the local school district to help provide tutoring for students negatively effected by COVID.</t>
  </si>
  <si>
    <t>TPN-143065</t>
  </si>
  <si>
    <t>STREAM RESTORATION</t>
  </si>
  <si>
    <t>Pocono Township used ARPA funding to reimburse a local small business for stream restoration work performed in 2021 along the Pocono Creek in Tannersville.</t>
  </si>
  <si>
    <t>TPN-143880</t>
  </si>
  <si>
    <t>MVP PLAYGROUND</t>
  </si>
  <si>
    <t>The Covid-19 pandemic drove residents to use our parks.  In an effort to create a more varied experience, Pocono Township is using ARPA funding to improve its open spaces.</t>
  </si>
  <si>
    <t>TPN-144479</t>
  </si>
  <si>
    <t>DISC Behavioral Survey&amp; MNGMNT TRAINING</t>
  </si>
  <si>
    <t>The Covid-19 pandemic required a greater understanding of how to deal with the public in an effective manners.  To improve interactions with residents and manage personnel during an emergency, Pocono Township is implementing leadership and management training.</t>
  </si>
  <si>
    <t>TPN-144214</t>
  </si>
  <si>
    <t>Zoning Ordinance, Zoning Map, and SALDO Amendments</t>
  </si>
  <si>
    <t>Pocono Township has recently received land development applications for land uses that were\nnot previously anticipated and for which zoning ordinance provisions are insufficient. Sarcinello\nPlanning &amp; GIS Services (Sarcinello) will assist Pocono Township with amending its zoning\nordinance and related SALDO provisions to address certain deficiencies.</t>
  </si>
  <si>
    <t>TPN-144684</t>
  </si>
  <si>
    <t>SIDEWALK PROJECT ENGINEERING (ARPA)</t>
  </si>
  <si>
    <t>In an effort to improve resident's lives, Pocono Township will install sidewalks, pedestrian crosswalks, ADA ramps, and lighting on the east side of Route 611 from Learn Road to the existing bus stop at a business, and on the west side from Old Mill Road south to the bus stop at Township Drive.  Pocono Township has allocated ARPA funds to offset engineering costs related to this project.</t>
  </si>
  <si>
    <t>TPN-196683</t>
  </si>
  <si>
    <t>2023 POLICE LPR</t>
  </si>
  <si>
    <t>Pocono Township used ARPA funding to purchase an LPR for one of the police patrol cars.  The objective is to increase public safety in Pocono Township's roads.</t>
  </si>
  <si>
    <t>TPN-196680</t>
  </si>
  <si>
    <t>EMA RADIO</t>
  </si>
  <si>
    <t>Pocono Township used ARPA funds to purchase a radio to outfit the emergency management vehicle currently on our fleet.  The radio will help better serve the residents of our community as the radio has better coverage.</t>
  </si>
  <si>
    <t>TPN-196960</t>
  </si>
  <si>
    <t>PUBLIC SAFETY EQUIPMENT</t>
  </si>
  <si>
    <t>Pocono Township has allocated ARPA funding to purchase equipment for police department drone program as well as provide upgraded equipment for other public safety projects.</t>
  </si>
  <si>
    <t>TPN-196952</t>
  </si>
  <si>
    <t>TWP OFFICE EQUP</t>
  </si>
  <si>
    <t>Pocono Township has allocated funding to upgrade office funiture and IT equipment to serve the township residents more efficiently.</t>
  </si>
  <si>
    <t>TPN-196936</t>
  </si>
  <si>
    <t>PW Equipment Repairs</t>
  </si>
  <si>
    <t>Pocono Township has allocated ARPA funds to replace major equipment and pay for building repairs for the public works department.  The objective is to improve equipment that will be used on major projects and replace failing systems in the building that are large expenditures for the township.</t>
  </si>
  <si>
    <t>TPN-196924</t>
  </si>
  <si>
    <t>FUEL SYSTEM UPGRADE</t>
  </si>
  <si>
    <t>Pocono Township has allocated ARPA funds to upgrade its fuel system in 2024.  The upgrade will improve reporting and will remove antiquated equipment prone to failure. The system serves our police, fire, emergency management,  and public works departments.</t>
  </si>
  <si>
    <t>TPN-196921</t>
  </si>
  <si>
    <t>EDMUNDS GOV TECH</t>
  </si>
  <si>
    <t>Pocono Township is using ARP funds to upgrade its accouting system.  The objective of the upgrade is to increase transparency by providing a resident facing portal showing live financial data.  In addtion, the new system will allow increased collaboration among departments.</t>
  </si>
  <si>
    <t>TPN-196913</t>
  </si>
  <si>
    <t>TRAINING</t>
  </si>
  <si>
    <t>FUNDS REOBLIGATED TO A DIFFERENT PROJECT PRIOR TO DECEMBER 31, 2024</t>
  </si>
  <si>
    <t>TPN-048262</t>
  </si>
  <si>
    <t>PUBLIC WORKS EQUIPMENT</t>
  </si>
  <si>
    <t>Pocono Township used these revenue replacement funds to purchase critical equipment to complete a number of high-priority infrastructure and stormwater projects.</t>
  </si>
  <si>
    <t>TPN-048218</t>
  </si>
  <si>
    <t>TRAISR</t>
  </si>
  <si>
    <t>Pocono Township is implementing an online permitting platform that will allow residents and contractors to submit permits and payments online.  The purpose of this project is to increase access to township services remotely without the need to come to township offices in-person, particularly during a public health emergency.   The online platform also allows residents and essential employees to report problems such as flooding or deteriorating infrastructure that require immediate attention.  The goal is to reduce response time and manage emergencies more efficiently.</t>
  </si>
  <si>
    <t>TPN-048190</t>
  </si>
  <si>
    <t>Grant to Nonprofits</t>
  </si>
  <si>
    <t>Pocono Township awarded a grant to the Pocono Township Volunteer Fire Department to offset the economic loss caused by the 2020 government-mandated COVID-19 shutdown.  The fire department was unable to conduct its annual fundraising carnival and suffered a significant loss of revenue.  The grant purpose was to provide additional money to cover operational expenditures.</t>
  </si>
  <si>
    <t>TPN-048120</t>
  </si>
  <si>
    <t>Pocono Township utilized ARPA funds to provide hazard pay to police officers, public works, and administrative staff - all essential employees - who worked through the 2020 Coronavirus mandated shutdown.</t>
  </si>
  <si>
    <t>TPN-159788</t>
  </si>
  <si>
    <t>The Lords Pantry</t>
  </si>
  <si>
    <t>Provide emergency funding for local food pantry</t>
  </si>
  <si>
    <t>TPN-159779</t>
  </si>
  <si>
    <t>Upper Bucks Reg EMS</t>
  </si>
  <si>
    <t>Provide financial \nrelief for local EMS</t>
  </si>
  <si>
    <t>TPN-159773</t>
  </si>
  <si>
    <t>Palisades Reg Fire Company</t>
  </si>
  <si>
    <t>Provide financial \nrelief for local fire companies</t>
  </si>
  <si>
    <t>TPN-159771</t>
  </si>
  <si>
    <t>DelVal Fire Company</t>
  </si>
  <si>
    <t>TPN-159764</t>
  </si>
  <si>
    <t>Upper Black Eddy Fire Company</t>
  </si>
  <si>
    <t>TPN-196676</t>
  </si>
  <si>
    <t>Employee Expense Covid period</t>
  </si>
  <si>
    <t>Revenue Replacement for Payroll Expenses during early covid period.  Employee retention for government and emergency services.</t>
  </si>
  <si>
    <t>TPN-090375</t>
  </si>
  <si>
    <t>Twp Security Window</t>
  </si>
  <si>
    <t>Install safety transaction window in municipal building to safeguard township employees.</t>
  </si>
  <si>
    <t>TPN-090374</t>
  </si>
  <si>
    <t>Quarry Rd Culvert</t>
  </si>
  <si>
    <t>Replaced damaged culvert on Quarry Road</t>
  </si>
  <si>
    <t>TPN-090373</t>
  </si>
  <si>
    <t>Twn Bldg Air Purification</t>
  </si>
  <si>
    <t>Replace existing outdated HVAC system with new efficient air handler and purification  system</t>
  </si>
  <si>
    <t>TPN-048004</t>
  </si>
  <si>
    <t>COVID relief funds were used for eligible expenses such as salaries, benefits and other provision of government services expenses.</t>
  </si>
  <si>
    <t>TPN-054765</t>
  </si>
  <si>
    <t>Walnut Water Storage Replacement</t>
  </si>
  <si>
    <t>Replace a 66,000-gallon water storage tank from 1939 with a new 148,000-gallon water storage tank. This is for the Girard Borough water system.</t>
  </si>
  <si>
    <t>TPN-148876</t>
  </si>
  <si>
    <t>Vehicle &amp; Equipment</t>
  </si>
  <si>
    <t>Vehicle &amp; Equipment Purchased; Police &amp; Fire Protection</t>
  </si>
  <si>
    <t>TPN-179070</t>
  </si>
  <si>
    <t>ARPA Recovery Funds Expenses</t>
  </si>
  <si>
    <t>This project includes a Pool Feasibility Study to begin the process of repairing/replacing the community pool. It also includes the rehabilitation of the playground  located on Clay St. in our Borough, which includes a new pavilion,  ADA parking and access to the playground, updated playground equipment, landscaping and benches.  An auxiliary utility vehicle , along with tools was purchased  from this project for our Streets Department to assist with recreational duties.  The project also includes the installation of a new HVAC system at our Borough Building, which also serves as a shelter in the event of an emergency.  This project also includes employee salaries and donations to our local Ambulance and Fire Company.</t>
  </si>
  <si>
    <t>TPN-053282</t>
  </si>
  <si>
    <t>Revenue replacement funds are allocated to general governmental services provided by the municipality, including but not limited to repairs and replacements to roads, storm water infrastructure, administrative supplies, and to pandemic related expenses that provide for the mitigation and mediation of the negative economic impacts of the COVID-19 public health emergency.</t>
  </si>
  <si>
    <t>TPN-263661</t>
  </si>
  <si>
    <t>Culvert Rehabilitation Old Orchard Road over Luper's Run</t>
  </si>
  <si>
    <t>Culvert Rehabilitation Project: Old Orchard Road over Luphers Run, Borough Bridge NO. BV-1</t>
  </si>
  <si>
    <t>TPN-227227</t>
  </si>
  <si>
    <t>Maple Lane Storm Project</t>
  </si>
  <si>
    <t>Maple Lane was in desperate need of update on their flood water control. We used the balance of our funds to do as much as we could on this project</t>
  </si>
  <si>
    <t>TPN-227185</t>
  </si>
  <si>
    <t>Street lighting update</t>
  </si>
  <si>
    <t>Our community had very obsolete street lighting. They were killing the working budget with the ever-raising cost of Electricity.  It was decided to use the funds towards these updates so that the budget could be used for other  needed projects.</t>
  </si>
  <si>
    <t>TPN-265826</t>
  </si>
  <si>
    <t>Franklin Twp</t>
  </si>
  <si>
    <t>Road and Building Project= $192.28</t>
  </si>
  <si>
    <t>TPN-055646</t>
  </si>
  <si>
    <t>ARP Franklin Twp</t>
  </si>
  <si>
    <t>Premium pay = 16,263.00, Payroll expense = 1,820.45 Loss of income = 12,322.96, Projected projects roads and public building = 30,406.41</t>
  </si>
  <si>
    <t>TPN-136235</t>
  </si>
  <si>
    <t>2023 ARP</t>
  </si>
  <si>
    <t>Donations to Fire Department this year to assist with cost of new fire truck.\nPerry Township donated to the VFD in our township to help with costs of a new fire truck the VFD plans to purchase.</t>
  </si>
  <si>
    <t>TPN-224681</t>
  </si>
  <si>
    <t>ARP 2024</t>
  </si>
  <si>
    <t>The township spent the 5,625.00 on costs associated with garage door openers installed on the pole 30x 70 building we had built in 2023.</t>
  </si>
  <si>
    <t>TPN-224662</t>
  </si>
  <si>
    <t>2024 ARP</t>
  </si>
  <si>
    <t>Built a pole building to store township road equipment. \nPerry Township built a pole building 30x70 sq feet to store township equipment and machinery.</t>
  </si>
  <si>
    <t>TPN-281448</t>
  </si>
  <si>
    <t>Perry Township built a 50X50 sq feet pole building to store the heavy equipment and extra machinery in. \nThe remaining $19134.28 of SLFRF fund allocated were spent on this building.</t>
  </si>
  <si>
    <t>TPN-281410</t>
  </si>
  <si>
    <t>Perry Township purchased a new 2023 F-550 truck to maintain the township roads. $67,655.00 of allocated SLFRF funds were spent towards the purchase of the truck.</t>
  </si>
  <si>
    <t>TPN-056590</t>
  </si>
  <si>
    <t>Previous year: Replace loss revenue totaling $10,000 to two churches and to the township municipal sewer authority totaling $13,000. Current year: $0.00</t>
  </si>
  <si>
    <t>TPN-054133</t>
  </si>
  <si>
    <t>Focusing on low income residents.  Will use on use on roads and equipment.</t>
  </si>
  <si>
    <t>TPN-126180</t>
  </si>
  <si>
    <t>Reimburse Payroll Expenses</t>
  </si>
  <si>
    <t>Tinicum Township obligated and expended its SLFRF award funds for payroll expenses for township employees. The township employees provide municipal services for over 4000 residents. SLFRF funds for this project were obligated under the revenue replacement eligible use category.</t>
  </si>
  <si>
    <t>TPN-249244</t>
  </si>
  <si>
    <t>Tinicum Township obligated and expended its SLFRF funds to cover expenditures incurred for payroll salary and benefits for public safety and government services. The township employees provide municipal services for over 4000 residents. SLFRF funds for this project were obligated under the revenue replacement eligible use category.</t>
  </si>
  <si>
    <t>TPN-152154</t>
  </si>
  <si>
    <t>Replacement of revenue normally gained by local agency.</t>
  </si>
  <si>
    <t>TPN-152138</t>
  </si>
  <si>
    <t>Schuylkill Headwaters Donation</t>
  </si>
  <si>
    <t>Donation to local government program due to donation loss and potential stoppage of program.</t>
  </si>
  <si>
    <t>TPN-231931</t>
  </si>
  <si>
    <t>TPN-291683</t>
  </si>
  <si>
    <t>Revenue replacement for general municipal services.</t>
  </si>
  <si>
    <t>TPN-268262</t>
  </si>
  <si>
    <t>Haldeman Park Improvments</t>
  </si>
  <si>
    <t>At a regular Thompsontown Borough Council meeting, August 22, 2022, Council took action to allocate all ARPA funds ($69,500.36) to the "standard allowance".  DCED (Commonwealth of PA) allocated an additional $109.87 to Thompsontown Borough due to other municipalities not electing to all their allocation of ARPA funds.  Therefore, Thompsontown Borough received a total of $69,610.23 allocated to the "standard allowance".</t>
  </si>
  <si>
    <t>TPN-278062</t>
  </si>
  <si>
    <t>Community Building Project</t>
  </si>
  <si>
    <t>The Borough of Thompsontown acquired the Emmanuel Lutheran Church that closed December 31, 2023.  The Boro is going to move their office, plus the Municipal Authority office to the building.  They want to make the building into a Community Building that provides Thompsontown Citizens with services they do not have access to like public access to computers, telehealth medicine, offices with services for counseling, possible rental of a church, and training rooms ect.  At a regular meeting Thompsontown Boro Council took action to allocate all ARPA funds ($69, 500.36 to the "standard allowance".  DCED (Commonwealth of PA) allocated an additional $109.87 to Thompsontown Borough due to other municipalities not electing to take their allocation of ARPA funds.  Thompsontown Borough received a total of $69, 610.23 allocated to the "standard allowance".</t>
  </si>
  <si>
    <t>TPN-101947</t>
  </si>
  <si>
    <t>Revenue Replacement for the provision of government services.  DCED (Commonwealth of PA) allocated an additional $109.87 to Thompsontown Borough, PA as other municipalities did not elected to take their ARPA allocation, and these additional funds were then reallocated to the municipalities (grantees) that elected ARPA funds.  Totaling $69,720.10.  Thompsontown Council decided to handle their funds by themselves as of Dec. 31, 2023.</t>
  </si>
  <si>
    <t>TPN-201489</t>
  </si>
  <si>
    <t>Ford F550</t>
  </si>
  <si>
    <t>Purchase of 2023 Ford F550 truck</t>
  </si>
  <si>
    <t>TPN-262270</t>
  </si>
  <si>
    <t>Employee health insurance</t>
  </si>
  <si>
    <t>Employee health insurance premium</t>
  </si>
  <si>
    <t>TPN-262260</t>
  </si>
  <si>
    <t>Backhoe repair</t>
  </si>
  <si>
    <t>Repair of backhoe</t>
  </si>
  <si>
    <t>TPN-262256</t>
  </si>
  <si>
    <t>Building upgrades, add lights, new door, new cameras</t>
  </si>
  <si>
    <t>TPN-262245</t>
  </si>
  <si>
    <t>Ford F550 upfit</t>
  </si>
  <si>
    <t>Upfit portion for the F550 truck</t>
  </si>
  <si>
    <t>TPN-055089</t>
  </si>
  <si>
    <t>Provision of government services infrastructure</t>
  </si>
  <si>
    <t>TPN-078049</t>
  </si>
  <si>
    <t>Storm Sewer Work &amp; Seal Coating</t>
  </si>
  <si>
    <t>Storm sewer work on Church Street, Liberty Street and Vanderbilt Road to include new inlet boxes, replacement of 35' of 12" pipe, trough drain and asphalt paving.  Seal coat/asphalt surface treatment for Pittsburgh Street, Greenfield Road, Cherry Avenue and First Street.</t>
  </si>
  <si>
    <t>TPN-126147</t>
  </si>
  <si>
    <t>Windfall Road</t>
  </si>
  <si>
    <t>Paving Windfall Road (T920)</t>
  </si>
  <si>
    <t>TPN-204060</t>
  </si>
  <si>
    <t>Garage Lien-To</t>
  </si>
  <si>
    <t>Lien-To Building Attached to Garage in Township Yard with New Door</t>
  </si>
  <si>
    <t>TPN-271135</t>
  </si>
  <si>
    <t>QuickBooks &amp; Maintenance</t>
  </si>
  <si>
    <t>Oil Creek Township, Crawford used these funds for QuickBooks Upgrade obligated under revenue replacement as well as purchase of road signage and small tools and equipment.  The revenue replacement was also used for concrete work at the township building and grounds and new electric door openers for the township municipal garage.</t>
  </si>
  <si>
    <t>TPN-089398</t>
  </si>
  <si>
    <t>LapTop &amp; Truck Repair</t>
  </si>
  <si>
    <t>LapTop for Oil Creek Township Office $1,412.00 - Lenovo\nRepair - 01 International Truck $5,712.14</t>
  </si>
  <si>
    <t>TPN-089394</t>
  </si>
  <si>
    <t>New Salt Shed - Township Yard</t>
  </si>
  <si>
    <t>TPN-089393</t>
  </si>
  <si>
    <t>OCT - Stormwater</t>
  </si>
  <si>
    <t>Stormwater - Emergency Permit - Newland Avenue\nFoote Rd - Bridge Storm Damages\nWindfall Rd - Culvert Replacement - Stormwater\nMcKinney Rd - Contractors - Storm Damages\nShale, R4 Rock, Squash Pipe, Cold Patch Materials</t>
  </si>
  <si>
    <t>TPN-081439</t>
  </si>
  <si>
    <t>Several projects throughout the borough.</t>
  </si>
  <si>
    <t>TPN-291478</t>
  </si>
  <si>
    <t>Collier Township Road Improvement</t>
  </si>
  <si>
    <t>Collier Township Road Infrastructure Improvements.</t>
  </si>
  <si>
    <t>TPN-044899</t>
  </si>
  <si>
    <t>Richmond Township ARPA Funds</t>
  </si>
  <si>
    <t>TPN-210565</t>
  </si>
  <si>
    <t>Gadsby Rd. Paving</t>
  </si>
  <si>
    <t>The paving of Gadsby Road as it is a high maintenance road and traveled by school buses, etc. every day.</t>
  </si>
  <si>
    <t>TPN-137959</t>
  </si>
  <si>
    <t>2023 ARPA</t>
  </si>
  <si>
    <t>Renovate building to include storage room. Purchase locking fireproof cabinets to safeguard documents.</t>
  </si>
  <si>
    <t>TPN-278552</t>
  </si>
  <si>
    <t>F600</t>
  </si>
  <si>
    <t>Exhaust funds by adding to final payment of F600, which is used to clear snow, spread antiskid, and other municipal duties.</t>
  </si>
  <si>
    <t>TPN-278522</t>
  </si>
  <si>
    <t>Pay for backhoe that is used in loading lot and on roads to move storm debris and dump smaller amounts of gravel.</t>
  </si>
  <si>
    <t>TPN-136504</t>
  </si>
  <si>
    <t>2022 Townville Paving Project</t>
  </si>
  <si>
    <t>Mill Asphalt Surface 2  1/2 D\nWMA 19mm Binder PG64S-22-Townville Borough Paving Project</t>
  </si>
  <si>
    <t>TPN-196298</t>
  </si>
  <si>
    <t>Seal Coat</t>
  </si>
  <si>
    <t>Single Bituminous SealCoat</t>
  </si>
  <si>
    <t>TPN-121858</t>
  </si>
  <si>
    <t>Lake- Franklin-Sickler rd</t>
  </si>
  <si>
    <t>new pipes and catch basins for roads on west side of newton lake to combat erosion into the lake.  FDR and 3 coats of tar and chip on Sickler Pond Rd to combat erosion into Sickler Pond</t>
  </si>
  <si>
    <t>TPN-039525</t>
  </si>
  <si>
    <t>Sunset Ave</t>
  </si>
  <si>
    <t>Catch basin and road surfacing to solve the erosion on the largest area of road on newton lake.  Catch basins were added and road surface was tar and chipped to end dirt road material from ending up in the lake</t>
  </si>
  <si>
    <t>TPN-039524</t>
  </si>
  <si>
    <t>Sunset Project</t>
  </si>
  <si>
    <t>Catch basin and road surfacing for Lake Erosion on Sunset Ave at Newton Lake to stop the amount of sediment that is being released into Newton Lake</t>
  </si>
  <si>
    <t>TPN-250077</t>
  </si>
  <si>
    <t>Funds were used to provide continued water and sewage services during COVID. Services could not be terminated for non-payment, and customers were not permitted in public spaces for fear of spread and contagion.</t>
  </si>
  <si>
    <t>TPN-090597</t>
  </si>
  <si>
    <t>WFVFD Truck1</t>
  </si>
  <si>
    <t>New EMS truck for VFD</t>
  </si>
  <si>
    <t>TPN-233539</t>
  </si>
  <si>
    <t>Funds used to supplement municipal revenue</t>
  </si>
  <si>
    <t>TPN-045144</t>
  </si>
  <si>
    <t>6.1 Government Services Replacement</t>
  </si>
  <si>
    <t>Payroll for sewer system , payroll for clerical\nRoad projects, Paving Project</t>
  </si>
  <si>
    <t>TPN-125283</t>
  </si>
  <si>
    <t>The funds were used for road projects, the purchase of road equipment,  and to have the township parking lot repaved as it had become a safety issue for Township residents when they came to the Township building.  The Township also used the funds to pay for conferences for the Supervisors and other staff.  An update to the Township website was also done using the funds. This will help to keep the residents more informed and will provide the residents with an opportunity to access permitting forms and other important information.</t>
  </si>
  <si>
    <t>TPN-049560</t>
  </si>
  <si>
    <t>Replacement revenue for government services.</t>
  </si>
  <si>
    <t>TPN-233546</t>
  </si>
  <si>
    <t>Funds used to cover general municipal expenses</t>
  </si>
  <si>
    <t>TPN-049800</t>
  </si>
  <si>
    <t>COVID Relief funds were used for eligible items such as salaries, benefits, and other provisions of government services.</t>
  </si>
  <si>
    <t>TPN-136926</t>
  </si>
  <si>
    <t>Funding for local Fire &amp; EMS companies</t>
  </si>
  <si>
    <t>TPN-136904</t>
  </si>
  <si>
    <t>West Caln Township Staff</t>
  </si>
  <si>
    <t>Compensation to West Caln Township staff members.</t>
  </si>
  <si>
    <t>TPN-136886</t>
  </si>
  <si>
    <t>Wagontown Fire Company Volunteers</t>
  </si>
  <si>
    <t>Compensation to first responders.</t>
  </si>
  <si>
    <t>TPN-215429</t>
  </si>
  <si>
    <t>Allowable funding of normal and ordinary municipal expenditures and obligations</t>
  </si>
  <si>
    <t>TPN-265129</t>
  </si>
  <si>
    <t>2024 Allowable funding of normal and ordinary municipal expenditures obligations</t>
  </si>
  <si>
    <t>TPN-066684</t>
  </si>
  <si>
    <t>Funds will be utilized for Provisions of Government services and for Roads and Bridges. Chipseal road project for $146,118.92  creating safer roads for travelers and employee medical and dental insurance premiums for $32,171.34.</t>
  </si>
  <si>
    <t>TPN-195610</t>
  </si>
  <si>
    <t>The Township spends the vast majority of its budget on maintaining its extensive network of roads.  This money was used for those purposes.</t>
  </si>
  <si>
    <t>TPN-143359</t>
  </si>
  <si>
    <t>REIMBURSEMENT INCOME</t>
  </si>
  <si>
    <t>REIMBURSEMENT INCOME TO PAY FOR BOROUGH INFRASTRUCTURE PROJECT</t>
  </si>
  <si>
    <t>TPN-290196</t>
  </si>
  <si>
    <t>REIMBURSE ADMINISTRATIVE EXPENSES</t>
  </si>
  <si>
    <t>TPN-068582</t>
  </si>
  <si>
    <t>WATER &amp; SEWER PROJECTS</t>
  </si>
  <si>
    <t>PURCHASE OF DIGITAL WATER METERS, PURCHASE OF FIRE HYDRANTS &amp; REPAIRS/CLEANOUT OF STORM BOXES</t>
  </si>
  <si>
    <t>TPN-155429</t>
  </si>
  <si>
    <t>Firehall Road</t>
  </si>
  <si>
    <t>Mill roadway and replace driving surface aggregate.</t>
  </si>
  <si>
    <t>TPN-155389</t>
  </si>
  <si>
    <t>3rd Street</t>
  </si>
  <si>
    <t>Subcontract to Robert Young Construction to mil and repave 3rd Street</t>
  </si>
  <si>
    <t>TPN-155340</t>
  </si>
  <si>
    <t>Subcontract to Robert Young Construction to mil and repave roadway.</t>
  </si>
  <si>
    <t>TPN-155325</t>
  </si>
  <si>
    <t>1st Street</t>
  </si>
  <si>
    <t>Subcontract to Robert Young Construction to mill and resurface roadway.</t>
  </si>
  <si>
    <t>TPN-155235</t>
  </si>
  <si>
    <t>Horseshoe Mtn. Road</t>
  </si>
  <si>
    <t>Road reconstruction on Horseshoe Mtn. Road, which is a Township Roadway.</t>
  </si>
  <si>
    <t>TPN-213765</t>
  </si>
  <si>
    <t>Jeanette St. &amp; Hollow Road</t>
  </si>
  <si>
    <t>Reconstruction of 2 roadways in our township</t>
  </si>
  <si>
    <t>TPN-263767</t>
  </si>
  <si>
    <t>Horseshoe Mtn. Rd. &amp; Lewis Lane</t>
  </si>
  <si>
    <t>Horseshoe Mtn. Road prep for paving project and complete berm work after paved.  Widening project on Lewis Lane.</t>
  </si>
  <si>
    <t>TPN-220998</t>
  </si>
  <si>
    <t>Funds are used to replace and iprove infrastructure.</t>
  </si>
  <si>
    <t>TPN-274474</t>
  </si>
  <si>
    <t>Refuse Collection</t>
  </si>
  <si>
    <t>Garbage collection for residents of Harveys Lake Borough. Bill exceeds what was collected. Bills and payments attached</t>
  </si>
  <si>
    <t>TPN-056685</t>
  </si>
  <si>
    <t>Harveys Lake Borough</t>
  </si>
  <si>
    <t>The expenditures were used for the upgrade to \n the Borough Municipal Building to prevent the spread of Covid 19.</t>
  </si>
  <si>
    <t>TPN-159184</t>
  </si>
  <si>
    <t>TPN-291771</t>
  </si>
  <si>
    <t>COVID 19</t>
  </si>
  <si>
    <t>To replace revenue due to covid 19</t>
  </si>
  <si>
    <t>TPN-145155</t>
  </si>
  <si>
    <t>Plain Grove Twp. Parking Lot</t>
  </si>
  <si>
    <t>Total Restoration of Township Building Parking Lot</t>
  </si>
  <si>
    <t>TPN-260856</t>
  </si>
  <si>
    <t>Update Sewage Treatment Plant</t>
  </si>
  <si>
    <t>Update Treatment Plant, DO Sensors and other materials needed to update</t>
  </si>
  <si>
    <t>TPN-260854</t>
  </si>
  <si>
    <t>TPN-260853</t>
  </si>
  <si>
    <t>DO Sensors/Plant</t>
  </si>
  <si>
    <t>Update Sewage Plant with DO Sensors</t>
  </si>
  <si>
    <t>TPN-260847</t>
  </si>
  <si>
    <t>New Truck Bed</t>
  </si>
  <si>
    <t>TPN-260925</t>
  </si>
  <si>
    <t>Community Center Building #1</t>
  </si>
  <si>
    <t>Concert work, side walk, drains, in front of building.</t>
  </si>
  <si>
    <t>TPN-260922</t>
  </si>
  <si>
    <t>Snow Plow for New Truck</t>
  </si>
  <si>
    <t>TPN-260921</t>
  </si>
  <si>
    <t>New Snow Plow for existing Plow Truck</t>
  </si>
  <si>
    <t>TPN-260919</t>
  </si>
  <si>
    <t>ACS Bucket</t>
  </si>
  <si>
    <t>Bucket for John Deere</t>
  </si>
  <si>
    <t>TPN-291678</t>
  </si>
  <si>
    <t>Replacement of lost revenue due to covid.</t>
  </si>
  <si>
    <t>TPN-159192</t>
  </si>
  <si>
    <t>TPN-291750</t>
  </si>
  <si>
    <t>REVENUE REPLACEMENT FROM COVID 19</t>
  </si>
  <si>
    <t>TPN-053434</t>
  </si>
  <si>
    <t>The culverts will be replaced. The roads will also be repaved. Berm grading will be done. Culverts will be cleaned out.</t>
  </si>
  <si>
    <t>TPN-064182</t>
  </si>
  <si>
    <t>Revenue Replacement and Borough Capital Projects</t>
  </si>
  <si>
    <t>Borough has undertaken a plan to replace lost revenues and select capital projects.</t>
  </si>
  <si>
    <t>TPN-039491</t>
  </si>
  <si>
    <t>Repayment of salary lost due to police officers having covid.</t>
  </si>
  <si>
    <t>TPN-046126</t>
  </si>
  <si>
    <t>Digitalized Documents</t>
  </si>
  <si>
    <t>Digitalizing maps and documents of municipality's sewage lines.</t>
  </si>
  <si>
    <t>TPN-131702</t>
  </si>
  <si>
    <t>Regional Police Department funding</t>
  </si>
  <si>
    <t>Our borough of approximately 600 residents  is covered by a regional police department.  The borough contributes quarterly to  the department's  budget to cover their expenses.   The remaining obligation will be  spent during 2023.</t>
  </si>
  <si>
    <t>TPN-131632</t>
  </si>
  <si>
    <t>We purchased  safety equipment for our local fire department. This is safety gear that the firefighters are required to wear when responding to a fire. The department serves our local area.</t>
  </si>
  <si>
    <t>TPN-198811</t>
  </si>
  <si>
    <t>Our borough of approximately 600 residents  is covered by a regional police department.  The borough contributes quarterly to  the department's  budget to cover their expenses.</t>
  </si>
  <si>
    <t>TPN-289881</t>
  </si>
  <si>
    <t>TPN-276169</t>
  </si>
  <si>
    <t>2024 Road Program</t>
  </si>
  <si>
    <t>repair and replace certain roads in Borough</t>
  </si>
  <si>
    <t>TPN-276078</t>
  </si>
  <si>
    <t>repair and replace of certain roads within the Borough, including road milling, base repair and placement of wearing and base courses.</t>
  </si>
  <si>
    <t>TPN-154338</t>
  </si>
  <si>
    <t>Used part of ARP funds to help the township purchase a new Road Department Vehicle to keep up with street duties.</t>
  </si>
  <si>
    <t>TPN-154271</t>
  </si>
  <si>
    <t>Furnace in the Municipal Building broke down and ARP funds were used to repair it.</t>
  </si>
  <si>
    <t>TPN-154231</t>
  </si>
  <si>
    <t>Funds given to Mount Zion Fire Company, Harding Fire Company, and the Mount Zion/Harding Ambulance Association.</t>
  </si>
  <si>
    <t>TPN-154217</t>
  </si>
  <si>
    <t>Bonuses were given to employees for working through the pandemic</t>
  </si>
  <si>
    <t>TPN-222571</t>
  </si>
  <si>
    <t>Office I.T.</t>
  </si>
  <si>
    <t>Township purchased I.T. assistance to set up firewalls and security for the internet/computer</t>
  </si>
  <si>
    <t>TPN-266376</t>
  </si>
  <si>
    <t>Wyoming Area Regional Police</t>
  </si>
  <si>
    <t>Township 's Wyoming Area Regional Police monthly payments</t>
  </si>
  <si>
    <t>TPN-058447</t>
  </si>
  <si>
    <t>Provision of Gov't Services</t>
  </si>
  <si>
    <t>TPN-040837</t>
  </si>
  <si>
    <t>New Building constructed for safety of residents while attending meetings at the Borough building. Also for the safety of employee while customers are paying bills.</t>
  </si>
  <si>
    <t>TPN-082377</t>
  </si>
  <si>
    <t>Spent for eligible salaries benefits and other provisions of government</t>
  </si>
  <si>
    <t>TPN-293417</t>
  </si>
  <si>
    <t>North Charleroi Paving</t>
  </si>
  <si>
    <t>Repaving of multiple streets within the borough of North Charleroi</t>
  </si>
  <si>
    <t>TPN-058725</t>
  </si>
  <si>
    <t>Infrastructure Improvement</t>
  </si>
  <si>
    <t>Infrastructure projects for Township including the Mt. Gretna Sewer Line Road Project, Replacement/Leaf Collection Machine. Leaf Collection Equipment on back order. Anticipated delivery is by October 2025</t>
  </si>
  <si>
    <t>TPN-142889</t>
  </si>
  <si>
    <t>Employee Hazard Pay, Wastewater Plant Repairs</t>
  </si>
  <si>
    <t>TPN-290303</t>
  </si>
  <si>
    <t>No expenditures</t>
  </si>
  <si>
    <t>TPN-083564</t>
  </si>
  <si>
    <t>Employee Hazard Pay, Water Main Repair, Sewer Plant Repairs,</t>
  </si>
  <si>
    <t>TPN-261312</t>
  </si>
  <si>
    <t>Covid revenue replacement</t>
  </si>
  <si>
    <t>Revenue lost due to COVID 19 Public Health Emergency. Police car, wages, materials, repairs,</t>
  </si>
  <si>
    <t>TPN-129702</t>
  </si>
  <si>
    <t>Govt Svc, infastucture, roads and equipkment</t>
  </si>
  <si>
    <t>closing arpa acct to cover govt svcs pd from genl</t>
  </si>
  <si>
    <t>TPN-129690</t>
  </si>
  <si>
    <t>Fire Dept Lot</t>
  </si>
  <si>
    <t>contribute to cost of paving fire dept parking lot</t>
  </si>
  <si>
    <t>TPN-230617</t>
  </si>
  <si>
    <t>Govt Svc infrastructur</t>
  </si>
  <si>
    <t>obligate balance, spent to cover govt infrastructure</t>
  </si>
  <si>
    <t>TPN-287922</t>
  </si>
  <si>
    <t>Water connections</t>
  </si>
  <si>
    <t>Money will be used to assist residents with water line connection fees</t>
  </si>
  <si>
    <t>TPN-267808</t>
  </si>
  <si>
    <t>Borough Watch Camera &amp; WiFi Network</t>
  </si>
  <si>
    <t>This project will include the purchase and installation of 11 surveillance cameras to be installed throughout the borough for the safety of the residents. All of the borough owned parks will have at least one camera installed for surveillance. The one will be installed in a location that will monitor a trail shared by the Borough, Montgomery County and Philadelphia. The rest will be installed toi monitor intersections and public nuisance areas.</t>
  </si>
  <si>
    <t>TPN-267778</t>
  </si>
  <si>
    <t>MS4 Storm Sewer Filter</t>
  </si>
  <si>
    <t>Project is to install filters at our three outfall location where our storm sewer leaves the borough. The filters should catch pollutants like debris, sediment, and oil from entering external waterways.</t>
  </si>
  <si>
    <t>TPN-268041</t>
  </si>
  <si>
    <t>2020 to 2024 Revenue loss due to Covid-19 pandemic.</t>
  </si>
  <si>
    <t>TPN-049644</t>
  </si>
  <si>
    <t>Revenue Replacement for provision of government services including but not limited to  sewage infrastructure, Township building repairs, roads &amp; bridges, stormwater, vehicles and equipment, and general administration expenses.</t>
  </si>
  <si>
    <t>TPN-140698</t>
  </si>
  <si>
    <t>2016 Chevy Silverado 2500</t>
  </si>
  <si>
    <t>Funding will be used for a street department utility vehicle for day to day jobs.  This vehicle will replace their only vehicle that is unusable.</t>
  </si>
  <si>
    <t>TPN-140660</t>
  </si>
  <si>
    <t>2022 Ford F150</t>
  </si>
  <si>
    <t>Funding will be used to add a new updated vehicle to the police department .  This vehicle will be a backup to the current one.</t>
  </si>
  <si>
    <t>TPN-224041</t>
  </si>
  <si>
    <t>Salt Building Pavement</t>
  </si>
  <si>
    <t>Installed PennDOT 19MM Binder in the new salt building at 235 Main Street</t>
  </si>
  <si>
    <t>TPN-224003</t>
  </si>
  <si>
    <t>Demolition of Old Borough Building</t>
  </si>
  <si>
    <t>Equipment used to demolish the Old Borough Building</t>
  </si>
  <si>
    <t>TPN-223937</t>
  </si>
  <si>
    <t>Installation of police radio and repeater in new F150 Police Pickup Truck</t>
  </si>
  <si>
    <t>TPN-082336</t>
  </si>
  <si>
    <t>Scantek</t>
  </si>
  <si>
    <t>Administrative needs caused by the pandemic.  Digital migration of all municipal files so that operations could continue when remote access would be needed.</t>
  </si>
  <si>
    <t>TPN-122216</t>
  </si>
  <si>
    <t>Business/Non Profit Grant</t>
  </si>
  <si>
    <t>The Borough of Palo Alto awarded 8 businesses, 2 non profits and 2 volunteer fire companies a total of $58,000.00 for monies lost during Covid. The breakdown is as follows:\nJ&amp;J Tire 2500.00\nQuinn Concrete 2500.00\nThom Greis 2500.00\nPottsville Eye Specialists 2500.00\nBella Salon 2500.00\nJane Wolfe Salon 2500.00\nIntegrity One 2500.00\nCostas Foods 2500.00\nAmerican Sons of Italy Club 4000.00\nMountainside Bible Church 4000.00\nEast End Fire Company 15,000.00\nCitizens Fire Company 15,000.00</t>
  </si>
  <si>
    <t>TPN-217871</t>
  </si>
  <si>
    <t>Cover Budget Shortfall 2024</t>
  </si>
  <si>
    <t>To cover budget shortfalls for the 2024 year</t>
  </si>
  <si>
    <t>TPN-092094</t>
  </si>
  <si>
    <t>siren upgrades</t>
  </si>
  <si>
    <t>we upgraded the siren electrical and maintenance on them, due to being out of code and old.</t>
  </si>
  <si>
    <t>TPN-124829</t>
  </si>
  <si>
    <t>Sewage Expansion</t>
  </si>
  <si>
    <t>Sewage Expansion &amp; Community Development</t>
  </si>
  <si>
    <t>TPN-198135</t>
  </si>
  <si>
    <t>Assisting local entities to recover from COVID</t>
  </si>
  <si>
    <t>TOWNSHIP EQUIPMENT REPLACEMENT AND BUILDING REPAIRS</t>
  </si>
  <si>
    <t>TPN-138447</t>
  </si>
  <si>
    <t>New Ford truck purchase</t>
  </si>
  <si>
    <t>Purchase a new Plow truck and Spreader to replace broken down plow truck in need of repair</t>
  </si>
  <si>
    <t>TPN-203675</t>
  </si>
  <si>
    <t>Aggregates</t>
  </si>
  <si>
    <t>The Township will purchase aggregates in 2024 and 2025 to improve the road surface on Township roads. The Township also obligated and spent funds for AntiSkid during the winter of 2024/2025. In 2025, the Township will continue purchasing aggregates to improve road surfaces. Hillside Stone has provided the Township an obligation letter to provide the remaining aggregates in 2025.</t>
  </si>
  <si>
    <t>TPN-273042</t>
  </si>
  <si>
    <t>Wayne Township obligated and spent funds on a Sakai Roller for Township Roads and a Tilt-bed Trailer to haul Township Equipment.</t>
  </si>
  <si>
    <t>TPN-273039</t>
  </si>
  <si>
    <t>Frenchtown Road Culvert Pipe</t>
  </si>
  <si>
    <t>Wayne Township obligated and spent funds to replace a rotted culvert pipe with 2 new culvert pipes, spec'd by our engineer, to handle the watershed on Frenchtown Road.</t>
  </si>
  <si>
    <t>TPN-050170</t>
  </si>
  <si>
    <t>Wayne Township ARPA</t>
  </si>
  <si>
    <t>Government Services - Wayne Township assisted our local Fire Department to purchase scuba gear. The Township paid $5,000.00 toward the $9,621.08 bill.</t>
  </si>
  <si>
    <t>TPN-214006</t>
  </si>
  <si>
    <t>Athens 1</t>
  </si>
  <si>
    <t>Our covid relief funds are being used for eligible salaries, benefits, and other of provisional of governmental services</t>
  </si>
  <si>
    <t>TPN-045070</t>
  </si>
  <si>
    <t>Uses included salary, benefits, etc.</t>
  </si>
  <si>
    <t>TPN-290678</t>
  </si>
  <si>
    <t>Enhanced Police Coverage</t>
  </si>
  <si>
    <t>Enhancement to additional police coverages as originally described in FB.GovServ.01.</t>
  </si>
  <si>
    <t>TPN-060346</t>
  </si>
  <si>
    <t>SLFRF Factoryville Borough Services</t>
  </si>
  <si>
    <t>The following projects are targeted for use of SLFRF funds: (1) Increased police coverage for mitigation of an observed increase of violent crimes, particularly gun violence, during the COVID pandemic, (2) Partial funding for a new communications tower and housing for transmitter used by all emergency services in the vicinity.  This involves replacing an aging tower and will benefit emergency response of EMS, fire, and police with dependable communication services, (3) Repair storm water drain, (4) Cybersecurity and IT maintenance services for the Borough computers, which include the office, sewage treatment plant, and maintenance depot, and (5) Premium pay for 3 workers who worked under high risk of exposure during the pandemic.</t>
  </si>
  <si>
    <t>TPN-048632</t>
  </si>
  <si>
    <t>The Township has used ARPA Funds for the provision of government services for general government services, public safety, public works and other expenditures</t>
  </si>
  <si>
    <t>TPN-150716</t>
  </si>
  <si>
    <t>Forward Township</t>
  </si>
  <si>
    <t>Township  purchased Road Dept (2) trucks, Bobcat, Grader. Park projects - repaired stage, build pickleball court</t>
  </si>
  <si>
    <t>TPN-124786</t>
  </si>
  <si>
    <t>Short Street Storm</t>
  </si>
  <si>
    <t>Needs  resurfacing around storm boxes and refinishing of street repairs.</t>
  </si>
  <si>
    <t>TPN-139495</t>
  </si>
  <si>
    <t>Purchased portable hand held radios with heavy duty speaker mic's, batteries and rapid rate chargers to be used by emergency services personnel.  Radios were programmed for 911 Coordination.  Purchased a backhoe to be utilized for Township road maintenance.  Contributed funding to assist with the completion of two waterline extensions in the Township.  Purchase and installation of ballfield fencing at the Kittanning Township Community Park.  Purchased a boom mower and tractor for maintaining road rights-of-way.</t>
  </si>
  <si>
    <t>TPN-164368</t>
  </si>
  <si>
    <t>Millbourne Borough</t>
  </si>
  <si>
    <t>eligible  salary and supplies including for the police.</t>
  </si>
  <si>
    <t>TPN-293280</t>
  </si>
  <si>
    <t>contributed to police Ford Interceptor</t>
  </si>
  <si>
    <t>Police vehicle needed for patrols</t>
  </si>
  <si>
    <t>TPN-051104</t>
  </si>
  <si>
    <t>Provide full service at township building during power outages for residents and township officials.</t>
  </si>
  <si>
    <t>TPN-051098</t>
  </si>
  <si>
    <t>Land Development</t>
  </si>
  <si>
    <t>Storm water run containment for future township structure</t>
  </si>
  <si>
    <t>TPN-057683</t>
  </si>
  <si>
    <t>$30,679.80 was spent on the purchase of a trailer for the township to use for hauling materials and equipment for road maintenance.  This will enable the Township to perform road maintenance more efficiently to benefit our residents.  $10,000 was donated to HOPS Ambulance Assoc. to be used towards the purchase of a new ambulance which will serve not only Stevens Township but (3) other townships served by HOPS.  $4050.26 was donated to LeRaysville Pike Volunteer Fire Dept. for purchasing new equipment as needed.  They are the sole providers of fire protection to Stevens Township in addition to serving other nearby municipalities.</t>
  </si>
  <si>
    <t>TPN-207460</t>
  </si>
  <si>
    <t>6 - Revenue Replacement - Road Project used funds to purchase stone for repairing the base of Fordyce Hill Road, Foly Road and Lemley Road. The funds were also used to purchase premium patching materials for those areas and for having the materials put in place by a contractor.</t>
  </si>
  <si>
    <t>TPN-148822</t>
  </si>
  <si>
    <t>School Road Drainage engineering</t>
  </si>
  <si>
    <t>Replacing and upgrading a stormwater system that was under sized</t>
  </si>
  <si>
    <t>TPN-232212</t>
  </si>
  <si>
    <t>School Road Drainage Installation</t>
  </si>
  <si>
    <t>Install upgrade to an undersized stormwater system</t>
  </si>
  <si>
    <t>TPN-216958</t>
  </si>
  <si>
    <t>Front porch replacement $5331.38\nShippensburg EMS donation for radios $1000\nNewburg Hopewell Fire Department $5000\nInstallation of Concrete Pad $4,675.00\nRecreation Maintenance Supplies $324.76\nMisc Supplies - $677.23\nStreet Repairs - $6,170.85\nPavement of Borough Parking Lot - $7,852.00\nSidewalk &amp; Crosswalk Repairs &amp; Maintenance - $3,780.00\nBuilding Repairs - $363.82</t>
  </si>
  <si>
    <t>TPN-072297</t>
  </si>
  <si>
    <t>Test Project-6.1 Revenue Replacement</t>
  </si>
  <si>
    <t>Eligible Salaries , benefits &amp; Other Govt Services</t>
  </si>
  <si>
    <t>TPN-209530</t>
  </si>
  <si>
    <t>Remodeling Office and Meeting room and Rest room</t>
  </si>
  <si>
    <t>Remodel Office and Meeting room and Restroom to   compliance, Purchased a 2022 Ford F350 truck, Utility Trailer,  Zero turn mower, Brush Cutters, purchased  hoses and nozzles and couplers for the Castanea Fire Company.</t>
  </si>
  <si>
    <t>TPN-196009</t>
  </si>
  <si>
    <t>St Peters Street</t>
  </si>
  <si>
    <t>Replace Failed Storm Darin Pipe</t>
  </si>
  <si>
    <t>TPN-273168</t>
  </si>
  <si>
    <t>Inlet replacement</t>
  </si>
  <si>
    <t>TPN-273161</t>
  </si>
  <si>
    <t>St Peters</t>
  </si>
  <si>
    <t>Replacement of Inlet and Pipe</t>
  </si>
  <si>
    <t>TPN-059065</t>
  </si>
  <si>
    <t>Columbia &amp; St Peters St</t>
  </si>
  <si>
    <t>Drain issue corner of Columbia and St Peters St</t>
  </si>
  <si>
    <t>TPN-058974</t>
  </si>
  <si>
    <t>Columbia St Corner</t>
  </si>
  <si>
    <t>Replace Storm Drain across corner of Columbia St at public playground</t>
  </si>
  <si>
    <t>TPN-267341</t>
  </si>
  <si>
    <t>Roaring Creek Township General Fund</t>
  </si>
  <si>
    <t>The township used all the ARPA money for purchasing 2RC stone to lay on the roads, repairs to twp. equipment, double seal coat &amp; oil spread on roads, purchase of a flair mower, replace loss revenue in State Liquid Fuel account for years 2021 &amp; 2022 and a downpayment on a 2023 John Deere tractor with bucket &amp; mower.  Bucket is used to scoop up cinders or dirt into the dump trucks.  The mower is for mowing berms on all the twp. roads</t>
  </si>
  <si>
    <t>TPN-285422</t>
  </si>
  <si>
    <t>More sewer pumps</t>
  </si>
  <si>
    <t>purchase more new sewer pumps</t>
  </si>
  <si>
    <t>TPN-285417</t>
  </si>
  <si>
    <t>replacement of a section of sidewalks to ensure the safety of our residents walking in our town</t>
  </si>
  <si>
    <t>TPN-047841</t>
  </si>
  <si>
    <t>purchase and installation of a generator at the borough building to serve as emergency evacuation station</t>
  </si>
  <si>
    <t>TPN-047827</t>
  </si>
  <si>
    <t>Midtown Festival</t>
  </si>
  <si>
    <t>replaced lost income from not holding the annual Midtown Festival</t>
  </si>
  <si>
    <t>TPN-047821</t>
  </si>
  <si>
    <t>Columbia Hose Company</t>
  </si>
  <si>
    <t>purchase equipment for our local volunteer fire company &amp; ambulace</t>
  </si>
  <si>
    <t>TPN-047805</t>
  </si>
  <si>
    <t>New Milford Borough</t>
  </si>
  <si>
    <t>premium pay for workers performing essential work</t>
  </si>
  <si>
    <t>TPN-067728</t>
  </si>
  <si>
    <t>Sewer pumps</t>
  </si>
  <si>
    <t>purchase of 3 new sewer pumps</t>
  </si>
  <si>
    <t>TPN-123863</t>
  </si>
  <si>
    <t>Purchase of property and construction of a new township building which will be ADA compliant and provide COVID-19 upgrades.</t>
  </si>
  <si>
    <t>TPN-265236</t>
  </si>
  <si>
    <t>Loyalville/Sorber Mtn Road Project</t>
  </si>
  <si>
    <t>Loyalville and Sorber Mountain Roads misc. repairs and wearing course overlay.\n4700 linear feet on Sorber Mountain and 18650 Sq Yards on Loyalville Road.</t>
  </si>
  <si>
    <t>TPN-250402</t>
  </si>
  <si>
    <t>FUNDS WERE USED FOR TOWNSHIP PAYROLL AND ROAD AND EQUIPMENT REPAIRS AND MAINTENANCE.</t>
  </si>
  <si>
    <t>TPN-250401</t>
  </si>
  <si>
    <t>Funds were used to pay for general township expenses including payroll and equipment and road repairs and maintenance.</t>
  </si>
  <si>
    <t>TPN-265051</t>
  </si>
  <si>
    <t>Infrastructure upgrades at Irwin Park and Penglyn Park along with Municipal Building upgrades. Upgrades included replacing fencing for baseball and basketball courts since the increase of outdoor use. Building upgrades include ADA accessibility.</t>
  </si>
  <si>
    <t>TPN-140499</t>
  </si>
  <si>
    <t>Cheks for the Grant Account</t>
  </si>
  <si>
    <t>We had ran out of Starter checks for this ARPA Grant Account, and ordered more checks for the account.</t>
  </si>
  <si>
    <t>TPN-140490</t>
  </si>
  <si>
    <t>Water Meter Repplacements</t>
  </si>
  <si>
    <t>The Borough bought  new water meters to replace  the old ones that were no longer working. To help with the strain that buying new meters puts on the water account funds. The council voted to use the ARPA Grant funds.</t>
  </si>
  <si>
    <t>TPN-140474</t>
  </si>
  <si>
    <t>Sewer Account Revenue Replacement</t>
  </si>
  <si>
    <t>Paid the sewer bills for the month of July, 2022 and one bill in April, 2024  with the ARPA Grant funds as a way to help boost revenue in our Sewer Account</t>
  </si>
  <si>
    <t>TPN-140542</t>
  </si>
  <si>
    <t>Street and Bridge Account Revenue Repalcement</t>
  </si>
  <si>
    <t>We paid the Street and Bridge Account Bills for the month of January, 2023 due to the low funds left in the account from the Liquid Fuels MS-965 money deposited in 2022.</t>
  </si>
  <si>
    <t>TPN-139270</t>
  </si>
  <si>
    <t>Generac Generator, Wiring &amp; Plumbing</t>
  </si>
  <si>
    <t>Money was used to purchase a Generac Generator, wiring and plumbing for municipal building to be used in the event of an emergency by township residents. This will provide energy for the conference room for emergency coordination and triage as well as energy to the garage area to assist with rescue/ clean up.</t>
  </si>
  <si>
    <t>TPN-139254</t>
  </si>
  <si>
    <t>E.M. Vol Fire Dept</t>
  </si>
  <si>
    <t>Money was allocated to the East Mead Volunteer Fire Department to assist with serving the residents of the township. They used the money to purchase 3 sets of full gear for the firemen ($10,744.00), medical supplies and oxygen for EMT services ($1,833.65), firetruck inspections and repairs ($1,331.18) and an insurance premium ($600.66).</t>
  </si>
  <si>
    <t>TPN-139220</t>
  </si>
  <si>
    <t>Dwyer Equipment Rental</t>
  </si>
  <si>
    <t>Road Equipment Rental- McCloskey R70 screener to crush road millings to assist with the process of transitioning a rural dirt road to hard surface. This equipment was used for 2 days at $4,000/day plus $225 each way to move the equipment in and out of the project. This was used in phase 1 of the project which will connect 64 homes and 2 businesses with the state roads in the area to promote increased access.</t>
  </si>
  <si>
    <t>TPN-224923</t>
  </si>
  <si>
    <t>Municipal truck state inspection, repair and maintenance for 3 trucks that are used for the repair and maintenance of the township roads across all 4 seasons of the year.  Office supplies were purchased -paper, stapler, envelopes, stamps to efficiently run the township administration office.</t>
  </si>
  <si>
    <t>TPN-224784</t>
  </si>
  <si>
    <t>Suit-Kote Corp- Wolf Rd</t>
  </si>
  <si>
    <t>Project was to transition a rural dirt road to hard surface. This charge was for a double sealcoat (.91 mile) of Wolf Road.  This work was completed in phase 1 of the project which will connect 64 homes and 2 businesses with the state roads in the area to promote increased access.</t>
  </si>
  <si>
    <t>TPN-224741</t>
  </si>
  <si>
    <t>Suit-Kote Corp-Plank Rd</t>
  </si>
  <si>
    <t>Double sealcoat (.38 mile) of Plank Road. 4,100 yards of sealcoat were used to transition the rural dirt road to hard surface.  This was used in phase 1 of the project which will connect 64 homes and 2 businesses with the state roads in the area to promote increased access.</t>
  </si>
  <si>
    <t>TPN-224705</t>
  </si>
  <si>
    <t>Midland Asphalt Material</t>
  </si>
  <si>
    <t>Equipment rental to prepare to transition surface from rural dirt road to hard surface. Equipment was used for sealcoating. The equipment included use of a grader, roller and milling machine in phase 1 of the project which will connect 64 homes and 2 businesses with the state roads in the area to promote increased access.</t>
  </si>
  <si>
    <t>TPN-196775</t>
  </si>
  <si>
    <t>Secure lobby project and addition to municipal building</t>
  </si>
  <si>
    <t>Construct a secure lobby and addition to municipal building.  This includes plan specifications, bidding and construction.</t>
  </si>
  <si>
    <t>TPN-051483</t>
  </si>
  <si>
    <t>Pay - 6.1 Revenue Replacement</t>
  </si>
  <si>
    <t>Pay offset for year 2022.  Donations to non-profits (Pennridge Senior Center &amp; Bucks County SPCA) to make up for lost revenue</t>
  </si>
  <si>
    <t>TPN-261568</t>
  </si>
  <si>
    <t>General fund replacement</t>
  </si>
  <si>
    <t>This money was placed into the general fund and used to pay the operating expenses of the township. These  monies helped with paying the everyday bills of the twp as well as keeping our police force  operating.</t>
  </si>
  <si>
    <t>TPN-048814</t>
  </si>
  <si>
    <t>We will be using funds for provision of government services.  We will be replacing loss of revenue from our General Accounts.</t>
  </si>
  <si>
    <t>TPN-291112</t>
  </si>
  <si>
    <t>SLFRf</t>
  </si>
  <si>
    <t>Funds were used for fiscal continuity within the Borough of Emlenton. Funds were allocated to payroll and accounts payable to provide resources to approved workers and to continue services provided to the residents of Emlenton Borough.</t>
  </si>
  <si>
    <t>TPN-079624</t>
  </si>
  <si>
    <t>The Township utilized the funds for a bridge replacement. The dilapidated bridge was removed, a temporary bridge was set until the permanent bridge was ready. Then the  permanent bridge was installed. $44,310.06 of the ARPA funds were used for this infrastructure replacement with municipal funds supplementing the remaining cost.</t>
  </si>
  <si>
    <t>TPN-135593</t>
  </si>
  <si>
    <t>The American Rescue Plan Act funds allowed our Township to continue road work at a time when other funds were being greatly reduced. This included emergency drainage repair during the winter of 2022.  The remaining funds were used for payroll</t>
  </si>
  <si>
    <t>TPN-151756</t>
  </si>
  <si>
    <t>Runwell Solutions, Inc</t>
  </si>
  <si>
    <t>Upgraded Township Building Electronics.  Now Capable of projecting Zoom Meeting on central big screen</t>
  </si>
  <si>
    <t>TPN-208658</t>
  </si>
  <si>
    <t>2024 Road Work and Replacement</t>
  </si>
  <si>
    <t>Windsor Township Completed Road Repair which entailed Oil and Chip and Slurry Application on Various Roads throughout the township. Asphalt Maintenace Solutions Completed the work Summer of 2024</t>
  </si>
  <si>
    <t>TPN-048094</t>
  </si>
  <si>
    <t>ARP Project</t>
  </si>
  <si>
    <t>Funds were not Obligated or Expended</t>
  </si>
  <si>
    <t>TPN-204352</t>
  </si>
  <si>
    <t>Lyons Fire Truck</t>
  </si>
  <si>
    <t>Contribution of 100% of ARPA Funds in the amount of $50,295.08 toward the Chassis prepayment for a Pierce Enforcer Pumper fire truck for the Lyons Volunteer Fire Co. No. 1 to replace current outdated fire truck.</t>
  </si>
  <si>
    <t>Emergency services provided to the Borough of Lyons, Rockland and Maxatawny Townships as well as providing mutual aid to numerous other surrounding volunteer fire companies .</t>
  </si>
  <si>
    <t>TPN-051405</t>
  </si>
  <si>
    <t>Police Services Revenue Replacement</t>
  </si>
  <si>
    <t>This project is to replace revenue from the Seven Fields General Fund that was spent on Regional Police services for the calendar years of 2021-2022.</t>
  </si>
  <si>
    <t>TPN-156435</t>
  </si>
  <si>
    <t>Irvona Volunteer Fire Company</t>
  </si>
  <si>
    <t>Irvona Volunteer fire company used the funds for debt reduction.</t>
  </si>
  <si>
    <t>TPN-156372</t>
  </si>
  <si>
    <t>BCIMA</t>
  </si>
  <si>
    <t>BCIMA used the funds to help aid to construction on the upgrade to phase 3 through penelec.</t>
  </si>
  <si>
    <t>TPN-156209</t>
  </si>
  <si>
    <t>Irvona Municipal Authority</t>
  </si>
  <si>
    <t>Irvona Municipal Authority used the funds they received from Irvona Borough on waster systems improvements. The IMA had to meet with an engineer to begin surveying land, and the engineer giving them an estimate.</t>
  </si>
  <si>
    <t>TPN-155917</t>
  </si>
  <si>
    <t>Irvona Volunteer Ambulance Services</t>
  </si>
  <si>
    <t>Irvona Volunteer Ambulance service used the funds for medical supplies, 3 computers and software and new tires for the ambulance.</t>
  </si>
  <si>
    <t>TPN-156546</t>
  </si>
  <si>
    <t>Irvona Borough</t>
  </si>
  <si>
    <t>The Irvona Borough used the funds to promote healthy choices during that pandemic. The Irvona Borough help put in swings at the Irvona park.</t>
  </si>
  <si>
    <t>TPN-156498</t>
  </si>
  <si>
    <t>Irvona Recreation</t>
  </si>
  <si>
    <t>The Irvona Recreation used the funds to get diamond dry for the baseball fields. They feel it was necessary to keep everyone active during the pandemic.</t>
  </si>
  <si>
    <t>TPN-294805</t>
  </si>
  <si>
    <t>Irvona Borough Stormwaters</t>
  </si>
  <si>
    <t>Irvona Borough always had an issue with stormwater for as long as I can remember. The way the town was built stormwater has the tendencies of causing major flooding in the community. Unfortunately, the borough never had the funding to pursue any projects or resolution for the problem. Irvona Borough always has residents concerned over the amount of stormwater that runs off into there basements, yards, and on the roadways that sometimes get closed down, because of flooding. The money we have received we used the remaining portion to buy a tractor with a attachable backhoe to be able to make sure stormwater is being properly drained into the drainage system. As of 2024 we have had done numerous jobs of using that equipment for keeping stormwater off the streets and into residents basements.</t>
  </si>
  <si>
    <t>TPN-249323</t>
  </si>
  <si>
    <t>The township will be using the grant funds for 2024 payroll expenses from the general fund</t>
  </si>
  <si>
    <t>TPN-130613</t>
  </si>
  <si>
    <t>Rev. Replacement 2</t>
  </si>
  <si>
    <t>We have used the funds to cover payroll costs.</t>
  </si>
  <si>
    <t>TPN-199502</t>
  </si>
  <si>
    <t>Check Ordering</t>
  </si>
  <si>
    <t>SLFRF funds used to print checks for proposed  building project but we didn't end up following through with a project and used funds towards payroll expenses.</t>
  </si>
  <si>
    <t>TPN-261415</t>
  </si>
  <si>
    <t>Rev. Replacement</t>
  </si>
  <si>
    <t>We used the SLRF funds to cover the cost of payroll.</t>
  </si>
  <si>
    <t>TPN-048872</t>
  </si>
  <si>
    <t>Venango Park Improvement</t>
  </si>
  <si>
    <t>SLFRF funds for park improvement of playground and recreational facilities.</t>
  </si>
  <si>
    <t>TPN-054154</t>
  </si>
  <si>
    <t>Township of Spring ARPA</t>
  </si>
  <si>
    <t>Township spent the entire $2,904,199.12 in 2024 for police department expenditures which totaled $7,818,900</t>
  </si>
  <si>
    <t>TPN-060418</t>
  </si>
  <si>
    <t>Volunteer Fire Department Aid</t>
  </si>
  <si>
    <t>Make up of revenue loss due to Covid 19 preventing fund raising</t>
  </si>
  <si>
    <t>TPN-147276</t>
  </si>
  <si>
    <t>OFFICE AND IT EQUIPMENT</t>
  </si>
  <si>
    <t>TPN-229066</t>
  </si>
  <si>
    <t>Government</t>
  </si>
  <si>
    <t>1)Tree removal in park/office area    2)New fence around playground  3) New flooring in government building \n4) Mulch around government buillding</t>
  </si>
  <si>
    <t>TPN-290721</t>
  </si>
  <si>
    <t>The Borough added a new sign at the Community Park</t>
  </si>
  <si>
    <t>TPN-122533</t>
  </si>
  <si>
    <t>Engineering and other expenses associated with updates to Knobsville WWTP</t>
  </si>
  <si>
    <t>TPN-196874</t>
  </si>
  <si>
    <t>Sewer Update Engineering</t>
  </si>
  <si>
    <t>Updates to wastewater treatment plant</t>
  </si>
  <si>
    <t>TPN-043813</t>
  </si>
  <si>
    <t>Replace reduced revenue for 2020, storm water management repairs, sewer repairs.</t>
  </si>
  <si>
    <t>TPN-128826</t>
  </si>
  <si>
    <t>Eligible Salaries, Fire Department, Police Department</t>
  </si>
  <si>
    <t>TPN-225899</t>
  </si>
  <si>
    <t>$111,935.60 of this money was used to replace a bridge within the Township. $12,409.94 was spent to outfit a new police vehicle to help comply with safety guidelines. $10,698.00 was used to replace a culvert pipe on one of our Township roads. $24.00 was spent on bank fees.</t>
  </si>
  <si>
    <t>TPN-265894</t>
  </si>
  <si>
    <t>$10,000.00 was used to update a second Volunteer Fire Department's gear and equipment within the Township. $40,307.01 was used to pave and repair three roads in the Township. $18,626.77 was used to update and repair Township Equipment. $4,549.80 was used to purchase equipment for the Township Police Department to comply with safety guidelines. $54.00 was spent on bank fees.</t>
  </si>
  <si>
    <t>TPN-086859</t>
  </si>
  <si>
    <t>Waste Water Treatement Plant</t>
  </si>
  <si>
    <t>Funds will be used for much need Wastewater treatment plant upgrades and replacements such as: \n1.) replacing the BioMag variable frequency drives, which are reaching the end of their life expectancy.  They are approximately 10 years old and are beginning to fail.  They are also becoming obsolete so obtaining parts to fix them is increasingly difficult.  Funds will also  This project will be done by our in-house electrician. \n2.\tRebuild the Clarifier 3, which was built in 1992 and its mechanism runs 24/7.\nAt 30 years of age, it has exceeded its life expectancy. The center column of the clarifier drive has become twisted over the many years it has been in service.  This project can be completed via CoStars.   \n3.\tPurchase and Install Wemco Pump parts, which are wear items for RAS and WAS process pumps.  \n4.\tAs well as to continue the Townships efforts to save energy and cost, for current lighting to be replaced with energy efficient LED lighting.  This will provide a better quality of light as well as decrease operating costs.</t>
  </si>
  <si>
    <t>TPN-086673</t>
  </si>
  <si>
    <t>Newport Basin Replace</t>
  </si>
  <si>
    <t>Funds will be used to replace the Newport Basin.</t>
  </si>
  <si>
    <t>TPN-086546</t>
  </si>
  <si>
    <t>Storm Water Sewer Replacement</t>
  </si>
  <si>
    <t>Storm Water Sewer System Pipe Replacement</t>
  </si>
  <si>
    <t>TPN-086535</t>
  </si>
  <si>
    <t>Storm Sewer - Pipe Linings</t>
  </si>
  <si>
    <t>Funds will be used to line Storm Sewer Pipes to extend the life and functional use.</t>
  </si>
  <si>
    <t>TPN-131595</t>
  </si>
  <si>
    <t>Box Culvert</t>
  </si>
  <si>
    <t>Replace drainage pipe with box culvert</t>
  </si>
  <si>
    <t>TPN-204231</t>
  </si>
  <si>
    <t>3 point hitch flail mower</t>
  </si>
  <si>
    <t>Used to clear roads of roadside growth.</t>
  </si>
  <si>
    <t>TPN-267295</t>
  </si>
  <si>
    <t>Holding Tank</t>
  </si>
  <si>
    <t>Dig up holding tank and reseal</t>
  </si>
  <si>
    <t>TPN-044631</t>
  </si>
  <si>
    <t>SLFRF funds for restroom and road improvements.</t>
  </si>
  <si>
    <t>TPN-091720</t>
  </si>
  <si>
    <t>Waterford Borough Relief Project</t>
  </si>
  <si>
    <t>Waterford Borough used it's first allocation to fund Waterford Historical Society, Waterford Food Pantry, Stancliff Hose Company-EMS and provide premium pay for Waterford Borough employees.</t>
  </si>
  <si>
    <t>TPN-260357</t>
  </si>
  <si>
    <t>Public Works Modernization Project</t>
  </si>
  <si>
    <t>The daily operations of the borough public works department are reliant upon having proper equipment to maintain a clean and safe public space. The funds for this project were used to purchase new equipment that focused on landscaping and public space maintenance and cleanup, and finally a final allocation towards the purchase of a new sanitation truck to allow the borough to begin it's operation of a public refuse department.</t>
  </si>
  <si>
    <t>TPN-260356</t>
  </si>
  <si>
    <t>Regional Police HQ Renovation Project</t>
  </si>
  <si>
    <t>With the extreme economic pressures on maintaining a police force for public safety, the borough entered into a regional police agreement with neighboring municipalities. This endeavor allowed the borough to be able to offer full time police coverage for the first time in years. As part of this project, North Braddock Borough needed to repair and revamp our aging police building, and spent these funds on dire repairs, safety measures, and security to help get the new department running.</t>
  </si>
  <si>
    <t>TPN-260355</t>
  </si>
  <si>
    <t>North Braddock Fleet Expansion Project</t>
  </si>
  <si>
    <t>The Fleet Expansion Project was designed to aid in the public works and public safety aspect of the borough government. The funds were used to replace older vehicles in the borough fleet with 2 new utility trucks and 2 new police vehicles.</t>
  </si>
  <si>
    <t>TPN-144140</t>
  </si>
  <si>
    <t>Deer Lake  &amp; West Brunswick Twp Fire Company</t>
  </si>
  <si>
    <t>Volunteer fire department, lost revenue as a result of the COVID-19 Pandemic. fundraising events were unable to take place.</t>
  </si>
  <si>
    <t>TPN-278225</t>
  </si>
  <si>
    <t>Borough of Deer Lake Recreational Rehab</t>
  </si>
  <si>
    <t>The neighborhood was in need of safety upgrades to the ballfield, playground and performed safety repairs on the  basketball court as well as a pickle ball court  keeping the community healthy and safe.</t>
  </si>
  <si>
    <t>TPN-133122</t>
  </si>
  <si>
    <t>Rec Field Playground Project</t>
  </si>
  <si>
    <t>Our recreation park consists of baseball and soccer fields as well as two playgrounds, one for children under 6 years old and one for older children.  These playgrounds have been outdated for many years and some of the equipment had been deemed unsafe.  We used a portion of our ARP funds to replace this outdated and unsafe equipment with new and safer playground equipment.</t>
  </si>
  <si>
    <t>TPN-202039</t>
  </si>
  <si>
    <t>Forest Park Road project</t>
  </si>
  <si>
    <t>Funds will be used for construction and improvements of Storm water and paving on various streets in Bear Creek Township, PA.</t>
  </si>
  <si>
    <t>TPN-283143</t>
  </si>
  <si>
    <t>Forest Park Road Project Phase 2</t>
  </si>
  <si>
    <t>This project was the second phase of a street improvement project which included stormwater and drainage repairs and continued with the reconstruction and paving of several township owned roadways.</t>
  </si>
  <si>
    <t>TPN-201758</t>
  </si>
  <si>
    <t>New Roof for Township Building</t>
  </si>
  <si>
    <t>Replaced leaking roof on township building.  Had entire roof replaced with metal roofing.</t>
  </si>
  <si>
    <t>TPN-264336</t>
  </si>
  <si>
    <t>2021 KENWORTH T370 TRUCK LOAN</t>
  </si>
  <si>
    <t>FINAL PAY OFF OF LOAN FOR 2021 KENWORTH T370 TRUCK</t>
  </si>
  <si>
    <t>TPN-264335</t>
  </si>
  <si>
    <t>Generator for township building</t>
  </si>
  <si>
    <t>GENERAC FOR TOWNSHIP BUILDING FOR BACK UP POWER AND IF NEEDED FOR NATURAL DIASTER</t>
  </si>
  <si>
    <t>TPN-287062</t>
  </si>
  <si>
    <t>HAWASA Wastewater Treatment Plant</t>
  </si>
  <si>
    <t>To lessen the impact of potential financial hardships due to increasing costs associated with providing utilities to local citizens.</t>
  </si>
  <si>
    <t>TPN-217544</t>
  </si>
  <si>
    <t>MS4 Williams Run Project</t>
  </si>
  <si>
    <t>Sadsbury Township is restoring approximately 240 linear feet of stream channel along a severely eroded and unstable tributary in our township.  The goals of this project are to improve water quality, provide flood management, and restore native habitat in the East Branch Octoraro Creek Watershed, other downstream waters, and ultimately the Chesapeake Bay.</t>
  </si>
  <si>
    <t>TPN-217356</t>
  </si>
  <si>
    <t>Administrative Office Supplies</t>
  </si>
  <si>
    <t>QuickBooks checks for ARPA/Rescue Fund</t>
  </si>
  <si>
    <t>TPN-217236</t>
  </si>
  <si>
    <t>Emergency Contributions</t>
  </si>
  <si>
    <t>Bart Fire Company, Christiana Fire Company, Christiana Ambulance, Westwood Emergency Management Services, and Lancaster Emergency Management Services all serve Sadsbury Township.  The Township's contributions will help fund their companies with hopes that this will ensure that our township residents receive the quickest response should an emergency arise, and help is needed.</t>
  </si>
  <si>
    <t>TPN-122867</t>
  </si>
  <si>
    <t>public safety/service</t>
  </si>
  <si>
    <t>Gift cards and warming station for the town after 5 days of no electricity</t>
  </si>
  <si>
    <t>TPN-196582</t>
  </si>
  <si>
    <t>New Enterprise paved some of our roads in the borough.  We used some of covid money to cover the cost. Much needed</t>
  </si>
  <si>
    <t>TPN-196575</t>
  </si>
  <si>
    <t>Paid for some new road signs that had been bad for a while.</t>
  </si>
  <si>
    <t>TPN-196566</t>
  </si>
  <si>
    <t>this money was given to the Blue Ridge School District to help pay for their summer recreational program for the children</t>
  </si>
  <si>
    <t>TPN-197412</t>
  </si>
  <si>
    <t>We gave 5,000.00 a piece to the 2 food pantries in our community and to our ambulance fund that is funded by donations and insurance payments. All volunteer</t>
  </si>
  <si>
    <t>TPN-200106</t>
  </si>
  <si>
    <t>replacing pipes in side of borough road that was sinking.</t>
  </si>
  <si>
    <t>TPN-200092</t>
  </si>
  <si>
    <t>forgot to add for 2023 the finishing of electrical to HGM electric for the generator</t>
  </si>
  <si>
    <t>TPN-290938</t>
  </si>
  <si>
    <t>Public and safety</t>
  </si>
  <si>
    <t>This was the remainder of our covid funds that was used in 2024 and reported in 2025 as I thought it was suppose to be this way.</t>
  </si>
  <si>
    <t>TPN-082903</t>
  </si>
  <si>
    <t>Public Safety/Service</t>
  </si>
  <si>
    <t>Community Safety and Service due to negative economic impact of COVID19 public health emergency</t>
  </si>
  <si>
    <t>TPN-265110</t>
  </si>
  <si>
    <t>WLV Project Bundle 2nd Tranche</t>
  </si>
  <si>
    <t>This project bundle qualifies as revenue replacement. All funds were essential to ensure the continued provision of vital public services to the community. Below is a list of the expenditures included in this project bundle: \n- Outfitting of police vehicle \n- Street Sweeper repairs \n- Paying down Borough debt (2018 PD SUV &amp; 2022 PD SUV) \n- Public Works Garage \u2013 Heater Unit \n- Purchase of a 2006 Ford F350 Bucket truck \n- Purchase of Kubota Tractor \n- Purchase of public works tools and small equipment \n- Purchase of Pedestrian &amp; Parking Signs \n- ADA Accessible Intersection Improvements (Eastern &amp; Edison) \n- Construction of Hinkler Park Parking Lot \n- Construction of Electric and Camera Project in Memorial Park</t>
  </si>
  <si>
    <t>TPN-089415</t>
  </si>
  <si>
    <t>This project bundle qualifies as revenue replacement. All funds were essential to ensure the continued provision of vital public services to the community. Below is a list of the expenditures included in this project bundle:\n- Construction of Memorial Park Parking Lot\n- Premium Pay for All Employees During the COVID Emergency\n- Acquisition of Police Body Cameras\n- Purchase and Installation of Borough Hall HVAC Units\n- Down Payment for Municipal Vehicle (2022 Police Department SUV)</t>
  </si>
  <si>
    <t>TPN-054437</t>
  </si>
  <si>
    <t>pandemic money</t>
  </si>
  <si>
    <t>TPN-222256</t>
  </si>
  <si>
    <t>Railroad Street Culvert Repair</t>
  </si>
  <si>
    <t>Repair to culvert.  Services traditionally provided are the culvert repair.</t>
  </si>
  <si>
    <t>TPN-222211</t>
  </si>
  <si>
    <t>Delano Township Park</t>
  </si>
  <si>
    <t>Rehabilitation of Delano Township Park.  Funds will be used to compliment DCNR funding for the project.</t>
  </si>
  <si>
    <t>TPN-283522</t>
  </si>
  <si>
    <t>General Revenue Replacement 2024</t>
  </si>
  <si>
    <t>Replacement of revenue for applicable expenditures for the above period.</t>
  </si>
  <si>
    <t>TPN-201162</t>
  </si>
  <si>
    <t>ARPA Washington Township</t>
  </si>
  <si>
    <t>TPN-261683</t>
  </si>
  <si>
    <t>TPN-044917</t>
  </si>
  <si>
    <t>The Township plans to utilize their ARP funds under the provision of Government services for general government services, public works and payroll</t>
  </si>
  <si>
    <t>TPN-148137</t>
  </si>
  <si>
    <t>Maintain Level of Service</t>
  </si>
  <si>
    <t>Maintenance of the current level of service through provision of wages and benefits to uniform and non-uniform employees.</t>
  </si>
  <si>
    <t>TPN-062427</t>
  </si>
  <si>
    <t>Public Website</t>
  </si>
  <si>
    <t>Creation of a new public website to allow additional information and better access to public services</t>
  </si>
  <si>
    <t>TPN-062409</t>
  </si>
  <si>
    <t>Conference Room Technology Upgrade</t>
  </si>
  <si>
    <t>Update public meeting hall with audio and video equipment in order to hold Zoom type meetings for the public</t>
  </si>
  <si>
    <t>TPN-062406</t>
  </si>
  <si>
    <t>Purchase two new police vehicles and one used police vehicle</t>
  </si>
  <si>
    <t>TPN-062422</t>
  </si>
  <si>
    <t>Donations to Public Emergency Services &amp; Non-Profits</t>
  </si>
  <si>
    <t>Donations to local emergency services and non-profit entities providing public services</t>
  </si>
  <si>
    <t>TPN-150490</t>
  </si>
  <si>
    <t>SLFRF funds for revenue replacement from airport tax revenue loss that will help with general fund expenditures .</t>
  </si>
  <si>
    <t>TPN-072121</t>
  </si>
  <si>
    <t>COVID Relief Funds were used for eligible items such as salaries, benefits, and other provisions of government services</t>
  </si>
  <si>
    <t>TPN-058203</t>
  </si>
  <si>
    <t>Storm Water Projects: $8307.00\nMill Village Volunteer Fire Company  Air Tank Donation: $5000.00\nNew Park</t>
  </si>
  <si>
    <t>TPN-283451</t>
  </si>
  <si>
    <t>Emergency preparedness</t>
  </si>
  <si>
    <t>Emergency Preparedness - purchased new truck &amp; plow for snow plowing &amp; spreading salt, installed generator and mini-split A/C units to the existing Township building so that it can be used as an emergency shelter, the remaining funds were given to the 2 volunteer fire companies that service our municipality.</t>
  </si>
  <si>
    <t>TPN-282327</t>
  </si>
  <si>
    <t>Installation of audio/visual equipment to aide in hosting safe Borough meetings for the public.</t>
  </si>
  <si>
    <t>TPN-282309</t>
  </si>
  <si>
    <t>Funds were used towards lost revenue.</t>
  </si>
  <si>
    <t>TPN-133172</t>
  </si>
  <si>
    <t>Greenbriar Road Culvert Replacement</t>
  </si>
  <si>
    <t>Replacement of Greenbriar road culvert.</t>
  </si>
  <si>
    <t>TPN-268850</t>
  </si>
  <si>
    <t>Purchase of a new truck.</t>
  </si>
  <si>
    <t>TPN-123251</t>
  </si>
  <si>
    <t>ARP Tunkhannock Township</t>
  </si>
  <si>
    <t>Expenditures were for payment of Essential Pay for essential employees that worked during the Covid pandemic, purchased of road materials such as stone and drainage pipes and purchased a standby  generator for the Twp. building</t>
  </si>
  <si>
    <t>TPN-201610</t>
  </si>
  <si>
    <t>Purchase of Equipment/Bldg. &amp; Payroll</t>
  </si>
  <si>
    <t>Funds were used to purchase road equipment: Lowboy trailer, 2023 Police Patrol car. 2 New  computers and two upgrades for Police Dept., Construction of a 60X60X20 ft storage building and 1- 2 week payroll.</t>
  </si>
  <si>
    <t>TPN-078345</t>
  </si>
  <si>
    <t>Fox Road Bridge</t>
  </si>
  <si>
    <t>The funds were used to help with the expense of replacing a 90 ft bridge on Fox Road. This bridge supports have been damaged by severe flooding over the last 20 years.  The open metal grate decking was breaking in sections.</t>
  </si>
  <si>
    <t>TPN-045339</t>
  </si>
  <si>
    <t>Sewer Line Expansion</t>
  </si>
  <si>
    <t>Center Township obligated and expended the full amount of $122,115.18 to partially cover the costs for the engineering, design and permitting fees for the planned expansion of our sewer system to include our school district buildings to the west and the volunteer fire department and surrounding homes to the east.  The expansion will tie the school buildings into our sewer system in order to retire their outdated and malfunctioning system.   The expansion is now shovel ready as we seek additional funding to complete the project.</t>
  </si>
  <si>
    <t>TPN-132737</t>
  </si>
  <si>
    <t>2022 Paving Projects</t>
  </si>
  <si>
    <t>Completed 2022 Paving Projects on Eleanor Street, Roberts Street, Overlook Drive, and Poplar Alley.</t>
  </si>
  <si>
    <t>TPN-262303</t>
  </si>
  <si>
    <t>2024 Paving Project</t>
  </si>
  <si>
    <t>Completed 2024 Paving throughout the municipality.</t>
  </si>
  <si>
    <t>TPN-139490</t>
  </si>
  <si>
    <t>Road Repair - Summer 2022</t>
  </si>
  <si>
    <t>Oil and Limestone purchases for road repair.</t>
  </si>
  <si>
    <t>TPN-139487</t>
  </si>
  <si>
    <t>Water Company Donation</t>
  </si>
  <si>
    <t>Donation to local water authority due to loss of revenue.</t>
  </si>
  <si>
    <t>TPN-224223</t>
  </si>
  <si>
    <t>Limestone Replacement</t>
  </si>
  <si>
    <t>Limestone used on Shirey Rd</t>
  </si>
  <si>
    <t>TPN-224182</t>
  </si>
  <si>
    <t>Hartman - Hollenbough Rd</t>
  </si>
  <si>
    <t>Surface Treatment to  Hartman &amp; Hollenbough Rd</t>
  </si>
  <si>
    <t>TPN-224162</t>
  </si>
  <si>
    <t>Roadway Mobilization &amp; Pulverization</t>
  </si>
  <si>
    <t>Keystone Stabilization  - Mobilization and Pulverization on Shirey Rd</t>
  </si>
  <si>
    <t>TPN-286863</t>
  </si>
  <si>
    <t>Clean Water Conservation through Clean Storm Drainage</t>
  </si>
  <si>
    <t>Versailles Borough is a municipality located in Allegheny County with a population of 1467 people, and approximately half of the average household income for a home located within the commonwealth of Pennsylvania. Versailles Borough Council adopted a project entitled "Clean Water Conservation through Clean Storm Drainage" The Borough is home to numerous dilapidated and failing stormwater, wastewater, and fresh water transmission systems. These systems divert water tainted with debris and contaminants into the Youghiogheny River, one of the most threatened fresh water bodies in the Commonwealth of Pennsylvania. This project made investments, to repair the transmission systems, and divert contaminated water out of the systems and ancillary freshwater bodies.</t>
  </si>
  <si>
    <t>TPN-286696</t>
  </si>
  <si>
    <t>Combatting Pandemic Gun Violence</t>
  </si>
  <si>
    <t>Versailles Borough is a municipality located in Allegheny County with a population of 1467 people, and approximately half of the average household income for a home located within the commonwealth of Pennsylvania. Versailles Borough Council adopted a project entitled \u201cCombatting Pandemic Related Gun Violence\u201d to address the rise in crime and gun violence associated with the necessary COVID-19 social distancing and quarantine guidelines. The Subject project provided necessary equipment to law enforcement to more efficiently and effectively respond to the rise in gun violence.</t>
  </si>
  <si>
    <t>TPN-088173</t>
  </si>
  <si>
    <t>Revenue Loss consisting of Eligible Salaries, Wages, Benefits and Government Services. Funds will be used on township roads and for fire and EMS services.</t>
  </si>
  <si>
    <t>TPN-135192</t>
  </si>
  <si>
    <t>Roads/Equipment</t>
  </si>
  <si>
    <t>Brush mower and improvement to roads and parking lots</t>
  </si>
  <si>
    <t>TPN-135169</t>
  </si>
  <si>
    <t>Donations to York Springs Fire Co., York Springs Senior C., Bermudian Springs PTO, Ye Olde Sulphur Historical S.</t>
  </si>
  <si>
    <t>TPN-135143</t>
  </si>
  <si>
    <t>trees added to township park</t>
  </si>
  <si>
    <t>TPN-201649</t>
  </si>
  <si>
    <t>Road and Park work</t>
  </si>
  <si>
    <t>TPN-052668</t>
  </si>
  <si>
    <t>historical society</t>
  </si>
  <si>
    <t>Donation to Adams C. Historical Society museum</t>
  </si>
  <si>
    <t>TPN-266181</t>
  </si>
  <si>
    <t>Office Building</t>
  </si>
  <si>
    <t>Build office building to include office space for supervisor/roadmaster, secretary/treasurer, meeting room, and space to store documents.</t>
  </si>
  <si>
    <t>TPN-265018</t>
  </si>
  <si>
    <t>Market and Race Street Base Repairs</t>
  </si>
  <si>
    <t>Base repair sections of Market and Race Sts that were damaged by water storm surge in August 2024.  In addition, replace culvert on North Market St between Liberty and Perry Sts</t>
  </si>
  <si>
    <t>TPN-043504</t>
  </si>
  <si>
    <t>Replace 340 lateral feet of 15 inch storm drain and 4 storm drain boxes at the street corners.  Resolved the storm drain issues between S. Market and S. Front streets.  Project was completed the issues with storm waters have been resolved.</t>
  </si>
  <si>
    <t>TPN-043488</t>
  </si>
  <si>
    <t>Race &amp; N. Front</t>
  </si>
  <si>
    <t>Jet/Camera storm drains to remove grit and stone on Race and N. Front St at Wilbur Street and Herman Lee Circle.  Resolved storm water issue for residents on Race and N. Front Streets between Wilbur Street and Herman Lee Circle.  Job is completed.</t>
  </si>
  <si>
    <t>TPN-043467</t>
  </si>
  <si>
    <t>Race Street</t>
  </si>
  <si>
    <t>Labor, equipment and materials to dig out and replace approximately 160 lateral feet of storm sewer.  Serving residents on Race Street between S. Front and S 2nd streets.  Project is completed and has resolved the storm water issue in that area.</t>
  </si>
  <si>
    <t>TPN-208693</t>
  </si>
  <si>
    <t>Borough Street Seal Coating</t>
  </si>
  <si>
    <t>TPN-131174</t>
  </si>
  <si>
    <t>Paid Engineer for developing a plan for bridge replacement.</t>
  </si>
  <si>
    <t>TPN-131173</t>
  </si>
  <si>
    <t>Dissemble, Inspect and Clean a mixer at Burnt Cabins sewer plant.</t>
  </si>
  <si>
    <t>TPN-131171</t>
  </si>
  <si>
    <t>Purchased a 27 amp 600 VAC starter for Fort Littleton plant to keep it operational.</t>
  </si>
  <si>
    <t>TPN-131169</t>
  </si>
  <si>
    <t>Purchased mixer parts for Burnt Cabins sewer plant to keep it operational.</t>
  </si>
  <si>
    <t>TPN-131168</t>
  </si>
  <si>
    <t>Purchased three sewer pumps for sewer plants to keep them operational.</t>
  </si>
  <si>
    <t>TPN-131170</t>
  </si>
  <si>
    <t>Purchased  a replacement mixer for sewer plant to keep it operational.</t>
  </si>
  <si>
    <t>TPN-131167</t>
  </si>
  <si>
    <t>Purchased a submersible sewage pump for sewer plant</t>
  </si>
  <si>
    <t>TPN-131166</t>
  </si>
  <si>
    <t>Purchased blowers, pumps, portable samplers, meters and probes to keep the sewer plants operational.</t>
  </si>
  <si>
    <t>TPN-131172</t>
  </si>
  <si>
    <t>Poured concrete in the garage at the township building.</t>
  </si>
  <si>
    <t>TPN-131165</t>
  </si>
  <si>
    <t>Purchased Grinder Impeller, shredding ring and O ring to keep sewer plant operational.</t>
  </si>
  <si>
    <t>TPN-131163</t>
  </si>
  <si>
    <t>2021 Replacement Income</t>
  </si>
  <si>
    <t>TPN-229569</t>
  </si>
  <si>
    <t>pump out at top of battle ridge road</t>
  </si>
  <si>
    <t>TPN-229568</t>
  </si>
  <si>
    <t>TPN-229567</t>
  </si>
  <si>
    <t>TPN-229565</t>
  </si>
  <si>
    <t>s&amp;s electric grinder pump repairs</t>
  </si>
  <si>
    <t>TPN-229564</t>
  </si>
  <si>
    <t>TPN-229563</t>
  </si>
  <si>
    <t>TPN-229562</t>
  </si>
  <si>
    <t>6 tires for grader</t>
  </si>
  <si>
    <t>TPN-229561</t>
  </si>
  <si>
    <t>grinder pump repairs</t>
  </si>
  <si>
    <t>TPN-229559</t>
  </si>
  <si>
    <t>VENDOR- ZORO</t>
  </si>
  <si>
    <t>TPN-229558</t>
  </si>
  <si>
    <t>Carolina Carport</t>
  </si>
  <si>
    <t>TPN-229557</t>
  </si>
  <si>
    <t>Brown Road Bridge Engineering</t>
  </si>
  <si>
    <t>TPN-229556</t>
  </si>
  <si>
    <t>Evaluation of Pump/Rebuild of Pump for sewer plant</t>
  </si>
  <si>
    <t>TPN-229552</t>
  </si>
  <si>
    <t>TPN-229551</t>
  </si>
  <si>
    <t>Reimburse General Fund for Electric Motor</t>
  </si>
  <si>
    <t>TPN-044054</t>
  </si>
  <si>
    <t>Replacement Revenue 2020-2021</t>
  </si>
  <si>
    <t>replace revenue lost 2020 and 2021 sewer plant supplies</t>
  </si>
  <si>
    <t>TPN-133327</t>
  </si>
  <si>
    <t>6.0</t>
  </si>
  <si>
    <t>General maintance, graveled roads, fix culverts</t>
  </si>
  <si>
    <t>TPN-210247</t>
  </si>
  <si>
    <t>Township building expansion and building siding.</t>
  </si>
  <si>
    <t>TPN-051486</t>
  </si>
  <si>
    <t>Penn Township, Berks County, PA obligated and expended all of the SLFRF funds received to improve the public roadway/public infrastructure and to repair equipment.  The funds were used to pay the 2022 Road Project and Vehicle Operating Expenses in 2022 &amp; 2023.  The roadway/infrastructure repairs will help prolong the life of the road and improve safety.</t>
  </si>
  <si>
    <t>TPN-271784</t>
  </si>
  <si>
    <t>Sewer Renovations</t>
  </si>
  <si>
    <t>Replacement of Mixer, membranes, filters, and Sewer pumping to replace the mixer.  Replacement 2nd mixer ordered by December 31, 2025.  Waiting on arrival.</t>
  </si>
  <si>
    <t>TPN-285490</t>
  </si>
  <si>
    <t>WO Revenue Replacement</t>
  </si>
  <si>
    <t>This project used SLFRF funds to retain police officers and public works staff in our community, in addition to assisting with administrative costs associated with staffing.</t>
  </si>
  <si>
    <t>TPN-152058</t>
  </si>
  <si>
    <t>Storm Sewer Enhancement Project</t>
  </si>
  <si>
    <t>Approximately 37% of this $592,000 project, which was designed to abate roadway ponding and basement flooding through upgrades to storm sewer infrastructure, was funded via the ARPA appropriation. Through the competitive bidding process, the Borough obtained the services of A. Merante Contracting to complete this endeavor.  A parallel sewer was installed to bypass an overloaded section on Pointview Road; a new sewer was placed to capture a series of natural springs on Dalewood Street; sewer extensions brought drainage to portions of Shadewell Avenue; and new catch basis were added to increase capacity on Glendale Avenue, Grayson Avenue, Colonial Park Drive, and Willowhaven Drave.</t>
  </si>
  <si>
    <t>TPN-061978</t>
  </si>
  <si>
    <t>2021 Sewer Spot Lining</t>
  </si>
  <si>
    <t>This project is an ongoing component of our operations &amp; maintenance plan for municipally-owned sanitary and storm sewers. Previously identified defects are addressed via the installation of a cured-in-place liner that is designed to encapsulate small sections of pipe. This program is designed for the remediation of localized defects that, due to topography, depth, or similar extenuating factors, cannot be cost effectively repaired via traditional excavation. The above referenced work was completed by State Pipe as part of a designated contract awarded following a competitive bidding process.</t>
  </si>
  <si>
    <t>TPN-061976</t>
  </si>
  <si>
    <t>2021 Sewer MH-to-MH Lining</t>
  </si>
  <si>
    <t>This project is an ongoing component of our operations &amp; maintenance plan for municipally-owned sanitary and storm sewers. Previously identified defects are addressed via the installation of a cured-in-place liner that is designed to encapsulate entire sections of pipe between two manholes. This program is designed for the remediation of issues that impact extended portions of a line. The above referenced work was completed by Standard Pipe as part of a designated contract awarded following a competitive bidding process.</t>
  </si>
  <si>
    <t>TPN-061970</t>
  </si>
  <si>
    <t>2021 Sewer Excavation</t>
  </si>
  <si>
    <t>This project is an ongoing component of our operations &amp; maintenance plan for municipally-owned sanitary and storm sewers. Previously identified defects are addressed via excavation and the replacement of sections of pipe with new materials. This program, which also includes repairs to both damaged catch basins and wye connections between main sewers and private laterals, is designed for the remediation of localized issues. The above referenced work was completed by Roto-Rooter Plumbing as part of a designated contract awarded following a competitive bidding process.</t>
  </si>
  <si>
    <t>TPN-061792</t>
  </si>
  <si>
    <t>Bauman Avenue Storm Sewer Improvements</t>
  </si>
  <si>
    <t>This project has resulted in the installation of a storm sewer extension to drain water from the Bauman Avenue cartway. New catch basins were installed at the topographically lowest points on this roadway. This infrastructure was then connected to the existing storm sewer system through the installation of a new line through a paper street. The above referenced work was completed by CTM Construction as part of a designated contract awarded following a competitive bidding process.\n\nThe Borough is continuing to hold retainage on this project, as there are several minor corrections that the contractor has not yet performed. However, as the project is substantially completed, and as ARPA funds have been allocated elsewhere, local dollars will be utilized to satisfy this remaining balance.</t>
  </si>
  <si>
    <t>TPN-068020</t>
  </si>
  <si>
    <t>2021 Sewer Cleaning</t>
  </si>
  <si>
    <t>This project is an ongoing component of our operations &amp; maintenance plan for municipally-owned sanitary and storm sewers. Defects are identified via the systematic CCTV inspection of main lines. Non-structural concerns within these pipes, such as the buildup of roots or debris, are addressed via cutting and cleaning devices. The above referenced work was completed by Roto Rooter Plumbing as part of a designated contract awarded following a competitive bidding process.</t>
  </si>
  <si>
    <t>TPN-051511</t>
  </si>
  <si>
    <t>Markleysburg Pressure Sewer Update Project 2021</t>
  </si>
  <si>
    <t>PROJECT WAS COMPLETED BY 2022\nReplacement and installation of new grinder pumps within the public sewage area. All will be replaced with the exception of those that were recently replaced due to malfunction or other issues creating non-working pumps. Refurbish all usable grinder pumps that are worth saving for future use.</t>
  </si>
  <si>
    <t>TPN-072795</t>
  </si>
  <si>
    <t>GFR</t>
  </si>
  <si>
    <t>Payroll and provisions for general services</t>
  </si>
  <si>
    <t>TPN-153527</t>
  </si>
  <si>
    <t>Municipal Complex Plans</t>
  </si>
  <si>
    <t>The Township hired an architect to provide plans for renovations to the Municipal Building in response to the COVID-19 Pandemic.  Specifically the plans were established to create separation of employees and visitors. \nSLFRP funds were used to reimburse the Township for these expenses.</t>
  </si>
  <si>
    <t>TPN-153520</t>
  </si>
  <si>
    <t>Stormwater Project Comingled</t>
  </si>
  <si>
    <t>SLFRP funds were used to reimburse the Township for stormwater management projects on Township Road, Township Property and School Road.</t>
  </si>
  <si>
    <t>TPN-153516</t>
  </si>
  <si>
    <t>Remote Meeting Accessories 2</t>
  </si>
  <si>
    <t>SLFRP funds were used to reimburse the Township for a microphone for virtual meetings.</t>
  </si>
  <si>
    <t>TPN-153510</t>
  </si>
  <si>
    <t>Remote Meeting Accessories</t>
  </si>
  <si>
    <t>SLFRP funds were used to reimburse the Township for virtual meeting accessories including a camera, microphone and associated cords.</t>
  </si>
  <si>
    <t>TPN-153507</t>
  </si>
  <si>
    <t>Stormwater Project Stone - Lower Lot</t>
  </si>
  <si>
    <t>SLFRP funds were used to reimburse the Township for stone related to stormwater management at the Public Works Complex.</t>
  </si>
  <si>
    <t>TPN-153502</t>
  </si>
  <si>
    <t>Remote Meeting Platform 2</t>
  </si>
  <si>
    <t>SLFRP funds were used to reimburse the Township for expenses that were incurred for holding virtual meetings via Zoom.</t>
  </si>
  <si>
    <t>TPN-153500</t>
  </si>
  <si>
    <t>Stormwater Project Pipe - Lower Lot</t>
  </si>
  <si>
    <t>SLFRP funds were used to reimburse the Township for the purchase of a pipe related to the stormwater management at the Public Works Complex.</t>
  </si>
  <si>
    <t>TPN-153529</t>
  </si>
  <si>
    <t>Stormwater Project Excavator- Lower Lot</t>
  </si>
  <si>
    <t>SLFRP funds were used to reimburse the Township for the use of a rented excavator to complete stormwater management at the Public Works Complex.</t>
  </si>
  <si>
    <t>TPN-153495</t>
  </si>
  <si>
    <t>Remote Meeting Support 2</t>
  </si>
  <si>
    <t>SLFRP funds were used to reimburse the Township for expenses incurred for the use of professional services to hold virtual meetings.</t>
  </si>
  <si>
    <t>TPN-153493</t>
  </si>
  <si>
    <t>Internet Upgrade 2</t>
  </si>
  <si>
    <t>SLFRP funds were used to reimburse the Township expenses that were incurred for an internet upgrade, for zoom meetings, at the Springtown Fire Company.</t>
  </si>
  <si>
    <t>TPN-153487</t>
  </si>
  <si>
    <t>Public Works Complex- Lower Lot</t>
  </si>
  <si>
    <t>SLFRP funds were used to reimburse the Township for engineering services related to stormwater management at the Public Works Complex.</t>
  </si>
  <si>
    <t>TPN-202175</t>
  </si>
  <si>
    <t>Township Building Septic 2</t>
  </si>
  <si>
    <t>Engineering for Septic Replacement at Municipal Building Complex.</t>
  </si>
  <si>
    <t>TPN-202172</t>
  </si>
  <si>
    <t>Furnace Replacement - PD, Roads, Admin</t>
  </si>
  <si>
    <t>Replacement of three (3) furnaces at Municipal Building Complex for police department, road department and administration office.</t>
  </si>
  <si>
    <t>TPN-202171</t>
  </si>
  <si>
    <t>Township Building Septic</t>
  </si>
  <si>
    <t>Permit / Application fees for septic replacement at Municipal Building Complex.</t>
  </si>
  <si>
    <t>TPN-202165</t>
  </si>
  <si>
    <t>2024 International Dump Truck Upfitting</t>
  </si>
  <si>
    <t>Upfitting of 2024 International Dump Truck.</t>
  </si>
  <si>
    <t>TPN-202164</t>
  </si>
  <si>
    <t>2024 International Dump Truck</t>
  </si>
  <si>
    <t>Purchase of 2024 International Dump Truck.</t>
  </si>
  <si>
    <t>TPN-202161</t>
  </si>
  <si>
    <t>School Road / Mink Road / Lower Lot</t>
  </si>
  <si>
    <t>Stone for pipe replacement on School Road, Mink Road and the lower lot at the Municipal Building Complex.</t>
  </si>
  <si>
    <t>TPN-202159</t>
  </si>
  <si>
    <t>School Road/Mink Road - Pipe</t>
  </si>
  <si>
    <t>Pipe replacement on School Road / Mink Road.</t>
  </si>
  <si>
    <t>TPN-268249</t>
  </si>
  <si>
    <t>Blacktop for Septic Trench</t>
  </si>
  <si>
    <t>Once the new septic was installed, the Township needed to have the trench blacktopped.</t>
  </si>
  <si>
    <t>TPN-268246</t>
  </si>
  <si>
    <t>Fireproofing Garage Wall</t>
  </si>
  <si>
    <t>The Township had a wall between the DPW garage and police department fireproofed for the safety of employees.</t>
  </si>
  <si>
    <t>TPN-268243</t>
  </si>
  <si>
    <t>New Septic</t>
  </si>
  <si>
    <t>The Township had a new sand mound system installed at the Township Building.</t>
  </si>
  <si>
    <t>TPN-268241</t>
  </si>
  <si>
    <t>DPW Garage Door Modification</t>
  </si>
  <si>
    <t>The Township modified the door opening and installed a new overhead door for the DPW.  This was needed in order for the new International to fit in the garage.</t>
  </si>
  <si>
    <t>TPN-268237</t>
  </si>
  <si>
    <t>The Township purchased a new International Dump Truck to replace a 24 year old dump truck.</t>
  </si>
  <si>
    <t>TPN-070675</t>
  </si>
  <si>
    <t>Remote Meeting Platform</t>
  </si>
  <si>
    <t>SLFRP funds were used to reimburse the Township expenses that were incurred for holding in-person / virtual meetings, via zoom, in response to the COVID-19 Pandemic.</t>
  </si>
  <si>
    <t>TPN-070662</t>
  </si>
  <si>
    <t>Remote Meeting Support</t>
  </si>
  <si>
    <t>SLFRP funds were used to reimburse the Township expenses that were incurred for the use of professional services due COVID-19 Pandemic.  The municipal meeting room was unable to provide adequate space  for social distancing at our open public meetings/hearing.  Due to this, the Township hired an outside company to provide support during in-person / remote meetings.</t>
  </si>
  <si>
    <t>TPN-070646</t>
  </si>
  <si>
    <t>SLFRP funds were used to reimburse the Township expenses that were incurred for an internet upgrade, for zoom meetings, at the Springtown Fire Company due to the need to hold public meetings in a larger room in response to the COVID-19 Pandemic.</t>
  </si>
  <si>
    <t>TPN-070631</t>
  </si>
  <si>
    <t>SLFRP funds were used to reimburse the Township expenses that were incurred for the replacement of air conditioners at the municipal building which provide better air quality.</t>
  </si>
  <si>
    <t>TPN-070623</t>
  </si>
  <si>
    <t>SLFRP funds were used to reimburse the Township expenses that were incurred for PPE and cleaning disinfectants in response to the COVID-19 Pandemic.</t>
  </si>
  <si>
    <t>TPN-224997</t>
  </si>
  <si>
    <t>North Beaver Twp-2</t>
  </si>
  <si>
    <t>TPN-063782</t>
  </si>
  <si>
    <t>North Beaver Twp 1</t>
  </si>
  <si>
    <t>Purchase of Road Maintainence Equipment\nUpgrades to Municipal Bldg</t>
  </si>
  <si>
    <t>TPN-139992</t>
  </si>
  <si>
    <t>ELM DRIVE CULVERT REPLACEMENT</t>
  </si>
  <si>
    <t>Mobilization, Rehabilitation of the 72 inch culvert pipe</t>
  </si>
  <si>
    <t>TPN-139978</t>
  </si>
  <si>
    <t>Slide Repairs on Liberty Street and Pisgah Ridge Road</t>
  </si>
  <si>
    <t>Engineer fees to look at slide repairs on Liberty Street and Pisgah Ridge Road. Repair of Liberty Street and Pisgah Ridge Slides</t>
  </si>
  <si>
    <t>TPN-139973</t>
  </si>
  <si>
    <t>6th Street Culvert Storm pipe replacement</t>
  </si>
  <si>
    <t>Mobilization, Rehabillitation of a 72 inch pipe and construction of the headwall and replacement of the riprap.</t>
  </si>
  <si>
    <t>TPN-139963</t>
  </si>
  <si>
    <t>FRANKLIN TWP MUNICIPAL BUILDING</t>
  </si>
  <si>
    <t>Removal of old vinyl and carpet flooring throughout three sections of the building and redoing the floors to a vinyl flake epoxy finish with topcoat.  Removal of wallpaper and border and painting of all three sections of the building and adding a wallpaper boarder.</t>
  </si>
  <si>
    <t>TPN-220594</t>
  </si>
  <si>
    <t>Mack Township Vehicle Purchase Portion</t>
  </si>
  <si>
    <t>Payment towards Mack Township Vehicle Purchase</t>
  </si>
  <si>
    <t>TPN-220560</t>
  </si>
  <si>
    <t>Franklin Township Flexible Base Project</t>
  </si>
  <si>
    <t>Placement of Flexible Base Road Material on Misc. Roads in Franklin Township</t>
  </si>
  <si>
    <t>TPN-220549</t>
  </si>
  <si>
    <t>Franklin Township Generator</t>
  </si>
  <si>
    <t>Placement of a Generator at the Franklin Township Administrative Shop Building for use of Emergency of Power Outage</t>
  </si>
  <si>
    <t>TPN-129441</t>
  </si>
  <si>
    <t>Yearly ambulance service coverage per contract already uploaded from October 1, 2022 to September 30, 2023</t>
  </si>
  <si>
    <t>TPN-056834</t>
  </si>
  <si>
    <t>LTWP2022</t>
  </si>
  <si>
    <t>(1) upgraded Municipal Security System Infrastructure and plan to put remaining funds towards Public Works Equipment</t>
  </si>
  <si>
    <t>TPN-157687</t>
  </si>
  <si>
    <t>Road Maintnence</t>
  </si>
  <si>
    <t>seal coat, pavement and road maintenance supply</t>
  </si>
  <si>
    <t>TPN-078895</t>
  </si>
  <si>
    <t>Old Lycoming Township Police</t>
  </si>
  <si>
    <t>Lycoming Township obligated and expended its SLFRF award funds to provide police protection.  Lycoming Regional Police provided routine patrol, handled emergency calls, criminal investigations, court appearances and special service as needed.   Lycoming Regional Police provided serve to a population of  over 1,200 and patrolled 47.23 miles.</t>
  </si>
  <si>
    <t>TPN-166922</t>
  </si>
  <si>
    <t>These funds were used to purchase a truck for the road crew for plowing and ashing. We also purchased road oil for summer road improvement and tractor parts for ditch maintenance.</t>
  </si>
  <si>
    <t>TPN-142922</t>
  </si>
  <si>
    <t>Police coverage for July, August and September 2022.</t>
  </si>
  <si>
    <t>TPN-205516</t>
  </si>
  <si>
    <t>Road sealcoating</t>
  </si>
  <si>
    <t>Sealcoating of 1st, 2nd, 4th and Shorts Streets in Utica Borough</t>
  </si>
  <si>
    <t>TPN-229576</t>
  </si>
  <si>
    <t>Close ARPA checking</t>
  </si>
  <si>
    <t>Transfer remaining ARPA balance of .62 to general fund.  Recognize 4.37 of interest income over the life of the program.</t>
  </si>
  <si>
    <t>TPN-290886</t>
  </si>
  <si>
    <t>Interest adjustment</t>
  </si>
  <si>
    <t>Interest earned was $4.37 and not $4.92 per your calculation; also, the amount of funds allocated was $17,717.06 and not $17,745.02 per your report;  our bank statement can verify the amount.</t>
  </si>
  <si>
    <t>TPN-052333</t>
  </si>
  <si>
    <t>ARPA checks</t>
  </si>
  <si>
    <t>Established separate checking account for ARPA funds; this expenditure was for the purchase of checks.</t>
  </si>
  <si>
    <t>TPN-052323</t>
  </si>
  <si>
    <t>Police coverage of Utica Borough for February, March &amp; April 2021</t>
  </si>
  <si>
    <t>TPN-052304</t>
  </si>
  <si>
    <t>Utica Volunteer Fire Dept</t>
  </si>
  <si>
    <t>Donation to Utica Volunteer Fire Department</t>
  </si>
  <si>
    <t>TPN-052284</t>
  </si>
  <si>
    <t>Stevens Road Sealcoat</t>
  </si>
  <si>
    <t>2021 Sealcoating of Stevens Road, Utica Borough</t>
  </si>
  <si>
    <t>TPN-264088</t>
  </si>
  <si>
    <t>TPN-062454</t>
  </si>
  <si>
    <t>ARPA Portage Township</t>
  </si>
  <si>
    <t>Use of ARPA funding to assist negative economic impact to assist non-profit organizations and Revenue replacement.</t>
  </si>
  <si>
    <t>TPN-077601</t>
  </si>
  <si>
    <t>Dust Control/Road Maintenance</t>
  </si>
  <si>
    <t>Anthony Township obligated and expended its SLFRF award funds on both dust control and road maintenance.  We provided dust control to several of our gravel roads.   Gravel roads generate significant amounts of dust, which can have serious consequences if left uncontrolled.  We provided preventative road maintenance on three roads in the Township, totaling 20,168 square yards.  The preventive maintenance treatment we choose was Tar &amp; Chip which extends the life of existing pavement by sealing cracks and creating a new, durable driving surface.  It is a cost-effective way to maintain roads, especially for low-volume roads, and is often used to prolong the lifespan of asphalt before a more extensive repair is needed.</t>
  </si>
  <si>
    <t>TPN-051706</t>
  </si>
  <si>
    <t>$10,925 spent in 2023 for a pipe replacement on Locust Road in Smithfield Township\n$24,387.55 spent in 2023 for black cinders for winter road maintenance on Township Roads\n$116,353.13 has been allocated for culvert replacements on township roads in 2024</t>
  </si>
  <si>
    <t>TPN-086133</t>
  </si>
  <si>
    <t>SLFRF funds for Fire Department and Sewer Authority expended in 2022 was $60,000.00.  Remaining SLFRF funds for Police Department, Road Department and Office Department expended in 2024 was $466,890.74  There are no outstanding funds left to distribute.</t>
  </si>
  <si>
    <t>TPN-049283</t>
  </si>
  <si>
    <t>The total amount of $124,320.16 was obligated and expended to help cover all payroll expenditures for Wayne Township.</t>
  </si>
  <si>
    <t>TPN-272602</t>
  </si>
  <si>
    <t>road surface repairs</t>
  </si>
  <si>
    <t>TPN-090617</t>
  </si>
  <si>
    <t>Government services province of fire services. Provided funding to fire company for fire protection.</t>
  </si>
  <si>
    <t>TPN-290796</t>
  </si>
  <si>
    <t>Kellogg Rd Sluce Pipes</t>
  </si>
  <si>
    <t>Replaced sluce pipes on Kellogg road.</t>
  </si>
  <si>
    <t>TPN-131972</t>
  </si>
  <si>
    <t>Washingtonville Road Work</t>
  </si>
  <si>
    <t>Washingtonville Borough repaved two alleys and performed crack sealing to all of its streets.</t>
  </si>
  <si>
    <t>TPN-091267</t>
  </si>
  <si>
    <t>Tyrone Township Municipal Building &amp; Community Center</t>
  </si>
  <si>
    <t>Engineering, legal, and administrative costs for a new township municipal building and community center that will replace the existing, outdated building, with no social distancing possible, with a new larger facility. This building will include an office and meeting room for Township Supervisors, Planning Commission, Sewer Authority, Auditors, and Tax Collector.  The facility will house Landisburg EMS units with designated area for bunk rooms and shower in order to be staffed 24/7, which will serve Tyrone Township and the surrounding community.  Landisburg EMS is in the process of becoming certified as an ALS unit.  Landisburg EMS also provide wellness clinics to the area as well as services to patients recently discharged from hospitals, which they plan to host in the new building.  The new facility will also have a community room and kitchen to provide for other government and civic meetings and activities. The Township Emergency Management Coordinator, who is also a member of Landisburg EMS, will operate out of the facility.  All Township equipment will be housed in the facility.  A medical helicopter landing site will also be part of the project. Population of Tyrone Township is 2124. Surrounding municipalities directly served by Landisburg EMS is 5353. Because of its central location this project has the potential to serve a much larger area of Perry County and will be able to handle growth potential and government needs for the foreseeable future. \n\nRoad maintenance and construction.  Drainage along 1400' of roadway to eliminate surface water from undermining and destroying road surface. This includes excavation, installation of tile, stone and clean out basins. Other construction includes berm repairs with milling and paving of damaged areas to prepare for future widening and resurfacing. Routine maintenance includes removal of dead or dangerous trees and overhead limbs within township right of ways, line paining, cleaning ditches, and mowing township roadways.</t>
  </si>
  <si>
    <t>TPN-091195</t>
  </si>
  <si>
    <t>P1 - Pump Station Repairs</t>
  </si>
  <si>
    <t>TPN-125465</t>
  </si>
  <si>
    <t>Hawthorn Redbank Redbank Municipal Authority</t>
  </si>
  <si>
    <t>Public health concerns for repairs to the intake pumps for the water authority.  The borough bought these pumps to secure clean drinking water for our residents.  The authority had been buying water from a neighboring municipality for the last 45 days prior to this expenditure.</t>
  </si>
  <si>
    <t>TPN-136026</t>
  </si>
  <si>
    <t>IA Construction Corporation</t>
  </si>
  <si>
    <t>Hawthorn Borough Fire Department facility is used as our emergency shelter.  The entrance pavement was unsafe, cracked, broken and uneven.  Laid asphalt to repair and prevent future injuries.</t>
  </si>
  <si>
    <t>TPN-135927</t>
  </si>
  <si>
    <t>Greenland Construction, Inc.</t>
  </si>
  <si>
    <t>Replaced storm water culverts that were broken, crumbling and collapsing</t>
  </si>
  <si>
    <t>TPN-201363</t>
  </si>
  <si>
    <t>Oak Ridge Community Church</t>
  </si>
  <si>
    <t>Assistance to non-profit</t>
  </si>
  <si>
    <t>TPN-201354</t>
  </si>
  <si>
    <t>Hawthorn Lions Club</t>
  </si>
  <si>
    <t>TPN-201345</t>
  </si>
  <si>
    <t>Hawthorn Presbyterian Church</t>
  </si>
  <si>
    <t>Assistance to impacted non-profit organization</t>
  </si>
  <si>
    <t>TPN-201334</t>
  </si>
  <si>
    <t>Hawthorn Church of the Nazarene</t>
  </si>
  <si>
    <t>TPN-201321</t>
  </si>
  <si>
    <t>Cornerstone Church of God</t>
  </si>
  <si>
    <t>Assistance to impacted non-profit organizations - holiday meals and gifts to underpriviledged families</t>
  </si>
  <si>
    <t>TPN-272023</t>
  </si>
  <si>
    <t>Hawthorn Volunteer Fire Department</t>
  </si>
  <si>
    <t>Repairs to our local volunteer fire department  EMS truck.</t>
  </si>
  <si>
    <t>TPN-271989</t>
  </si>
  <si>
    <t>Beamer Enterprises</t>
  </si>
  <si>
    <t>Labor and materials for AC/Heat unit, upgrade electrical, surveillance cameras, water and employee time clock.</t>
  </si>
  <si>
    <t>TPN-271944</t>
  </si>
  <si>
    <t>ECM Excavation</t>
  </si>
  <si>
    <t>Install handicap parking space and ramp, add gravel to parking  area and  remove sidewalk that have heaved and debris and install new pipe and sidewalk over creek.</t>
  </si>
  <si>
    <t>TPN-277169</t>
  </si>
  <si>
    <t>Logue &amp; Urik</t>
  </si>
  <si>
    <t>Legal issues regarding borough issues.</t>
  </si>
  <si>
    <t>TPN-131564</t>
  </si>
  <si>
    <t>donation to fire companies &amp; repairs to township building &amp; highway maintenance</t>
  </si>
  <si>
    <t>TPN-206328</t>
  </si>
  <si>
    <t>Elco Borough Paving Upgrades</t>
  </si>
  <si>
    <t>Elco Borough used the funds to pave some streets and fix some catch basins at the intersections.</t>
  </si>
  <si>
    <t>TPN-152428</t>
  </si>
  <si>
    <t>Purchasing and installation of heating/cooling units throughout the Administrative municipal building.  This was to provide a heating and cooling system so conserve oil and preserve a much older oil furnace that sometimes worked and sometimes did not work. The building contains the municipal office and police offices, as well as is the meeting place.</t>
  </si>
  <si>
    <t>TPN-152416</t>
  </si>
  <si>
    <t>resurfacing of roads after stormwater cross pipes were installed for safer vehicle travel which normally would have been partially funded through earned income  and real estate taxes received. Anti skid and rock salt were purchased for treatment of roads for safer winter travel.   Stone was purchased for dirt road filling of pot holes and grading to make travel safer.  Paving of several badly deteriorated small streets and some sections of roads were also done for safer vehicular travel.</t>
  </si>
  <si>
    <t>TPN-152281</t>
  </si>
  <si>
    <t>Install crosspipes on Turkey Path and Churchhill Roads for stormwater runoff to keep water from running on road or down the berm causing hazardous driving conditions.  Installed inlet boxes and cross pipe where needed to keep water off of the township roadway to preserve the road and for safe travel.</t>
  </si>
  <si>
    <t>TPN-284664</t>
  </si>
  <si>
    <t>Safety and Health</t>
  </si>
  <si>
    <t>Donation to area ambulance service, bought new protective safety coats, pants, gloves, boots, hats, shields for the entire volunteer fire department in the township.</t>
  </si>
  <si>
    <t>TPN-284676</t>
  </si>
  <si>
    <t>Had heating/cooling system installed in the township building where township office, police department, and monthly meeting room are located.  Had oil heating system but cost of oil prompted us to install this system.  Is much more cost effective and more even heating.</t>
  </si>
  <si>
    <t>TPN-065221</t>
  </si>
  <si>
    <t>SLFRF used to purchase safety vests for police officers, radios for them to have contact with the 911 center and other police departments, up fit of a new police cruiser.</t>
  </si>
  <si>
    <t>TPN-133249</t>
  </si>
  <si>
    <t>Revenue Replacement Project B</t>
  </si>
  <si>
    <t>SLFRF funds are for the Parks Projects and upgrades, Parks Equipment purchases, Parks refuse services, Upgrades to Parks dugouts, Parks projects including basketball and pickleball courts, Pollution Reduction Program, Phone system upgrades, New computer equipment, Security System upgrades, Municipal Building Office Furniture purchases and upgrades to ventilation system, Purchasing codification of Ordinances, Roads Equipment Purchases.</t>
  </si>
  <si>
    <t>TPN-217390</t>
  </si>
  <si>
    <t>Revenue Replacement Project C</t>
  </si>
  <si>
    <t>SLFRF funds are for Parks improvement projects, Municipal and Garage Building Improvements, Public Safety upgrades with the fire alarms for the Municipal Building, Equipment Purchases for roads, Codification of Records to provide online access to township ordinances, Contribution to a local small business revolving loan program, Fuel pump upgrades.</t>
  </si>
  <si>
    <t>TPN-269783</t>
  </si>
  <si>
    <t>Revenue Replacement Project D</t>
  </si>
  <si>
    <t>SLFRF funds are for Parks improvement projects, including replacing guide rails, and Roads Improvement projects, including road material.</t>
  </si>
  <si>
    <t>TPN-049233</t>
  </si>
  <si>
    <t>Revenue Replacement Project A</t>
  </si>
  <si>
    <t>SLFRF funds are for Parks Projects and upgrades, Bank Stabilization Project, Pollution Reduction Program, Assistance to local Fire Departments, Assistance to local EMS, Phone system upgrades, New Computer Equipment, Security System upgrades, Municipal Building upgrades, Establishing a Local Small Business Revolving Loan Program.</t>
  </si>
  <si>
    <t>TPN-152375</t>
  </si>
  <si>
    <t>Matrix LED - Electronic Signs</t>
  </si>
  <si>
    <t>Purchase and installation of two Matrix LED electronic signs for increased community emergency awareness.</t>
  </si>
  <si>
    <t>TPN-152334</t>
  </si>
  <si>
    <t>Township Building - HVAC System</t>
  </si>
  <si>
    <t>Replace and upgrade environmental system to improve Township offices air quality.</t>
  </si>
  <si>
    <t>TPN-152295</t>
  </si>
  <si>
    <t>Network Server Replacement</t>
  </si>
  <si>
    <t>Replace &amp; upgrade township network server. Update cyber security firewall and WIFI accessibility.</t>
  </si>
  <si>
    <t>TPN-152231</t>
  </si>
  <si>
    <t>2022 Road Improvements Project</t>
  </si>
  <si>
    <t>Project 30001 provides engineering and capital construction of stormwater conveyance systems and roadway improvements to Collegeville and Evansburg Roads.</t>
  </si>
  <si>
    <t>TPN-152950</t>
  </si>
  <si>
    <t>Park  Infrastructure Improvements</t>
  </si>
  <si>
    <t>This project uses SLFRF funds to provide for government services such as maintenance or pay-go funded building of infrastructure.</t>
  </si>
  <si>
    <t>TPN-229741</t>
  </si>
  <si>
    <t>Replacement of CO2 tank compressor</t>
  </si>
  <si>
    <t>TPN-229732</t>
  </si>
  <si>
    <t>2023 Road Reconstruction Project</t>
  </si>
  <si>
    <t>TPN-229776</t>
  </si>
  <si>
    <t>TPN-229774</t>
  </si>
  <si>
    <t>TPN-270556</t>
  </si>
  <si>
    <t>Public Works upgrades</t>
  </si>
  <si>
    <t>Upgrades to IT, portable signs and GIS program</t>
  </si>
  <si>
    <t>TPN-270555</t>
  </si>
  <si>
    <t>Park upgrades &amp; equipment</t>
  </si>
  <si>
    <t>Stream restoration, park maintenance equipment, playground equipment</t>
  </si>
  <si>
    <t>TPN-270553</t>
  </si>
  <si>
    <t>Twp Building Maintenance</t>
  </si>
  <si>
    <t>Upgrades to AP, cameras, pavings, upgrades to meeting room</t>
  </si>
  <si>
    <t>TPN-195476</t>
  </si>
  <si>
    <t>Puchase of fire extinguishers for offices and public works vehicles</t>
  </si>
  <si>
    <t>TPN-229900</t>
  </si>
  <si>
    <t>General Government expenses</t>
  </si>
  <si>
    <t>funds used for building IT costs, road and stormwater project</t>
  </si>
  <si>
    <t>TPN-214881</t>
  </si>
  <si>
    <t>$25,000.00 down payment on a 2013 672G John Deere Grader to replace the one we had which was beyond repair. Used remaining $29,821.51 funds for payroll.</t>
  </si>
  <si>
    <t>TPN-078269</t>
  </si>
  <si>
    <t>Employee Premium Covid Pay</t>
  </si>
  <si>
    <t>Employee Premium Covid Pay. Pay for employees that worked during Covid.</t>
  </si>
  <si>
    <t>TPN-275852</t>
  </si>
  <si>
    <t>Township Project</t>
  </si>
  <si>
    <t>2024 Payroll expenses, payroll taxes and Insurances for all employees, This money helped us to retain all of our loyal employees.</t>
  </si>
  <si>
    <t>TPN-126269</t>
  </si>
  <si>
    <t>Sewage Agency Assistance</t>
  </si>
  <si>
    <t>Sewage agency which services the township was negatively affected by COVID.   Funds were used to assist in operating expenses.</t>
  </si>
  <si>
    <t>TPN-260932</t>
  </si>
  <si>
    <t>Assisted in purchasing Ambulance and equipment associated with emergency services</t>
  </si>
  <si>
    <t>TPN-291359</t>
  </si>
  <si>
    <t>Ambulance equipment</t>
  </si>
  <si>
    <t>Provided ambulance equipment for the local ambulance association</t>
  </si>
  <si>
    <t>TPN-041489</t>
  </si>
  <si>
    <t>Covid 19 Clothing Clean</t>
  </si>
  <si>
    <t>Purchased commercial washer/dryer unit for local ambulance association to wash clothing from ambulance runs in preparation for Covid 19 Exposure.</t>
  </si>
  <si>
    <t>TPN-218254</t>
  </si>
  <si>
    <t>Lower Alley Stormwater Project</t>
  </si>
  <si>
    <t>Regraded stormwater swale and installed new retaining wall to alleviate stormwater runoff issues.</t>
  </si>
  <si>
    <t>TPN-282113</t>
  </si>
  <si>
    <t>Administrative Building Improvements</t>
  </si>
  <si>
    <t>administrative building improvements for emergency supplies during natural disasters</t>
  </si>
  <si>
    <t>TPN-282102</t>
  </si>
  <si>
    <t>EMS and Fire Donations</t>
  </si>
  <si>
    <t>Monetary donation to local fire company and EMS.</t>
  </si>
  <si>
    <t>TPN-282095</t>
  </si>
  <si>
    <t>Essential Employee Covid Pay</t>
  </si>
  <si>
    <t>Essential Employee Covid pay</t>
  </si>
  <si>
    <t>TPN-156936</t>
  </si>
  <si>
    <t>Purchase of new equipment for the Department of Public Works to update dilapidated equipment. Purchase of this equipment has been completed.</t>
  </si>
  <si>
    <t>TPN-156857</t>
  </si>
  <si>
    <t>This program is designed to update outdated emergency services equipment , specifically, digital radios for police department and fire department, police vehicle, tasers, body cameras, dash cameras, and air packs for the fire department. This project will continue in the replacement of outdated equipment for the next 5 years.</t>
  </si>
  <si>
    <t>TPN-156982</t>
  </si>
  <si>
    <t>Blight Reduction</t>
  </si>
  <si>
    <t>Removal of blighted and abandoned homes in Midland. Blight is a considerable strain on the quality of life and economic development in Midland.</t>
  </si>
  <si>
    <t>TPN-157025</t>
  </si>
  <si>
    <t>Building &amp; Infrastructure Repair</t>
  </si>
  <si>
    <t>Several Borough buildings had structural problems during the pandemic, and with reduced revenue, the borough had to defer repairs. This project addressed roof replacement at fire house, pump repair at swimming pool and replacement and upgrade of street lights to LED.</t>
  </si>
  <si>
    <t>TPN-222576</t>
  </si>
  <si>
    <t>Community Services - Pool</t>
  </si>
  <si>
    <t>Due to decreased municipal funds, and limited budget of Midland residents, the borough was not able to operate its primary community recreational activities as normal. These funds were used for maintaining the Midland Pool.</t>
  </si>
  <si>
    <t>TPN-222470</t>
  </si>
  <si>
    <t>Removal of blighted homes and unsafe trees in blighted neighborhoods in Midland. The cleaning up of these neighborhoods improves the quality of life of all the residents in the area. These services are normal the responsibility of the municipal government, but with reduced revenue, it has been difficult to tackle blight.</t>
  </si>
  <si>
    <t>TPN-222677</t>
  </si>
  <si>
    <t>Improving Fire Fighting Equipment</t>
  </si>
  <si>
    <t>Repair and update of emergency services equipment for Midland Fire Department. Funding has been reduced to cover basic upgrades service equipment, since the COVID 19 Pandemic. These funds helped alleviate the most critical needs of the department.</t>
  </si>
  <si>
    <t>TPN-285956</t>
  </si>
  <si>
    <t>Tunkhannock Borough</t>
  </si>
  <si>
    <t>Police Officers Wages and Benefits does not include pension</t>
  </si>
  <si>
    <t>TPN-078664</t>
  </si>
  <si>
    <t>MT ARPA funds</t>
  </si>
  <si>
    <t>16,266.80 was used to buy a vehicle for the enforcement office to conduct business\n8,300.00 was provided to Kutztown Fire Co to complete a strategic study\n1,165.08 was spent to update the baseball field at the Township park\n120,000.00 was spent repairing/updating Township roads\n35,948.90 was spent updating the Township meeting room with audio/video equipment\n20,720.00 was spend repairing a Township bridge\n14,.69.00 was spent to Codify the Township Ordinances\n22,630.06 was spent to update the Township park playground\n14,075.00 was spent to update Township offices\n2,970.00 was spent updating and moving the Township server\n17,268.29 was spent on Township office equipment/supplies</t>
  </si>
  <si>
    <t>TPN-159791</t>
  </si>
  <si>
    <t>STORMWATER/STREET REPAIR</t>
  </si>
  <si>
    <t>STORMWATER/SEWER/ROAD PROJECT</t>
  </si>
  <si>
    <t>TPN-082511</t>
  </si>
  <si>
    <t>We bought a truck to help with road improvements, we bought heaters to help heat the township building and also, we updated a bridge.</t>
  </si>
  <si>
    <t>TPN-128141</t>
  </si>
  <si>
    <t>Pocopson Creek Restoration/MS4 TMDL Crediting</t>
  </si>
  <si>
    <t>Restoration MS/4 Project to reduce sediment that will flow in the Chesapeake Bay</t>
  </si>
  <si>
    <t>TPN-211260</t>
  </si>
  <si>
    <t>Kennett Fire &amp; EMS Commission</t>
  </si>
  <si>
    <t>Required funding of 3 regional fire companies, as part of an inter-municipal cooperation agreement. Provides fire/ems services for several townships, must submit quarterly payments.</t>
  </si>
  <si>
    <t>TPN-056261</t>
  </si>
  <si>
    <t>Township Building Infrastructure Project</t>
  </si>
  <si>
    <t>Township is building a new municipal building.  Project includes physical building security and I.T. infrastructure.</t>
  </si>
  <si>
    <t>TPN-120882</t>
  </si>
  <si>
    <t>SEDA COG</t>
  </si>
  <si>
    <t>Code Enforcement for Municipalities</t>
  </si>
  <si>
    <t>TPN-147296</t>
  </si>
  <si>
    <t>New Salt and Equipment Shed</t>
  </si>
  <si>
    <t>TPN-195443</t>
  </si>
  <si>
    <t>Interior Painting</t>
  </si>
  <si>
    <t>Interior of township building had not been painted for 20 years, all walls were painted and patched.</t>
  </si>
  <si>
    <t>TPN-290323</t>
  </si>
  <si>
    <t>West End Ambulance Association</t>
  </si>
  <si>
    <t>Donation to Ambulance Service that services part of Lewis Township, Union County, PA</t>
  </si>
  <si>
    <t>TPN-090949</t>
  </si>
  <si>
    <t>Mifflinburg Hose Co. 1</t>
  </si>
  <si>
    <t>Funds to local fire company due to loss of revenue due to Covid.</t>
  </si>
  <si>
    <t>TPN-090948</t>
  </si>
  <si>
    <t>Lewis Township Municipal Upgrade</t>
  </si>
  <si>
    <t>Upgrade to current sewer system.  Sewer system failing and needed upgrade.  Easements were procured and paid from the ARP fund.</t>
  </si>
  <si>
    <t>TPN-233544</t>
  </si>
  <si>
    <t>Funds used to supplement lost municipal revenue</t>
  </si>
  <si>
    <t>TPN-144441</t>
  </si>
  <si>
    <t>Volunteer Fire Company Donations</t>
  </si>
  <si>
    <t>Richeyville VFC, Truck Payment Donations $30,000; Denbo-Vesta Six VFC, Firehall Roof Repairs $30,000</t>
  </si>
  <si>
    <t>TPN-225521</t>
  </si>
  <si>
    <t>Purchase of 2023 Kubota Utility Vehicle for use by the Road Department</t>
  </si>
  <si>
    <t>TPN-225501</t>
  </si>
  <si>
    <t>Planning and Zoning Ordinance Updates</t>
  </si>
  <si>
    <t>Engineering/Planning  Expenses to update the 2018 Centerville Borough Zoning Ordinance ($24,800.00) and the 1976 Centerville Borough Subdivision and Land Development Ordinance ($32, 600.00)</t>
  </si>
  <si>
    <t>TPN-267916</t>
  </si>
  <si>
    <t>Borough Office Financial Software</t>
  </si>
  <si>
    <t>Upgrade of Borough Treasurer Financial Program to Quickbooks Enterprise Pro (Software  download and data conversion)</t>
  </si>
  <si>
    <t>TPN-060632</t>
  </si>
  <si>
    <t>Municipal Building Safety</t>
  </si>
  <si>
    <t>E-Access Door and Burglar Alarm $9,897; Security Cameras and Fire Alarm $11,660; LED Lighting $7,400</t>
  </si>
  <si>
    <t>TPN-060607</t>
  </si>
  <si>
    <t>Purchase of 2021 Police Dodge Charger $40,366 and 2021 Ford F-150 Pick-Up Truck $44,000 (Code Enforcement)</t>
  </si>
  <si>
    <t>TPN-060563</t>
  </si>
  <si>
    <t>Water &amp; Wastewater</t>
  </si>
  <si>
    <t>Vestaburg-New Hill Joint Municipal Authority $15,750 (Local Share Account Grant Match, Upgrade Pump Station); Tri-County Joint Municipal Authority $7,833.82 (Core Test Drilling, Richeyville Water Tank); Centerville Borough Sanitary Authority $20,000 (Pump Station Repairs, GIS Mapping System); Center-West Joint Sewer Authority $25,000 (Local Share Account Grant Match, SCADA)</t>
  </si>
  <si>
    <t>TPN-060642</t>
  </si>
  <si>
    <t>Railroad Crossing Signage</t>
  </si>
  <si>
    <t>Light-up signage, poles, and electricity for Maple Glenn Road Railroad Crossing per PUC Settlement.  Bid awarded at January 11, 2022, meeting for $48,759.  Change Order submitted to reduce contract to $17,271.87.</t>
  </si>
  <si>
    <t>TPN-157792</t>
  </si>
  <si>
    <t>ambulance service provision</t>
  </si>
  <si>
    <t>New Ambulance donation for ambulance service to provide EMS services</t>
  </si>
  <si>
    <t>TPN-196561</t>
  </si>
  <si>
    <t>Donation to Fire Company</t>
  </si>
  <si>
    <t>Donation to Fire Company to maintain operations</t>
  </si>
  <si>
    <t>TPN-196557</t>
  </si>
  <si>
    <t>Replace Backhoe loader</t>
  </si>
  <si>
    <t>TPN-196551</t>
  </si>
  <si>
    <t>Ambulance 2</t>
  </si>
  <si>
    <t>Donation to upgrade heart monitor</t>
  </si>
  <si>
    <t>TPN-196563</t>
  </si>
  <si>
    <t>aggregate purchasee</t>
  </si>
  <si>
    <t>Purchase Aggregate for road repairs</t>
  </si>
  <si>
    <t>TPN-162411</t>
  </si>
  <si>
    <t>Venango Borough</t>
  </si>
  <si>
    <t>Contribution to Venango Borough to help replace Fire Siren at Venango Volunteer Fire Department.</t>
  </si>
  <si>
    <t>TPN-162410</t>
  </si>
  <si>
    <t>Township Clean Up Day</t>
  </si>
  <si>
    <t>Provide dumpsters for Venango Township Residence to dispose of accumulated refuse.</t>
  </si>
  <si>
    <t>TPN-227397</t>
  </si>
  <si>
    <t>Purchased Truck for Township which was needed because it did not require a CDL driver. This truck was purchased from another municipality.</t>
  </si>
  <si>
    <t>TPN-230047</t>
  </si>
  <si>
    <t>Provide Dumpsters for Venango Township Residents to dispose of accumulated refuse.</t>
  </si>
  <si>
    <t>TPN-265190</t>
  </si>
  <si>
    <t>BONNELL 312 ROAD MAINTAINER</t>
  </si>
  <si>
    <t>We used the funds to make a partial payment for a road maintainer.  Our roads have been neglected over the past years and the weather had played a role in breaking down our graveled roads, of which is most of our Township.</t>
  </si>
  <si>
    <t>TPN-265168</t>
  </si>
  <si>
    <t>New Truck Purchase</t>
  </si>
  <si>
    <t>This expenditure was a downpayment for a new Township truck to replace a truck that was purchased through Municibid.  Within the first few months we discovered that the original truck had several mechanical issues and the cost of keeping that truck would be detrimental to the Township as well as costly.  We were able to find a truck through CoStars that would beneficial to the Township to maintain our roads for the safety of our residents.</t>
  </si>
  <si>
    <t>TPN-090258</t>
  </si>
  <si>
    <t>Safety &amp; recreation</t>
  </si>
  <si>
    <t>Obligated $6,000.00 for fire department's protective gear, and $12,000.00 for renovation of a community park.  Total obligation $18,000.00.</t>
  </si>
  <si>
    <t>TPN-139597</t>
  </si>
  <si>
    <t>Township spent $10,000.00 for new gear for local fire company Laceyville Volunteer Fire Company.   Fireman were  operating with old equipment which needed to be updated and new fire members  coming in needed to be outfitted with new gear.</t>
  </si>
  <si>
    <t>TPN-219813</t>
  </si>
  <si>
    <t>Double Seal Coat on Road</t>
  </si>
  <si>
    <t>TPN-219803</t>
  </si>
  <si>
    <t>Fire Company Donation</t>
  </si>
  <si>
    <t>Donation to Laceyville Goodwill Fire Company for air bottles for  Laceyville Volunteer Fire Company.    This was used to purchase new air bottles for air packs used by the fire company.</t>
  </si>
  <si>
    <t>TPN-219796</t>
  </si>
  <si>
    <t>Road Work -  Severe rainfall on Tewksbury Hollow Road caused severe damage that had to be fixed near a bridge.    Several loads of stone were needed to make the repairs.</t>
  </si>
  <si>
    <t>TPN-047724</t>
  </si>
  <si>
    <t>Meshoppen Ambulance - help pay for new ambulance.\nLaceyville Goodwill Fire  Co. - New bottles for Air \nRemainder to be for road projects.</t>
  </si>
  <si>
    <t>TPN-219496</t>
  </si>
  <si>
    <t>storm water drain</t>
  </si>
  <si>
    <t>Replace crushed storm drain.</t>
  </si>
  <si>
    <t>TPN-057723</t>
  </si>
  <si>
    <t>FURLONG AVE. EMPROVEMENTS</t>
  </si>
  <si>
    <t>NEW CURBS AND SIDEWALKS WERE INSTALLED TO IMPROVE THE SAFETY FOR PATRONS AND BUSINESS OWNERS. THIS PROJECT ALSO RELIEVED FLOODING PROBLEMS IN THIS AREA.</t>
  </si>
  <si>
    <t>TPN-154001</t>
  </si>
  <si>
    <t>McConnellsburg Boro ARPA</t>
  </si>
  <si>
    <t>McConnellsburg Borough applied all of its ARPA allocation to revenue replacement for the provision of general government services. For the current period, the Borough utilized funds for technical assistance, capital assets purchase for public works and capital improvements to improve public safety at the Borough office.</t>
  </si>
  <si>
    <t>TPN-151730</t>
  </si>
  <si>
    <t>Bald Eagle Bridge</t>
  </si>
  <si>
    <t>Bald Eagle Road Bridge Replacement</t>
  </si>
  <si>
    <t>TPN-151710</t>
  </si>
  <si>
    <t>Paving Project River Rd/Silver Spring Rd</t>
  </si>
  <si>
    <t>Paving project River Road and Silver Spring Road.</t>
  </si>
  <si>
    <t>TPN-216062</t>
  </si>
  <si>
    <t>Paving Project River/Scalpy Hollow/Silver Spring</t>
  </si>
  <si>
    <t>Paving project River Road, Scalpy Hollow Road &amp; Silver Spring Road..</t>
  </si>
  <si>
    <t>TPN-159221</t>
  </si>
  <si>
    <t>Storm Water upgrade project completed on Spruce Street in the borough - to allow for better flow and saturation of storm water in that section of the borough.</t>
  </si>
  <si>
    <t>TPN-159158</t>
  </si>
  <si>
    <t>Installed new heating units in the BTC Community Center - center used as community  COVID-19 testing site during pandemic</t>
  </si>
  <si>
    <t>TPN-232530</t>
  </si>
  <si>
    <t>TPN-261107</t>
  </si>
  <si>
    <t>Stormwater upgrade project completed in borough - to allow for better flow and saturation of storm water in that section of the borough.</t>
  </si>
  <si>
    <t>TPN-128177</t>
  </si>
  <si>
    <t>General Township use</t>
  </si>
  <si>
    <t>Replaced lights and hot water heater in township building to service shop, meeting room, bathroom and office.</t>
  </si>
  <si>
    <t>TPN-085053</t>
  </si>
  <si>
    <t>PT GEN GOVT</t>
  </si>
  <si>
    <t>General township use, building maintenance, road maintenance and equipment associated costs.</t>
  </si>
  <si>
    <t>TPN-046443</t>
  </si>
  <si>
    <t>Lost Revenue ARPA</t>
  </si>
  <si>
    <t>Lost Revenue replacement of funds for \nGeneral Government services and provisions of Government Service. ($38,067.23)\n Purchase of backhoe for $65,900.00. Purchase of 2 AED units for Municipal Building and local fire department for $3,830.00. (2023 Report)\n2024 Report: Summit Township has used the ARP funds to purchase new road signs, posts and hardware ($11,247.39), milling and roller rental for said millings ($34,578.75), cold mix and stone ($21,506.52), Tasers for the police department ($8,048.40), partial payment to purchase 2007 International truck ($20,000.00) and a thumb and installation for our Caterpillar ($5,823.28).\n2025 Final Report: Summit Township has used the remaining funds for road milling ($8,879.44), dozer rental (($3,980.00), and the final amount toward road materials ($424.31).</t>
  </si>
  <si>
    <t>TPN-066625</t>
  </si>
  <si>
    <t>Infrastructure-flood gates, speed signage, storm water MS4 Projects, Electric Vehicle charging stations and open space.  Recreation-Park improvements, pickleball courts, Montgomery County Art Prowl.  Municipal-Police server, control system, radios, Community Center audio/visual upgrades, Library roof and Solar Energy project.  Public Works Front end loader and Fire Marshal vehicle. Community services-Horsham Fire Company No.1 and Tree giveaway to affected tornado properties.</t>
  </si>
  <si>
    <t>TPN-195904</t>
  </si>
  <si>
    <t>TWP BLDG ADD</t>
  </si>
  <si>
    <t>NEW BLDG ADDITION AND REVAMP OF EXISTING BLDG TO BETTER SERVE THE TOWNSHIP RESIDENTS.</t>
  </si>
  <si>
    <t>TPN-052440</t>
  </si>
  <si>
    <t>Heidelberg Twp ARP Project Spending</t>
  </si>
  <si>
    <t>Water Tank Painting &amp; Repair - $40,500\nReplacement Pick up Truck - $74,000\nCulvert Replacement Sunnyside Road - $100,000\nBuilding Remodel - $232,000\nTrailer for Fire Company Equipment Hauling - $9,600</t>
  </si>
  <si>
    <t>TPN-151734</t>
  </si>
  <si>
    <t>Annin Township</t>
  </si>
  <si>
    <t>Road Project: Paving remaining of Champlin Hill, Newell Creek and Rock Run</t>
  </si>
  <si>
    <t>TPN-071158</t>
  </si>
  <si>
    <t>Waterways/Salaries</t>
  </si>
  <si>
    <t>Waterway repairs on Rock Run and Newell Creek and salaries.</t>
  </si>
  <si>
    <t>TPN-043740</t>
  </si>
  <si>
    <t>Recreation Center/Emergency Building</t>
  </si>
  <si>
    <t>Renovate existing building to make it available as an emergency shelter for the community upgraded adjacent park and roadway. Security measures added to building</t>
  </si>
  <si>
    <t>TPN-205852</t>
  </si>
  <si>
    <t>replaced various storm drains in the borough</t>
  </si>
  <si>
    <t>TPN-289694</t>
  </si>
  <si>
    <t>TPN-067946</t>
  </si>
  <si>
    <t>General government uses - mainly infrastructure such as roads and bridges</t>
  </si>
  <si>
    <t>TPN-202771</t>
  </si>
  <si>
    <t>MILLER TOWNSHIP</t>
  </si>
  <si>
    <t>Geisler Run Road Project, Basic improvements to provision of goverment services. Infrastructure improvements limited to road improvements.</t>
  </si>
  <si>
    <t>TPN-071934</t>
  </si>
  <si>
    <t>Miller Township government services</t>
  </si>
  <si>
    <t>Basic improvements to provision of goverment services. Infrastructure improvements but no limited to road improvements.</t>
  </si>
  <si>
    <t>TPN-126651</t>
  </si>
  <si>
    <t>Office maintenance repairs, fire extinguishers and down payment for steel frame carport to store equipment.</t>
  </si>
  <si>
    <t>TPN-221228</t>
  </si>
  <si>
    <t>Government Services 2024</t>
  </si>
  <si>
    <t>Purchase of mini track hoe, final payment steel carport for storing equipment, and building maintenance and ADA compliant bathroom.</t>
  </si>
  <si>
    <t>TPN-045964</t>
  </si>
  <si>
    <t>Cromwell Township Revenue Replacement</t>
  </si>
  <si>
    <t>Awaiting final rule. Replaced revenue lost &amp; Help with infrastructure projects.</t>
  </si>
  <si>
    <t>TPN-227050</t>
  </si>
  <si>
    <t>Ann Street Sewer Line Replacement</t>
  </si>
  <si>
    <t>Installation of approximately 600 linear feet of 18" PVC sanitary sewer main replacement including manholes, service laterals, and connections to existing sewer services.</t>
  </si>
  <si>
    <t>TPN-130181</t>
  </si>
  <si>
    <t>SLFRF Rev. Replacement Proj.</t>
  </si>
  <si>
    <t>This project included the repair and resurfacing of township roads as well as the replacement of culverts.</t>
  </si>
  <si>
    <t>TPN-042424</t>
  </si>
  <si>
    <t>Use for general township administration expenses, including insurance and payroll for 2022 &amp; 2023.</t>
  </si>
  <si>
    <t>TPN-133713</t>
  </si>
  <si>
    <t>Septic project purchased risers and lids,  Metering system for sewer project, heating system for office</t>
  </si>
  <si>
    <t>TPN-204480</t>
  </si>
  <si>
    <t>Replace outside lighting at office, garage &amp; motion light, Purchase risers and lids for sewer project, Wages to employees for sewer project</t>
  </si>
  <si>
    <t>TPN-265174</t>
  </si>
  <si>
    <t>Purchased Mow Master 17 foot boom mower and mounted on 2018 JD5100M- 4 wheel drive  for mowing along Penn Townships rural roads.</t>
  </si>
  <si>
    <t>TPN-067068</t>
  </si>
  <si>
    <t>TPN-221526</t>
  </si>
  <si>
    <t>Dump Truck - F-550 - DPW</t>
  </si>
  <si>
    <t>2024 F-550 Dump Truck has been ordered from a dealership.\n2024 F-550 Dump Truck was purchased, received, and paid.</t>
  </si>
  <si>
    <t>TPN-221494</t>
  </si>
  <si>
    <t>Scag Mower - DPW</t>
  </si>
  <si>
    <t>Purchase of a new Scag Cheetah II 61" Zero Turn Mower.</t>
  </si>
  <si>
    <t>TPN-221482</t>
  </si>
  <si>
    <t>Woodside Road - Paving</t>
  </si>
  <si>
    <t>These funds paid a portion of the cost to pave a Township Road.</t>
  </si>
  <si>
    <t>TPN-082469</t>
  </si>
  <si>
    <t>Premium Pay.</t>
  </si>
  <si>
    <t>TPN-045592</t>
  </si>
  <si>
    <t>Washington Township Board of Supervisors decided to use the ARPA funds to cover the salary payroll for the Washington Township employees, as an allowable expense under the revenue replacement for government services.  Funding payroll allowed the Township to continue to operate at full staff, without concerns about lost revenue from decreased tax collections.</t>
  </si>
  <si>
    <t>TPN-293046</t>
  </si>
  <si>
    <t>storm drain camera</t>
  </si>
  <si>
    <t>camera the storm drains to see where broke so we can fix pipes</t>
  </si>
  <si>
    <t>TPN-089311</t>
  </si>
  <si>
    <t>Howell Street Storm water Management</t>
  </si>
  <si>
    <t>Installing storm water inlets and replacement of existing underground lines</t>
  </si>
  <si>
    <t>TPN-048176</t>
  </si>
  <si>
    <t>Revenue Repay</t>
  </si>
  <si>
    <t>Covid Relief spent on employee salaries and other expenditures under the Covid Relief rulings.</t>
  </si>
  <si>
    <t>TPN-122613</t>
  </si>
  <si>
    <t>April22toMarch23</t>
  </si>
  <si>
    <t>Donation for EMS coverage in the township and purchase of a zero turn lawnmower to care for township properties.</t>
  </si>
  <si>
    <t>TPN-196786</t>
  </si>
  <si>
    <t>April 23 to March 24</t>
  </si>
  <si>
    <t>Partial purchase of a new Case Backhoe to use on township roads and properties.</t>
  </si>
  <si>
    <t>TPN-261687</t>
  </si>
  <si>
    <t>April 24 to March 25</t>
  </si>
  <si>
    <t>Donation to a local volunteer fire department to help purchase needed equipment.</t>
  </si>
  <si>
    <t>TPN-196852</t>
  </si>
  <si>
    <t>Loader</t>
  </si>
  <si>
    <t>Supervisors paid a lump sum on the loader loan.</t>
  </si>
  <si>
    <t>TPN-196849</t>
  </si>
  <si>
    <t>Shop Tools</t>
  </si>
  <si>
    <t>The township purchased tools to repair and maintain the equipment.</t>
  </si>
  <si>
    <t>TPN-196845</t>
  </si>
  <si>
    <t>Welder &amp; Attachments</t>
  </si>
  <si>
    <t>The township purchased a new welder in order to be able to better serve the township residents.  We will be using this welder to make improvements or repairs to current equipment.</t>
  </si>
  <si>
    <t>TPN-196840</t>
  </si>
  <si>
    <t>Roller Purchase</t>
  </si>
  <si>
    <t>The township purchased a roller in order to provide smoother roads for pedestrians to walk on as well as drive on.</t>
  </si>
  <si>
    <t>TPN-196822</t>
  </si>
  <si>
    <t>Spare Grinder Pumps</t>
  </si>
  <si>
    <t>Township purchased additional spare grinder pumps to better service our sewer customers.  This will reduce downtime of the sewer system for the residents as the pumps will be on hand for repair.</t>
  </si>
  <si>
    <t>TPN-282458</t>
  </si>
  <si>
    <t>Road Broom</t>
  </si>
  <si>
    <t>Purchased a road broom from Addison Township to help maintain our roads.</t>
  </si>
  <si>
    <t>TPN-044217</t>
  </si>
  <si>
    <t>The township is purchasing a new boom mower with a tractor as a provision of Government Services.  By making this purchase we will be providing a clear walk way as well as fishing paths for the residents to be able to use.  Outdoor activities are good for mental health.  When many things were shut down, it was nice to be able to get outside and enjoy the scenery.</t>
  </si>
  <si>
    <t>TPN-289081</t>
  </si>
  <si>
    <t>President Township</t>
  </si>
  <si>
    <t>Donations to fire department - fire protection\nPaving project for Walnut Bend Road</t>
  </si>
  <si>
    <t>TPN-147299</t>
  </si>
  <si>
    <t>Project  2</t>
  </si>
  <si>
    <t>Phone, Mold Remediation, Security Cameras</t>
  </si>
  <si>
    <t>TPN-218398</t>
  </si>
  <si>
    <t>Freeport Wastewater Treatment Plant</t>
  </si>
  <si>
    <t>Freeport Borough is completing a Wastewater Treatment Plant Upgrade. This project in total will cost 18 Million. 11 Million from PennVest, 1.5 Million from the EPA. The remainder is being funded through a municipal bonds. This last section of Covid Relieve money was used as a part of this necessary system upgrade. Project is projected to be completed in Fall of 2025. $130358.03 was used as borough contributions for the facility upgrade.</t>
  </si>
  <si>
    <t>TPN-215457</t>
  </si>
  <si>
    <t>TPN-091122</t>
  </si>
  <si>
    <t>revenue replacement for our general fund to be used for broadband services; Replacement funds used for public WiFi, Security System, Networking and website.</t>
  </si>
  <si>
    <t>TPN-176694</t>
  </si>
  <si>
    <t>Truck for parks</t>
  </si>
  <si>
    <t>This money was used to purchase a new truck to help manage recreational areas. This truck would have the ability to manage the paths by replacing and hauling in stone, weed killing and patchwork needed to prevent deterioration of blacktop on the paths and the playground. This area is used by the 2200 residents and usage increased about 50% since COVID.</t>
  </si>
  <si>
    <t>TPN-176689</t>
  </si>
  <si>
    <t>OT Pay</t>
  </si>
  <si>
    <t>Used of cover overtime to maintain 12/7 police coverage in the Borough. COVID resulted in the resignation of several part-time officer who would cover shifts in the borough. Those remaining full-time police officers then moved to a schedule to maintain coverage however that resulted in overtime.</t>
  </si>
  <si>
    <t>TPN-176675</t>
  </si>
  <si>
    <t>Soth canal street sewer line materials</t>
  </si>
  <si>
    <t>Materials used for contractor to complete south canal street sewer project</t>
  </si>
  <si>
    <t>TPN-176674</t>
  </si>
  <si>
    <t>South canal street sewer street repairs</t>
  </si>
  <si>
    <t>Repaired roadway because of sewer line sinkage, roadway was dug open, and geotextile was placed in, new stone was added, and the entire roadway was paved.</t>
  </si>
  <si>
    <t>TPN-176673</t>
  </si>
  <si>
    <t>South Canal Street Storm sewer materials</t>
  </si>
  <si>
    <t>These funds supported the reconstruction of a storm sewer pipe that was threatening to collapse due to erosion. This pipe is located adjacent to the Borough of Walnutport's historical canal and prevented borough residents from visiting the walking tow paths.</t>
  </si>
  <si>
    <t>TPN-176672</t>
  </si>
  <si>
    <t>New Skid Loader</t>
  </si>
  <si>
    <t>Funds were used to purchase a skid loader. This piece of equipment will be used to fix and maintain the walking paths located at Walnutport Borough Park, the primary recreational area the 2200 residents of the Borough to use. Usage of the Park has doubled since the start of COVID.</t>
  </si>
  <si>
    <t>TPN-260998</t>
  </si>
  <si>
    <t>Funding was used to provide overtime to full-time police officers hired to maintain 24/7 coverage of the borough. Due to COVID and the lack of interest in officers wishing to work part-time, the full-time officers engaged in a scheduled to maintain coverage and in the process accrued overtime.</t>
  </si>
  <si>
    <t>TPN-082842</t>
  </si>
  <si>
    <t>S Canal Street Storm Sewer repair</t>
  </si>
  <si>
    <t>This money was spent to repair storm sewer pipe eroding under the Borough Historical Canal. This is a recreational area that contains waling bath, a fitness circuit and is stocked with trout for fishing. The pipe in question was old and needed to be replaced to prevent the pipe was collapsing and effecting the waterway and the wildlife in and around the canal.</t>
  </si>
  <si>
    <t>TPN-129810</t>
  </si>
  <si>
    <t>Caterpillar</t>
  </si>
  <si>
    <t>Caterpillar final payments</t>
  </si>
  <si>
    <t>TPN-129791</t>
  </si>
  <si>
    <t>ARP Related services</t>
  </si>
  <si>
    <t>Remove from report</t>
  </si>
  <si>
    <t>TPN-129757</t>
  </si>
  <si>
    <t>Checks for ARP account</t>
  </si>
  <si>
    <t>TPN-129731</t>
  </si>
  <si>
    <t>Emergency Equipment Repair</t>
  </si>
  <si>
    <t>Emergency repairs for township owned equipment</t>
  </si>
  <si>
    <t>TPN-129721</t>
  </si>
  <si>
    <t>Muir Road Storm Drain Project</t>
  </si>
  <si>
    <t>Storm water drainage remediation, including culvert and road section replacement.</t>
  </si>
  <si>
    <t>TPN-218143</t>
  </si>
  <si>
    <t>Offset obligations for report</t>
  </si>
  <si>
    <t>Offsetting amount for report</t>
  </si>
  <si>
    <t>TPN-220979</t>
  </si>
  <si>
    <t>Finalize report</t>
  </si>
  <si>
    <t>Gov't revenue replacement</t>
  </si>
  <si>
    <t>TPN-054391</t>
  </si>
  <si>
    <t>ARP Related Services</t>
  </si>
  <si>
    <t>ARP Related IT and other expenses</t>
  </si>
  <si>
    <t>TPN-054386</t>
  </si>
  <si>
    <t>Service Truck</t>
  </si>
  <si>
    <t>Service truck for community and services work</t>
  </si>
  <si>
    <t>TPN-054381</t>
  </si>
  <si>
    <t>Muir Road Storm Drain</t>
  </si>
  <si>
    <t>Muir Road Storm Drain- Engineering Costs</t>
  </si>
  <si>
    <t>TPN-054339</t>
  </si>
  <si>
    <t>R.L. Paid Sick and Medical Leave</t>
  </si>
  <si>
    <t>2.5-Household Assistance: Paid Sick and Medical Leave</t>
  </si>
  <si>
    <t>TPN-195726</t>
  </si>
  <si>
    <t>TPN-152246</t>
  </si>
  <si>
    <t>Road Program 2022</t>
  </si>
  <si>
    <t>Road Improvements including storm water catch basin repairs/replacements/new construction inlet reconstruction road widening manhole casting</t>
  </si>
  <si>
    <t>TPN-211052</t>
  </si>
  <si>
    <t>Road Program 2023</t>
  </si>
  <si>
    <t>Road improvements including storm water catch basin repairs/replacements/new construction, inlet reconstruction, road widening, manhole casting</t>
  </si>
  <si>
    <t>TPN-082575</t>
  </si>
  <si>
    <t>Installation/upgrade of security cameras at Municipal Building and Parks</t>
  </si>
  <si>
    <t>TPN-082552</t>
  </si>
  <si>
    <t>Road Program 2021</t>
  </si>
  <si>
    <t>Road Improvements including storm water catch basin repairs/replacements/new construction, inlet reconstruction, road widening, manhole casting</t>
  </si>
  <si>
    <t>TPN-082494</t>
  </si>
  <si>
    <t>E Bruceton Culvert</t>
  </si>
  <si>
    <t>East Bruceton Storm Sewer Culvert Repair &amp; Reconstruction for Storm Water flow</t>
  </si>
  <si>
    <t>TPN-162741</t>
  </si>
  <si>
    <t>Wallace Township</t>
  </si>
  <si>
    <t>Wagenseller Park Improvement, Glen Moore Fire Company                                                                                                \n Stormwater Management Practices for Park Improvements</t>
  </si>
  <si>
    <t>TPN-261134</t>
  </si>
  <si>
    <t>Police &amp; Fire services</t>
  </si>
  <si>
    <t>Monthly Payment of Police and Fire Protection Services    for the Township</t>
  </si>
  <si>
    <t>TPN-160912</t>
  </si>
  <si>
    <t>SHEFFIELD TOWNSHIP</t>
  </si>
  <si>
    <t>SHEFFIELD MUNICIPAL AUTHORITY DUNHAM STREET PROJECT\nJOHN DEERE FINANCIAL\nFOX N SONS HENRY'S MILLS PROJECT\nLEE LEWIS HAULING\nCORE &amp; MAIN PIPE\nEXPENSES PAID OUT FOR ROAD PROJECTS AND INCOME LOST \nROAD PROJECTS INCLUDED NEW DRAINAGE WITH PIPE AND BASINS INSTALLED ON VARIOUS ROADS, AGGREGATE FOR INSTALLING PIPE ETC. BACKHOE PAYMENT FOR THE EQUIPMENT NEEDED TO PERFORM PROJECT</t>
  </si>
  <si>
    <t>TPN-058552</t>
  </si>
  <si>
    <t>SHEFFIELD TOWNSHIP STORMWATER MANAGEMENT</t>
  </si>
  <si>
    <t>STORMWATER ISSUES ALL AROUND THE TOWNSHIP OF SHEFFIELD\nPURCHASE OF MATERIALS NEEDED FOR COMPLETION OF UPDATING DRAINAGE TO ALLEVIATE STORMWATER ISSUES AND HIGH FLOODING AREAS IN THE TOWNSHIP OF SHEFFIELD</t>
  </si>
  <si>
    <t>TPN-291954</t>
  </si>
  <si>
    <t>Storm Drain and Curb Repair</t>
  </si>
  <si>
    <t>Replace storm drain inlets, and bolevard curbs Mar 6, 2023 - May 19, 2023</t>
  </si>
  <si>
    <t>TPN-291751</t>
  </si>
  <si>
    <t>Rehabilitation of Levee pipe.  The pipe was rusted, some of the pipe was missing.  A contractor was hired to reline the existing pipe leading to the levee.  This was the best way to satisfy the Army Corps of Engineers who put the levee in many years ago and the most cost effective.</t>
  </si>
  <si>
    <t>TPN-077198</t>
  </si>
  <si>
    <t>A drain pipe leading from an inlet box on Crooked Street in the Boro to the levee was badly deteriorated.  When the Army Corps of Engineers did their annual inspection, they noticed this and recommended it be repaired or replaced.  Cost to repair it was $29,800, the Boro chose that option.  They had a company come into the Boro and reline the deteriorated pipe with a pipe liner, which was approved by the Army Corps of Engineers.  Water was not draining through the pipe but under the pipe which cause some erosion of earth, which supported the pipe.</t>
  </si>
  <si>
    <t>TPN-291022</t>
  </si>
  <si>
    <t>Sent to Ponoco Waterworks for replacement of grinder pump</t>
  </si>
  <si>
    <t>TPN-054267</t>
  </si>
  <si>
    <t>Negative Economic Impacts Project</t>
  </si>
  <si>
    <t>Thompson Borough has one local non-profit orginization, the Thompson Hose Company (THC).  It was founded in 1935 and serves multiple areas with it's base in Thompson.  As known by many, non-profits and businesses have all had a very difficult time during the public health emergency making sales and conducting fundraising actgivites for their operational expenses.  Four different grants were made to the THC during this reporting period.  A total of $1,000.00 was granted to support their food distribution progrm which occurs on the 4th Monday of each month at THC. ($500.00 was given twice.)  Any borough resident is eligible to receive this food assistance.  Additionally, there was $700.00 granted to the THC to support their Emergency Medical Services (EMS) Program's  staff who worked throughout the pandemic at high risk to themselves and their families.  Lastly, $300.00 was granted to the THC for their American Flags Project to replace their aged, torn or unrepairble flags they use at community events, memorial services and fundraisers.  Total expended through 3/31/22 was $2,000.00 to the THC,  The borough has obligated $446.00 to the THC to reimburse them for PPE supplies for their volunteers, staff members and residents.  (EC 2.34)</t>
  </si>
  <si>
    <t>TPN-054225</t>
  </si>
  <si>
    <t>Project # 1</t>
  </si>
  <si>
    <t>Thompson Borough granted a total of $800.00 to two local businesses that stayed open, if modified, during the entire pandemic.  These businesses were both negatively impacted by a loss of business during the pandemic.  Missi's Place restaurant, an essential business providing food, was granted $400.00 and Carpet Catalog was also granted $400.00.  Missi's had at least 3 employees working throughout the pandemic while Carpet Catalog had 1 employee working in that period.  Both businesses function as a community hub, connecting residents and families from through the borough. (EC 2.29)</t>
  </si>
  <si>
    <t>TPN-055855</t>
  </si>
  <si>
    <t>Thompson Borough</t>
  </si>
  <si>
    <t>This Revenue Replacement Project, the provision of general government services is for Thompson Borough.  We expended $27.24 for checks in our separate, new checking account for funding from the American Rescue Plan Act resulting in the Coronovirus, State and Local Fiscal Recovery Funds (SLFRF) program's allocation.  Other general government funding has been expended for our borough sewer system  We expended $5,265.00 in the reporting period for operational expenses including transmission, pumping and treatment of wastwater at our plant.  Monthly wast water sampling as required by the NPDES  Permit occurs, including influent and effluent parameters.  The annual and monthly Daily Monitoring Reports (DMR) were prepared and submitted.  The Commonwealth NPDES permit was prepared and submitted.  The borough's sewer plant contractor, Pocono Waterworks Company, ensures all testing and reporting is completed and supervises the routine operations of the plant.   Total expended this period was $5,292.24. (EC-6.1).  We will expend another $3,735.00 for sewer system operations in the next few months.  Additional general government expenses expected for the future period includes the planning and implementation of neighborhood improvement activities to total $600.00.  During the pandemic many residents have not been able to afford normal disposal costs, resulting in storage on their properties in unsightly ways.  The borough has planned a free metal recycling day on June 11, 2022.  Other community clean-up collections are anticipated as well. (EC-61).  $300.00 has been obligated so far.</t>
  </si>
  <si>
    <t>TPN-125807</t>
  </si>
  <si>
    <t>Hall Road</t>
  </si>
  <si>
    <t>SLFRF funds used to repair edges of roadways to make passable for all residents and emergency personal.</t>
  </si>
  <si>
    <t>TPN-238393</t>
  </si>
  <si>
    <t>Bonin Rd.</t>
  </si>
  <si>
    <t>SLFRF funds used to repair road and edges of roadways to make passable for all residents and emergency personal.</t>
  </si>
  <si>
    <t>TPN-078574</t>
  </si>
  <si>
    <t>Cemetery Road</t>
  </si>
  <si>
    <t>Fixing this Road/Bridge to make passable to a Cemetery for beneficiaries and residents from a stream wash out.</t>
  </si>
  <si>
    <t>TPN-047800</t>
  </si>
  <si>
    <t>Provision of Government Services - Payroll, Supplies for COVID, Legal Bills for COVID and ARP Funds, turnout gear for Fire Department, and township building remodel/addition for public works department.</t>
  </si>
  <si>
    <t>TPN-125486</t>
  </si>
  <si>
    <t>Blue Knob Fire Co. Donation</t>
  </si>
  <si>
    <t>Donaton to local fire company, Blue Knob Fire Department, so they could update much needed equipment to effectively perform their duties.</t>
  </si>
  <si>
    <t>TPN-219078</t>
  </si>
  <si>
    <t>To upgrade thermal imaging cameras.</t>
  </si>
  <si>
    <t>TPN-280242</t>
  </si>
  <si>
    <t>Skid Steer Additions</t>
  </si>
  <si>
    <t>Skid steer additions to add upgrades to use for road repairs.</t>
  </si>
  <si>
    <t>TPN-280240</t>
  </si>
  <si>
    <t>Down payment to purchase skid steer for use in road repairs.</t>
  </si>
  <si>
    <t>TPN-280238</t>
  </si>
  <si>
    <t>Blue Knob Fire company to purchase tires for brush fire equipment.</t>
  </si>
  <si>
    <t>TPN-082848</t>
  </si>
  <si>
    <t>Revenue Replacement &amp; Govt Services</t>
  </si>
  <si>
    <t>Salaries, benefits  and other provisions of government services.\nWe installed a fire hydrant along State Route 51 (Pittsburgh Road) in the area of White's Tavern.  We ran a 6" waterline from Smock Road to State Route 51 (Pittsburgh Road) for the new fire hydrant and to afford others the opportunity to tap into the line.  We purchased 12 self-contained breathing apparatus's for the Flatwoods Volunteer Fire Department. Purchased a mini excavator and leaf collector.  Grant to VitaLINK for broadband expansion with fiber optics to underserved areas - Pittsburgh Road/State Route 51, Pittsburgh Lane, Reservoir Road, Buena Vista Road, Round Barn Road and Zitney Road.</t>
  </si>
  <si>
    <t>TPN-045394</t>
  </si>
  <si>
    <t>Ross 6.1 Revenue Replacement</t>
  </si>
  <si>
    <t>Culvert Replacement Project Mt. Eaton and Ross Road</t>
  </si>
  <si>
    <t>TPN-065427</t>
  </si>
  <si>
    <t>Revenues were used to replaced lost income, money was used for salaries of police officers and help with building construction.</t>
  </si>
  <si>
    <t>TPN-268731</t>
  </si>
  <si>
    <t>The township purchased a 2024 Chevy Silverado MD Truck with upfit.  The truck will help maintain roads throughout Gamble Township</t>
  </si>
  <si>
    <t>TPN-139725</t>
  </si>
  <si>
    <t>Butler Street Storm Sewer Project</t>
  </si>
  <si>
    <t>This money was used for the Butler Street Storm Sewer Project. Butler Street is a collection corridor that is used by three other municipalities and two school districts. Butler Street had numerous storm water issues including increased runoff, erosion, sedimentation, and ponding problems because of aging storm water infrastructure. This project improved old storm water systems by increasing the pipe size, adding more inlets, and repairing and replacing culverts, pipes, and other storm water infrastructure. A bidding process was held and a local construction company was chosen to complete this project. Funding was needed for this project because Valencia Borough is a very small community with a limited tax base and without this funding the project would have taken years to do in manageable parts, if it even happened at all.</t>
  </si>
  <si>
    <t>TPN-042222</t>
  </si>
  <si>
    <t>Three Degree Road Turnback</t>
  </si>
  <si>
    <t>Money paid to Adams Township for the completion of the Three Degree Road turnback project and storm sewer upgrade. Three Degree Road had storm water issues including run off and water pooling on the road. This project includes new storm water inlets, grading, and pipes as well as improving the infrastructure of Three Degree Road. The project dollar amount increased due to the coronavirus pandemic, and we are using these funds to help pay for the increase in this project. This project does not have NWS or NPDES numbers, so on the advice of the Treasury Department, filler numbers were entered. (Please reference email response from Treasury Department on 4/15/22.)</t>
  </si>
  <si>
    <t>TPN-161206</t>
  </si>
  <si>
    <t>DONATIONS TO EMERGENCY SERVICES</t>
  </si>
  <si>
    <t>DONATIONS TO EMLENTON VOL FIRE DEPT. , CLINTONVILLE VFD, AND EMLENTON AREA AMBULANCE SERVICE  (12,000.00 EACH) EMERGENCY SERVICES ARE ALL VOLUNTEER, AND NEED ASSISTANCE WITH EQUIPMENT PURCHASES, INSURANCE, FUEL PURCHASES; AREA IS ECONOMICALLY DEPRESSED</t>
  </si>
  <si>
    <t>TPN-232434</t>
  </si>
  <si>
    <t>Donations to FIRE DEPT  and EMS</t>
  </si>
  <si>
    <t>TPN-152283</t>
  </si>
  <si>
    <t>Parking Garage Equipment</t>
  </si>
  <si>
    <t>Replace antiquated paystations in two parking garages to accept credit card payments and pay apps and be more user friendly to parking customers to the downtown business district.</t>
  </si>
  <si>
    <t>TPN-080742</t>
  </si>
  <si>
    <t>Solicitor fees for application/reporting ARP funds/calculations</t>
  </si>
  <si>
    <t>TPN-057247</t>
  </si>
  <si>
    <t>Covid Relief Funds were used for eligible expenses such as salaries and other provisions of government services.</t>
  </si>
  <si>
    <t>TPN-292641</t>
  </si>
  <si>
    <t>Fixing the storm drains</t>
  </si>
  <si>
    <t>TPN-160097</t>
  </si>
  <si>
    <t>Sewer Plant updates</t>
  </si>
  <si>
    <t>Road repair to sewage plant, funds will be used for design and permitting.</t>
  </si>
  <si>
    <t>TPN-213713</t>
  </si>
  <si>
    <t>fiberglass enclosure for electric panel, back panel, cabinet heater, thermostat at sewage treatment plant</t>
  </si>
  <si>
    <t>TPN-262641</t>
  </si>
  <si>
    <t>Fiberglass enclosure for electrical panel, back panel, cabinet heater, thermostat.  Repaired access road, and paid an electric bill</t>
  </si>
  <si>
    <t>TPN-075984</t>
  </si>
  <si>
    <t>Sewer plant security/computer monitoring system/operation upgrade</t>
  </si>
  <si>
    <t>Placing security camera's throughout the plant to screen any usually activity may occur and to work with the new computer monitoring system for a upgrade well need to help run the sewer better. Also operation upgrades.</t>
  </si>
  <si>
    <t>TPN-222352</t>
  </si>
  <si>
    <t>Bid project work to lowest bidder for resurfacing three township roads.</t>
  </si>
  <si>
    <t>TPN-051964</t>
  </si>
  <si>
    <t>Concrete Floor for salt shed, blocks for road barrier and retaining walls for Culvert replacement, Tarp and tarp trusses to cover salt shed</t>
  </si>
  <si>
    <t>TPN-155218</t>
  </si>
  <si>
    <t>COVID Monies - Loss of Revenue</t>
  </si>
  <si>
    <t>Loss of Revenue - Used for wages, benefits and governmental expenditures.</t>
  </si>
  <si>
    <t>TPN-089364</t>
  </si>
  <si>
    <t>Donation to Meshoppen Ambulance for New Ambulance.</t>
  </si>
  <si>
    <t>TPN-089362</t>
  </si>
  <si>
    <t>Donation to Laceyville Fire Company for Air Packs.</t>
  </si>
  <si>
    <t>TPN-272952</t>
  </si>
  <si>
    <t>A JCB backhoe was purchased to use for repair and maintenance of township roads, including cleaning ditches, removing trees from roads, etc.</t>
  </si>
  <si>
    <t>TPN-139659</t>
  </si>
  <si>
    <t>2023Hendersontwp</t>
  </si>
  <si>
    <t>Project is for the purchase of a 1996 International dump truck and equipment for on the dump truck to be used for maintenancing roads in Henderson Township</t>
  </si>
  <si>
    <t>TPN-231379</t>
  </si>
  <si>
    <t>2024hendersonfinal</t>
  </si>
  <si>
    <t>Truck repair expenses</t>
  </si>
  <si>
    <t>TPN-055541</t>
  </si>
  <si>
    <t>Salaries &amp; purchase of equipment</t>
  </si>
  <si>
    <t>Paid employee salaries and purchase a road equipment</t>
  </si>
  <si>
    <t>TPN-205409</t>
  </si>
  <si>
    <t>paving for street signs</t>
  </si>
  <si>
    <t>street signs/stop signs installation</t>
  </si>
  <si>
    <t>TPN-205403</t>
  </si>
  <si>
    <t>Installed security cameras throughout the borough</t>
  </si>
  <si>
    <t>TPN-205397</t>
  </si>
  <si>
    <t>playground fence</t>
  </si>
  <si>
    <t>replace worn down rusty fence in playground</t>
  </si>
  <si>
    <t>TPN-139300</t>
  </si>
  <si>
    <t>American Rescue Plan Funds were used to purchase a new 2022 John Deere 310SL Backhoe Loader for use in maintaining municipal roadways throughout the year and clearing and opening roadways during extreme winter conditions.</t>
  </si>
  <si>
    <t>TPN-136772</t>
  </si>
  <si>
    <t>Township added a new roof over the walkway and some other minor repairs to the building</t>
  </si>
  <si>
    <t>TPN-207548</t>
  </si>
  <si>
    <t>New 2023 Ford Dump Truck</t>
  </si>
  <si>
    <t>TPN-209213</t>
  </si>
  <si>
    <t>NEW COPIER</t>
  </si>
  <si>
    <t>NEW COPIER NEEDED AT TOWNSHIP BUILDING SINCE ONE WE HAD WAS OVER 20 YEARS OLD</t>
  </si>
  <si>
    <t>TPN-277118</t>
  </si>
  <si>
    <t>Hegins Township Administrative Building</t>
  </si>
  <si>
    <t>New Hegins Township Administrative Building to feature offices for Township Secretary, Treasurer, Tax Collector, Coding, Zoning, Engineering Office, Meeting Room for Township Supervisors, Zoning Hearing Board Meetings, Planning Commission Meetings.</t>
  </si>
  <si>
    <t>TPN-284388</t>
  </si>
  <si>
    <t>Station Park Project</t>
  </si>
  <si>
    <t>These funds will be put with another grant we received to make improvements to McClure Station Park so it will be nice for all residents to use it.</t>
  </si>
  <si>
    <t>TPN-203863</t>
  </si>
  <si>
    <t>Madison Township - 2023 Municipal Building Upgrade Project</t>
  </si>
  <si>
    <t>Repairs to the existing municipal building including roof and downspouts</t>
  </si>
  <si>
    <t>TPN-203819</t>
  </si>
  <si>
    <t>Madison Township - 2023 Protective Equipment</t>
  </si>
  <si>
    <t>Protective equipment for the volunteer fire company</t>
  </si>
  <si>
    <t>TPN-267818</t>
  </si>
  <si>
    <t>Madison Township - 2024 Masonry Restoration project</t>
  </si>
  <si>
    <t>Repair to municipal building masonry</t>
  </si>
  <si>
    <t>TPN-267795</t>
  </si>
  <si>
    <t>Madison Township - 2024 Muni Building Project</t>
  </si>
  <si>
    <t>Replacement of Municipal Building Windows and Doors for better energy efficiency</t>
  </si>
  <si>
    <t>TPN-282595</t>
  </si>
  <si>
    <t>Milford Street Rehabilitation</t>
  </si>
  <si>
    <t>Milford Street Stormwater Rehabilitation</t>
  </si>
  <si>
    <t>TPN-055950</t>
  </si>
  <si>
    <t>We are using the funds for the provision of government services.</t>
  </si>
  <si>
    <t>TPN-291847</t>
  </si>
  <si>
    <t>Covid-Police</t>
  </si>
  <si>
    <t>Increase Police presence in Borough with more hours and increase pay during a dangerous time of infectious disease.</t>
  </si>
  <si>
    <t>TPN-089436</t>
  </si>
  <si>
    <t>Lack Revenue Replacement</t>
  </si>
  <si>
    <t>On April 13, 2022, Lack Township supervisors voted to allocate their SLFR funding allocation to revenue replacement using the standard allowance.  An additional allocation of $253.16 (126.58 per deposit) was received from PA Treasury in July and September 2022, currently shown in the Current Period Obligations field.</t>
  </si>
  <si>
    <t>TPN-072088</t>
  </si>
  <si>
    <t>$24,000 was provided to 4 of the townships servicing volunteer fire departments for radio replacement due to County updating radio systems.  The additional $76,380.14 was spent to improve township roads to include stone, paving and equipment rental to make roads safer for township residents.</t>
  </si>
  <si>
    <t>TPN-160146</t>
  </si>
  <si>
    <t>ArmaghTwp2023</t>
  </si>
  <si>
    <t>SLFRF funds for this reporting period were used to purchase (2) mini split units (air filtration units) and installation fees, a new phone system and installation costs that would enable a message taking portal allowing municipal employees to review their messages at other locations or in separate offices at the Municipal Building.  The filtration units and phone system both assisted in the continuation of municipal employees to be able to provide services to the public.  A donation was made to a local fire company/ambulance due to their lost revenue during the Covid 19 pandemic.</t>
  </si>
  <si>
    <t>TPN-226722</t>
  </si>
  <si>
    <t>Armagh Twp 2024</t>
  </si>
  <si>
    <t>SLFRF funds for this reporting period were used purchase (2) two municipal police vehicles and accessories..</t>
  </si>
  <si>
    <t>TPN-287612</t>
  </si>
  <si>
    <t>ArmaghTwp2025</t>
  </si>
  <si>
    <t>SLFRF funds for this reporting period were used as revenue replacement funds to pay for insurance premiums for the Township, Fire Companies and Ambulance.  Additional funds were used to pay for salaries for township employees only.</t>
  </si>
  <si>
    <t>TPN-078555</t>
  </si>
  <si>
    <t>Armagh Twp 2022</t>
  </si>
  <si>
    <t>SLFRF funds so far were used for purchases and payments at the township level.  The township used funds to pay employee vaccination incentive programs payments, purchase personal protective supplies and purchased materials to build a covid shield at the main township office. The township supervisors will be selecting additional projects to use the revenue replacement funds.</t>
  </si>
  <si>
    <t>TPN-262790</t>
  </si>
  <si>
    <t>Police Contract for Services for 2024.  The funds were used to pay for Police Protection for all the Residents in the Borough of Wernersville.</t>
  </si>
  <si>
    <t>TPN-138358</t>
  </si>
  <si>
    <t>HERCULES EQUIPMENT</t>
  </si>
  <si>
    <t>Purchase of a Snowex Poly Hopper Spreader and a HELLIX Spreader to replace a 2004 Spreader and a 2011 Spreader  that wore out and could not be repaired.</t>
  </si>
  <si>
    <t>Acquisition of equipment to maintain public's safety</t>
  </si>
  <si>
    <t>TPN-206161</t>
  </si>
  <si>
    <t>Next Level Excavating</t>
  </si>
  <si>
    <t>Services were required to unclog storm drain, clear pipe of debris and backfill around pipe to eliminate flooding of properties.</t>
  </si>
  <si>
    <t>TPN-206101</t>
  </si>
  <si>
    <t>Suppes Motor</t>
  </si>
  <si>
    <t>The borough purchased a 2023 F-350 truck to replace a 2011 truck to provide necessary and proper maintenance to borough roads so they are safe and adequate for the residents and the general public; and for fire, ambulance and police vehicles to respond as necessary. Also, a new truck was necessary for the safety of employees as well.</t>
  </si>
  <si>
    <t>TPN-265246</t>
  </si>
  <si>
    <t>Scalp Level-Paint Firemen's Relief Association</t>
  </si>
  <si>
    <t>The borough donated funds towards the purchase of a trailer/equipment to be used to transport water rescue equipment to the scene.</t>
  </si>
  <si>
    <t>TPN-051741</t>
  </si>
  <si>
    <t>SLPVFCo</t>
  </si>
  <si>
    <t>Assist volunteer fire company with purchase of vehicle to replace existing vehicle.</t>
  </si>
  <si>
    <t>TPN-087671</t>
  </si>
  <si>
    <t>Recreation for all ages</t>
  </si>
  <si>
    <t>Resurface and paint Basketball and Tennis courts for use of the community</t>
  </si>
  <si>
    <t>TPN-134480</t>
  </si>
  <si>
    <t>Repair and maintenance of the townships roads to continue providing a safe and adequate vehicle transportation network.</t>
  </si>
  <si>
    <t>TPN-134444</t>
  </si>
  <si>
    <t>commodity shed</t>
  </si>
  <si>
    <t>Construction of  salt storage shed to prevent run-off. Salt used for winter maintenance of roads.</t>
  </si>
  <si>
    <t>TPN-049802</t>
  </si>
  <si>
    <t>SLFRF funds for provision of government services for Payroll expenses incurred in 2022 and 2023. East Hanover Township, Dauphin County, expended over $625,000 to provide salaries for staff.  These staff positions represented departments such as administration, finance, parks and recreation, planning and stormwater, public works, and wastewater treatment.  Specific services provided by such staff included general government services, road maintenance and repair, stormwater pipe maintenance and repair, fiscal management, stormwater management, park maintenance, recreation programs, code compliance, and community services.</t>
  </si>
  <si>
    <t>TPN-286057</t>
  </si>
  <si>
    <t>The funds were used to supplement our Police Department Payroll for 2024.</t>
  </si>
  <si>
    <t>TPN-227287</t>
  </si>
  <si>
    <t>Pool Improvements</t>
  </si>
  <si>
    <t>Improvements to public space at community facility.</t>
  </si>
  <si>
    <t>TPN-227202</t>
  </si>
  <si>
    <t>Crosswalk Safety</t>
  </si>
  <si>
    <t>The borough installed new crosswalk signals and push buttons at a busy intersection in the Borough. These crossing enhancements will help walkability of Souderton Borough and will aid in resident safety as they travel through the borough.</t>
  </si>
  <si>
    <t>TPN-289477</t>
  </si>
  <si>
    <t>Updated Accounting System</t>
  </si>
  <si>
    <t>Updated Accounting Software to better serve the public and account for public funds.</t>
  </si>
  <si>
    <t>TPN-289476</t>
  </si>
  <si>
    <t>Lost revenue for government operations- funding of emergency services and operational expenses.</t>
  </si>
  <si>
    <t>TPN-046627</t>
  </si>
  <si>
    <t>Municipal Building Renovations</t>
  </si>
  <si>
    <t>Renovation of the Souderton Borough Municipal Building to include both Police Department and Administrative Offices. Funds will specifically be prioritized to the renovation of the Police Department to address critical needs to accommodate female locker room facilities, increase work space for additional police officers, handicapped accessibility and technology enhancements.</t>
  </si>
  <si>
    <t>TPN-285463</t>
  </si>
  <si>
    <t>TPN-043249</t>
  </si>
  <si>
    <t>Our relief funds are being used for general municipal government projects.</t>
  </si>
  <si>
    <t>TPN-195510</t>
  </si>
  <si>
    <t>Front Doors</t>
  </si>
  <si>
    <t>Front door hinges needed replaced</t>
  </si>
  <si>
    <t>TPN-195509</t>
  </si>
  <si>
    <t>WHC help</t>
  </si>
  <si>
    <t>Hose company was falling behind due to covid on their bills</t>
  </si>
  <si>
    <t>TPN-195508</t>
  </si>
  <si>
    <t>Sidewalk fixing</t>
  </si>
  <si>
    <t>TPN-195507</t>
  </si>
  <si>
    <t>WHC Stretcher</t>
  </si>
  <si>
    <t>Wattsburg Hose had bought a Power stretcher and was in need of help to purchase it</t>
  </si>
  <si>
    <t>TPN-195506</t>
  </si>
  <si>
    <t>Sidewalk work</t>
  </si>
  <si>
    <t>Sidewalk was messed up and needed to be redone</t>
  </si>
  <si>
    <t>TPN-195505</t>
  </si>
  <si>
    <t>WHC Air Bottles</t>
  </si>
  <si>
    <t>Purchased Air Bottles for Wattsburg Hose Company</t>
  </si>
  <si>
    <t>TPN-195504</t>
  </si>
  <si>
    <t>Catch Basin Repair</t>
  </si>
  <si>
    <t>TPN-195503</t>
  </si>
  <si>
    <t>TPN-283447</t>
  </si>
  <si>
    <t>Police Uniform Replacement</t>
  </si>
  <si>
    <t>Uniform Replacement for Police Officers</t>
  </si>
  <si>
    <t>TPN-283551</t>
  </si>
  <si>
    <t>Complete Uniform Replacement fo Police Officers</t>
  </si>
  <si>
    <t>TPN-283518</t>
  </si>
  <si>
    <t>AVFC Assistance</t>
  </si>
  <si>
    <t>VFC revenue assistance. BOS approval 10/22/2024</t>
  </si>
  <si>
    <t>TPN-283506</t>
  </si>
  <si>
    <t>LHVFC Additional</t>
  </si>
  <si>
    <t>Board of Supervisors approved 03/26/2024</t>
  </si>
  <si>
    <t>TPN-283492</t>
  </si>
  <si>
    <t>LHVFC Volunteer Fire Company</t>
  </si>
  <si>
    <t>Volunteer Fire Company Training</t>
  </si>
  <si>
    <t>TPN-287737</t>
  </si>
  <si>
    <t>Revenue Assistance</t>
  </si>
  <si>
    <t>Funds Transferred to General Fund to Assist with Township and Fire Company costs BOS - approved 12/19/2024</t>
  </si>
  <si>
    <t>TPN-287606</t>
  </si>
  <si>
    <t>Police Reimbursement</t>
  </si>
  <si>
    <t>Replacent Cost of Uniforms</t>
  </si>
  <si>
    <t>TPN-287508</t>
  </si>
  <si>
    <t>VFC Transfer</t>
  </si>
  <si>
    <t>Transfer to general Fund to cover VFC allocation.</t>
  </si>
  <si>
    <t>TPN-090420</t>
  </si>
  <si>
    <t>Administrative Payroll. Supervisor approval on 10/21/2021</t>
  </si>
  <si>
    <t>TPN-149060</t>
  </si>
  <si>
    <t>Paving/Road Repair</t>
  </si>
  <si>
    <t>Repaired deteriorating roads, repairs made and culverts installed on borough streets.  Paving deteriorating roads.</t>
  </si>
  <si>
    <t>TPN-056679</t>
  </si>
  <si>
    <t>Covid Relief Funds were used for eligible expenses such as salaries, benefits, and other provisions of government services.</t>
  </si>
  <si>
    <t>TPN-264815</t>
  </si>
  <si>
    <t>Mifflin Township Protection</t>
  </si>
  <si>
    <t>We have chosen to use the SLFRF funds to continue to provide a full time 24/7 police protection to the residents of Mifflin Township, Columbia County, PA. The contract we have is contract with our neighboring township of South Center Township, Columbia County PA. With receiving the SLFRF Funds we were able to provide this continued protection to our resident without raising taxes to our residents. With Mifflin township continuing to contract with South Center, it allowed them to continue with the Full-time force that they have had in place.</t>
  </si>
  <si>
    <t>TPN-075519</t>
  </si>
  <si>
    <t>The Borough of Dormont has elected to take the Standard Deduction and has dedicated these funds to wages for public safety employees.</t>
  </si>
  <si>
    <t>TPN-214924</t>
  </si>
  <si>
    <t>equipment for street department, push mower, snow blower and leaf blower</t>
  </si>
  <si>
    <t>TPN-214913</t>
  </si>
  <si>
    <t>Donations to Non-Profits</t>
  </si>
  <si>
    <t>Donations to local non-profit organizations that were adversely impacted during the pandemic.</t>
  </si>
  <si>
    <t>TPN-214667</t>
  </si>
  <si>
    <t>Donation to non-profit, Police department</t>
  </si>
  <si>
    <t>TPN-214606</t>
  </si>
  <si>
    <t>Donation to South Fork Volunteer Fire Department</t>
  </si>
  <si>
    <t>TPN-277270</t>
  </si>
  <si>
    <t>Building &amp; Public Property</t>
  </si>
  <si>
    <t>purchase of charging stations for in the parks</t>
  </si>
  <si>
    <t>TPN-277264</t>
  </si>
  <si>
    <t>Donations to not for profit organizations within the Borough. The VFW, American Legion and public Library.</t>
  </si>
  <si>
    <t>TPN-277257</t>
  </si>
  <si>
    <t>Donation to the South Fork Volunteer Fire Department</t>
  </si>
  <si>
    <t>TPN-277251</t>
  </si>
  <si>
    <t>Forest Hills Ambulance Assoc.</t>
  </si>
  <si>
    <t>Donation to the Forest Hills Ambulance association - a not for profit organization</t>
  </si>
  <si>
    <t>TPN-277248</t>
  </si>
  <si>
    <t>equipment for the installation of the security cameras for the Municipal Building</t>
  </si>
  <si>
    <t>TPN-277246</t>
  </si>
  <si>
    <t>Donation to the South Fork Food Pantry, a not for profit organization</t>
  </si>
  <si>
    <t>TPN-277232</t>
  </si>
  <si>
    <t>repairs to furnace in Municipal building</t>
  </si>
  <si>
    <t>TPN-277226</t>
  </si>
  <si>
    <t>Public Safety &amp; Sanitation</t>
  </si>
  <si>
    <t>Demolition of an abandoned property for safety concern</t>
  </si>
  <si>
    <t>TPN-277223</t>
  </si>
  <si>
    <t>Security cameras and equipment for inside and outside of Municipal Building.</t>
  </si>
  <si>
    <t>TPN-091757</t>
  </si>
  <si>
    <t>Storm drain</t>
  </si>
  <si>
    <t>replace &amp; repair storm sewers and grates</t>
  </si>
  <si>
    <t>TPN-091738</t>
  </si>
  <si>
    <t>Employees</t>
  </si>
  <si>
    <t>Premium pay to Employees</t>
  </si>
  <si>
    <t>TPN-091736</t>
  </si>
  <si>
    <t>Library/Field</t>
  </si>
  <si>
    <t>Local Library and Recreation Authority</t>
  </si>
  <si>
    <t>TPN-091735</t>
  </si>
  <si>
    <t>Fire/Ambo/K9</t>
  </si>
  <si>
    <t>Donation to Fire Department, Ambulance and K-9</t>
  </si>
  <si>
    <t>TPN-044213</t>
  </si>
  <si>
    <t>Purchased major equipment for township.  This included a new truck and loader.  This will used for snow removal and multiple road projects in the future.\nWe purchased a new F650 plow truck for snow removal and multiple road maintenance projects.\nWe purchased cold patch and oil for road maintenance and repaired several roads throughout the Township.</t>
  </si>
  <si>
    <t>TPN-049672</t>
  </si>
  <si>
    <t>Massey Ferguson tractor with Tiger boom mower to be used to mow on banks and sides of all township roads.</t>
  </si>
  <si>
    <t>TPN-143584</t>
  </si>
  <si>
    <t>Completion of Salt Roof replacement</t>
  </si>
  <si>
    <t>Salt Roof Replacement - Complete and Final payment</t>
  </si>
  <si>
    <t>TPN-144364</t>
  </si>
  <si>
    <t>Parking Lot project</t>
  </si>
  <si>
    <t>Purchase of pipe, tee, grate and coupler for improvements to the Township parking lot.</t>
  </si>
  <si>
    <t>TPN-144352</t>
  </si>
  <si>
    <t>Guiderail and Signage Improvement Project</t>
  </si>
  <si>
    <t>Guard rail replacement Cascade, Shadow, Kane and Mortimer Roads, plus some signage replacement.</t>
  </si>
  <si>
    <t>TPN-144332</t>
  </si>
  <si>
    <t>Completion of installation of Township Building doors</t>
  </si>
  <si>
    <t>Final payment for completion of new Township Building entry doors.</t>
  </si>
  <si>
    <t>TPN-144311</t>
  </si>
  <si>
    <t>Roof clean, landscape, paint, AED, premium pay</t>
  </si>
  <si>
    <t>Reimburse general account for roof cleaning, landscaping stone, building paint,  AED purchase and employee premium pay.</t>
  </si>
  <si>
    <t>TPN-144287</t>
  </si>
  <si>
    <t>Trailer Puchase</t>
  </si>
  <si>
    <t>Purchase of utility trailer for hauling lawn mowers to other township owned properties for ground maintenance.</t>
  </si>
  <si>
    <t>TPN-144272</t>
  </si>
  <si>
    <t>Replacement of Township Building entry doors</t>
  </si>
  <si>
    <t>One half cost of replacement of the township building entry doors.</t>
  </si>
  <si>
    <t>TPN-144255</t>
  </si>
  <si>
    <t>Orangeville/Whiting Road</t>
  </si>
  <si>
    <t>Concrete used for the culvert replacement on Whiting Road at the intersection with Orangeville Road.</t>
  </si>
  <si>
    <t>TPN-144164</t>
  </si>
  <si>
    <t>Whiting/Orangeville Road Culvert</t>
  </si>
  <si>
    <t>The Township replaced the culvert pipe at the intersection of Whiting Road and Orangeville Road.</t>
  </si>
  <si>
    <t>TPN-144138</t>
  </si>
  <si>
    <t>Municipal water supply to softball complex</t>
  </si>
  <si>
    <t>The Township supplied the softball complex with the municipal water.  Greenawalt Excavating completed the work.</t>
  </si>
  <si>
    <t>TPN-223272</t>
  </si>
  <si>
    <t>Employees 2023 Premium Pay</t>
  </si>
  <si>
    <t>Premium pay for employees working through the pandemic.</t>
  </si>
  <si>
    <t>TPN-223247</t>
  </si>
  <si>
    <t>Fire Department parking lot improvements</t>
  </si>
  <si>
    <t>Milling of Fire Department parking lot for resurfacing.</t>
  </si>
  <si>
    <t>TPN-223224</t>
  </si>
  <si>
    <t>Fire Department improvements</t>
  </si>
  <si>
    <t>Fire Department parking lot improvements.</t>
  </si>
  <si>
    <t>TPN-223103</t>
  </si>
  <si>
    <t>Softball Complex Improvements</t>
  </si>
  <si>
    <t>The funds were used to purchase Marco Clay Washington Ball Mix, plugs, dig out tool, ground anchors and pitching rubbers</t>
  </si>
  <si>
    <t>TPN-273411</t>
  </si>
  <si>
    <t>Employees 2024 Premium Pay/Township Building Improvements</t>
  </si>
  <si>
    <t>Premium pay for employees and new Township Building blind.</t>
  </si>
  <si>
    <t>TPN-273401</t>
  </si>
  <si>
    <t>Replacement window for the Police Department</t>
  </si>
  <si>
    <t>TPN-273398</t>
  </si>
  <si>
    <t>Replacement windows for Township Building.</t>
  </si>
  <si>
    <t>TPN-273396</t>
  </si>
  <si>
    <t>Signage for "Van Accessible" handicap parking at softball complex</t>
  </si>
  <si>
    <t>TPN-273389</t>
  </si>
  <si>
    <t>Application of base and top coat of asphalt to the walkways of softball complex.</t>
  </si>
  <si>
    <t>TPN-273377</t>
  </si>
  <si>
    <t>#2A Limestone for base of walkways of softball complex</t>
  </si>
  <si>
    <t>TPN-273364</t>
  </si>
  <si>
    <t>Parking Lot paving</t>
  </si>
  <si>
    <t>Base and top coat of asphalt for paving Township drive and parking lot.</t>
  </si>
  <si>
    <t>TPN-273360</t>
  </si>
  <si>
    <t>Parking Lot excavation</t>
  </si>
  <si>
    <t>Excavation of old Township parking for repaving.</t>
  </si>
  <si>
    <t>TPN-062460</t>
  </si>
  <si>
    <t>Storm water Improvements</t>
  </si>
  <si>
    <t>Repair/upgrade of culvert at the intersection of Seneca/Tamarack Drives.</t>
  </si>
  <si>
    <t>TPN-076973</t>
  </si>
  <si>
    <t>Catch Basin (Seneca Rd.)</t>
  </si>
  <si>
    <t>Installation of catch basin on Seneca Road for flow of storm water.</t>
  </si>
  <si>
    <t>TPN-077265</t>
  </si>
  <si>
    <t>Salt Roof replacement</t>
  </si>
  <si>
    <t>The Township salt building roof needs replaced.</t>
  </si>
  <si>
    <t>TPN-077243</t>
  </si>
  <si>
    <t>Employees Premium Pay</t>
  </si>
  <si>
    <t>Premium pay to 7 employees who worked onsite during the pandemic.</t>
  </si>
  <si>
    <t>TPN-077141</t>
  </si>
  <si>
    <t>Kane Road storm water repair</t>
  </si>
  <si>
    <t>Cost of the gabion baskets for the washed-out area on Kane Road.</t>
  </si>
  <si>
    <t>TPN-077123</t>
  </si>
  <si>
    <t>Kane Road/Seneca Road</t>
  </si>
  <si>
    <t>Contractor costs for installation of catch basin on Seneca Road and the gabion baskets on Kane Road.</t>
  </si>
  <si>
    <t>TPN-077072</t>
  </si>
  <si>
    <t>Kane Road</t>
  </si>
  <si>
    <t>Double culvert on Kane Road</t>
  </si>
  <si>
    <t>TPN-282879</t>
  </si>
  <si>
    <t>Aggregates and road oil to repair various roads.</t>
  </si>
  <si>
    <t>TPN-290649</t>
  </si>
  <si>
    <t>General Government Project Loss</t>
  </si>
  <si>
    <t>used to subsidize lost revenue, specifically for road maintenance.</t>
  </si>
  <si>
    <t>TPN-089377</t>
  </si>
  <si>
    <t>Laptop and computer programs $ 1,074.94,  webcam and general computer equipment $ 759.98,  water services (new water filter system for community building) $2,900.00, Franks spray foam, insullation for township garage $ 13,150.00,  Straight talk cell service for township supervisor usage $ 640.22, B&amp;W Smith excavating for dirt and gravel project ($ 13,469.92)</t>
  </si>
  <si>
    <t>TPN-147815</t>
  </si>
  <si>
    <t>West Cornwall Township Authority</t>
  </si>
  <si>
    <t>Water Service Restoration in Village of Quentin</t>
  </si>
  <si>
    <t>TPN-280413</t>
  </si>
  <si>
    <t>Enlarge water storage</t>
  </si>
  <si>
    <t>TPN-280349</t>
  </si>
  <si>
    <t>Assist West Cornwall township Authority to purchase the Quentin Water company</t>
  </si>
  <si>
    <t>TPN-293479</t>
  </si>
  <si>
    <t>Martin Street was repaired with milling and paving. This street had not been repaired in 10 years and it is the most traveled roadway in the Bellwood Borough.</t>
  </si>
  <si>
    <t>TPN-045075</t>
  </si>
  <si>
    <t>Oliver Township obligated the funds to a paving project. We ground up the current road material and used that to widen the road and then paved the road.</t>
  </si>
  <si>
    <t>TPN-132587</t>
  </si>
  <si>
    <t>Tulpehocken Creek Streambank Stabilization Project</t>
  </si>
  <si>
    <t>Jackson Township obligated and expended $195,631.34 of its SLFRF award funds toward the Tulpehocken Creek Bank Stabilization Project.  The project is located along an unnamed tributary to the Tulpehocken Creek in Jackson Township, Lebanon County, PA.  The streambank stabilization begins approximately 50 feet south of West Main Avenue and continues downstream approximately 1,700 linear feet to a point just north of the tributary\u2019s confluence to the Tulpehocken Creek.  The purpose of the project was to reduce flooding and streambank erosion by establishing a wider floodplain bench, eliminating vertical streambanks via construction of more gradual streambank slopes, and establishing a diverse native plant community of trees and shrubs.  The project was completed as part of the Township\u2019s Pollutant Reduction Plan required under its MS4 permit.</t>
  </si>
  <si>
    <t>TPN-207177</t>
  </si>
  <si>
    <t>Kutztown Community Fire Co. of Myerstown</t>
  </si>
  <si>
    <t>Jackson Township obligated and expended $150,000 of its SLFRF award funds for the purchase of a fire rescue truck for the Kutztown Community Co. of Myerstown, for fire protection within Township.</t>
  </si>
  <si>
    <t>TPN-207149</t>
  </si>
  <si>
    <t>Keystone Hook and Ladder Co. #1</t>
  </si>
  <si>
    <t>Jackson Township obligated and expended $600,000 of its SLFRF award funds for the purchase of a fire apparatus ladder truck for the Keystone Hook and Ladder Co. # 1, for fire protection within the Township.</t>
  </si>
  <si>
    <t>TPN-230594</t>
  </si>
  <si>
    <t>Borough Storm Drains Project</t>
  </si>
  <si>
    <t>Improving existing storm drains in the borough. The project in still in the planning stage.\nIn October 2024 the Borough started the project. They have worked on three streets. They have a couple street left to do, with on street being a major job. The borough is planning to use these funds, funds from the county and a grant when it become available for this project. Right now the borough is in a holding position waiting one these funds.</t>
  </si>
  <si>
    <t>TPN-059793</t>
  </si>
  <si>
    <t>WWTP Screen Project</t>
  </si>
  <si>
    <t>The project has not yet been started. The money is to be used to improve the borough's headworks of the wastewater treatment plant. The project is approaching the bidding stage. Construction is expected to take place this fall of 2022.</t>
  </si>
  <si>
    <t>TPN-155313</t>
  </si>
  <si>
    <t>Garfield Street Storm Sewer Inst. Project</t>
  </si>
  <si>
    <t>Installation of appx. LF of 12-inch HDPE Storm Sewer. Installation of appx. 147LF of 15-inch HDPE storm sewer. Installation of three (3) catch basins.</t>
  </si>
  <si>
    <t>TPN-208598</t>
  </si>
  <si>
    <t>Community Pool</t>
  </si>
  <si>
    <t>We have received all of the funding. As to date this is how the funding has been used. \nAs reported in last years report,  $54,159.00 was used in the project: Garfield Street Project. It was used to repair and install a portion of Storm Sewers in that area. \nThe next amount that was used: for the year 2023, a payment was made to the West Middlesex Pool. We have a local pool, that had do be closed due to the Covid,  Because West Middlesex Borough is  such a small community we have joined with two other surrounding communities to reopen the pool. Currently  all three communities  pay an assessment for the community pool to be reopened, and for operations and to be maintained. The amount of the grant money in 2023 that was used for the community pool was 15,000.00.  The Borough of West Middlesex has projected plans to use the remaining amount of the funding to be used towards an upcoming storm sewer project. The remaining amount of $15,156.12  has been used to pay for our community pool assessment</t>
  </si>
  <si>
    <t>TPN-129307</t>
  </si>
  <si>
    <t>Cochranton VFD Relief Association</t>
  </si>
  <si>
    <t>Cochranton Borough purchased seven sets of turnout gear for Cochranton Volunteer Dept.  The seven sets of gear had an expired use date and needed to be replaced in order to maintain fire crew safety</t>
  </si>
  <si>
    <t>TPN-203313</t>
  </si>
  <si>
    <t>Center Alley Repave</t>
  </si>
  <si>
    <t>Rebuild and repave Center Alley in Cochranton Borough</t>
  </si>
  <si>
    <t>TPN-203276</t>
  </si>
  <si>
    <t>Pearl Street Repair</t>
  </si>
  <si>
    <t>Emergency trench repair to existing street after drop box collapse and repair</t>
  </si>
  <si>
    <t>TPN-203354</t>
  </si>
  <si>
    <t>Handheld Intoximeter</t>
  </si>
  <si>
    <t>Borough Police Department  replaced outdated and unuseable Intoximeter</t>
  </si>
  <si>
    <t>TPN-204620</t>
  </si>
  <si>
    <t>Lion's Park Grant Match</t>
  </si>
  <si>
    <t>Deposit toward grant match for ADA accessible upgrade in Lion's Community Park.  Project projected to be completed by October 31, 2024</t>
  </si>
  <si>
    <t>TPN-262006</t>
  </si>
  <si>
    <t>North Street Stormwater Mitigation</t>
  </si>
  <si>
    <t>Under contract for design and engineering of plan for mitigation of stormwater runoff on North Street in Cochranton Borough</t>
  </si>
  <si>
    <t>TPN-261986</t>
  </si>
  <si>
    <t>Well House #1 VFD Replacement</t>
  </si>
  <si>
    <t>Install and program new VFD drive for Well House #1</t>
  </si>
  <si>
    <t>TPN-261978</t>
  </si>
  <si>
    <t>Exhaust Fan Project Well#1</t>
  </si>
  <si>
    <t>Upgrade electrical service and install exhaust fan in Well House #1</t>
  </si>
  <si>
    <t>TPN-261973</t>
  </si>
  <si>
    <t>Well #1 VFD Bypass</t>
  </si>
  <si>
    <t>Install Well #1 VFD bypass</t>
  </si>
  <si>
    <t>TPN-261937</t>
  </si>
  <si>
    <t>Telemetry Touchscreen Replacement</t>
  </si>
  <si>
    <t>Replace touch screens on Cochranton Borough water telemetry system</t>
  </si>
  <si>
    <t>TPN-261921</t>
  </si>
  <si>
    <t>Lions Park Electrical Upgrade</t>
  </si>
  <si>
    <t>Upgrade electric service to Lions Park Pavilion.  Defective service</t>
  </si>
  <si>
    <t>TPN-261883</t>
  </si>
  <si>
    <t>Lions Park ADA Renovations</t>
  </si>
  <si>
    <t>ADA Renovations of Cochranton Lions Community Park \nInstall new adaptive playground equipment</t>
  </si>
  <si>
    <t>TPN-261835</t>
  </si>
  <si>
    <t>Seal Coat Alleys</t>
  </si>
  <si>
    <t>Funds used to supplement Liquid Fuels funds used for alley seal coat project</t>
  </si>
  <si>
    <t>TPN-261723</t>
  </si>
  <si>
    <t>Manganese Filter Project</t>
  </si>
  <si>
    <t>Installation of manganese filter per DEP requirements to our water well system</t>
  </si>
  <si>
    <t>TPN-290952</t>
  </si>
  <si>
    <t>New turn out gear for Cochranton VFD</t>
  </si>
  <si>
    <t>TPN-288716</t>
  </si>
  <si>
    <t>The borough disbursed a payment of $5000 per employee as premium pay to 7 employees that were essential works during the pandemic.  The borough gave the remaining funds to local businesses that held a 501C-3.  Majority of funds were disbursed to two of its local fire companies and Emergency Management Services. (EMS) The organizations lost revenue because either they couldn't be open, or they couldn't do fundraising to raise funds because of the pandemic.</t>
  </si>
  <si>
    <t>TPN-161652</t>
  </si>
  <si>
    <t>Covington Township obligated and purchased a portable decontamination unit and additional PPE for the Covington Independent Volunteer Fire Company.  This portable decontamination unit was utilized to sterilize and decontaminate the ambulances and Fire Company equipment after treating patients with Covid. \n Covington Township also awarded monies to the Emergency Medical Service Volunteers of Covington Independent Volunteer Fire Company for being the first responders to the residents of our community during the COVID pandemic.   Other monies were obligated and spent on air purifiers and decontamination for our municipal offices and senior center to allow for safer environments for our employees and residents.  Security systems and cameras were also installed to ensure the safety of the township employees.</t>
  </si>
  <si>
    <t>TPN-158752</t>
  </si>
  <si>
    <t>New Truck for Public Works</t>
  </si>
  <si>
    <t>lump sum payment on new truck purchased in September 2022</t>
  </si>
  <si>
    <t>TPN-158748</t>
  </si>
  <si>
    <t>EMC supplies</t>
  </si>
  <si>
    <t>supplies necessary for EMC to set up at Borough building</t>
  </si>
  <si>
    <t>TPN-212222</t>
  </si>
  <si>
    <t>extension of salt shed</t>
  </si>
  <si>
    <t>extension of walls and roof on salt storage shed to prevent salt supply from getting wet</t>
  </si>
  <si>
    <t>TPN-212221</t>
  </si>
  <si>
    <t>replacement of roof on borough garage</t>
  </si>
  <si>
    <t>replacment of roof on borough garage building that houses trucks, equipment and many other public works supplies</t>
  </si>
  <si>
    <t>TPN-212215</t>
  </si>
  <si>
    <t>purchase of new generator</t>
  </si>
  <si>
    <t>donated funds to the West Kittanning Fire Department toward the purchase of a new generator.  The fire hall is a designated Red Cross emergency facility.</t>
  </si>
  <si>
    <t>TPN-279951</t>
  </si>
  <si>
    <t>repairs to backhoe</t>
  </si>
  <si>
    <t>paid Stephenson Equipment to repair a coolant leak on the backhoe that is used in the provision of government services</t>
  </si>
  <si>
    <t>TPN-082770</t>
  </si>
  <si>
    <t>Pine Hill Road storm sewer drain replacement</t>
  </si>
  <si>
    <t>expenses related to storm sewer drain replacement project - permit application fee ($4,500) to railroad company; engineering fees ($12,953.67 + $1,252.59); misc materials ($281.63 + $150.00 + $650.00 + 595.20 + 81.33)</t>
  </si>
  <si>
    <t>TPN-134097</t>
  </si>
  <si>
    <t>Taylor Township Government Services</t>
  </si>
  <si>
    <t>Purchased Salt, Anti-skid, and construction of roads</t>
  </si>
  <si>
    <t>TPN-209323</t>
  </si>
  <si>
    <t>TPN-083209</t>
  </si>
  <si>
    <t>Dump Truck Replacement</t>
  </si>
  <si>
    <t>TPN-083195</t>
  </si>
  <si>
    <t>Leaf Machine</t>
  </si>
  <si>
    <t>Leaf Machine Replacement</t>
  </si>
  <si>
    <t>TPN-198034</t>
  </si>
  <si>
    <t>Penndel Borough Storm Inlet Repairs</t>
  </si>
  <si>
    <t>Cleaning and repair of storm inlets</t>
  </si>
  <si>
    <t>TPN-268094</t>
  </si>
  <si>
    <t>Penndel Boro Flow Meters &amp; Station Repairs</t>
  </si>
  <si>
    <t>Flow Meter Replacement and pump stations' roof repairs</t>
  </si>
  <si>
    <t>TPN-268072</t>
  </si>
  <si>
    <t>Penndel Boro Storm Inlets &amp; Stations' Repairs</t>
  </si>
  <si>
    <t>Stormwater inlets' repairs through various locations throughout the borough.</t>
  </si>
  <si>
    <t>TPN-083243</t>
  </si>
  <si>
    <t>Standard Allowances</t>
  </si>
  <si>
    <t>funds are to be used for standard allowances in the future</t>
  </si>
  <si>
    <t>TPN-142881</t>
  </si>
  <si>
    <t>Solar Panel</t>
  </si>
  <si>
    <t>Borough installed Solar Panels on our Borough Garage to help with electric costs.</t>
  </si>
  <si>
    <t>TPN-142878</t>
  </si>
  <si>
    <t>Volunteer Fire Department Donation</t>
  </si>
  <si>
    <t>Donation was made to the West Leechburg Volunteer Fire Department for a total of $20,000.00 to help cover the cost of new radios.</t>
  </si>
  <si>
    <t>TPN-207966</t>
  </si>
  <si>
    <t>Covid Pay for Employees</t>
  </si>
  <si>
    <t>Covid bonus given to employees for working during the pandemic</t>
  </si>
  <si>
    <t>TPN-212479</t>
  </si>
  <si>
    <t>TPN-216677</t>
  </si>
  <si>
    <t>Solar Panel 2</t>
  </si>
  <si>
    <t>Additional payment for solar panel installation</t>
  </si>
  <si>
    <t>TPN-291804</t>
  </si>
  <si>
    <t>Klein Road</t>
  </si>
  <si>
    <t>scarfire road, grind, re-pave millings to smooth out road-purchase of one piece of equipment needed to complete project</t>
  </si>
  <si>
    <t>TPN-266211</t>
  </si>
  <si>
    <t>Community Center Revitalization</t>
  </si>
  <si>
    <t>Revenue replaced due to inability to use the community center during the Covid crisis.</t>
  </si>
  <si>
    <t>TPN-048652</t>
  </si>
  <si>
    <t>Funds will be used to replace lost general fund revenue to be used towards a bridge repair</t>
  </si>
  <si>
    <t>TPN-051916</t>
  </si>
  <si>
    <t>The Boro is utilizing their ARP funds under the provision of government services for payroll, public safety and other expenditures.</t>
  </si>
  <si>
    <t>TPN-219247</t>
  </si>
  <si>
    <t>Township Building Maintenance</t>
  </si>
  <si>
    <t>Upgrade the board room and bathrooms in the Township Building.\nInstall a heating/air conditioning unit in the board room and office</t>
  </si>
  <si>
    <t>TPN-219232</t>
  </si>
  <si>
    <t>Bottom Road</t>
  </si>
  <si>
    <t>Superpave Scratch and Leveling Course, 9.5mm, In Place\nSuperpave Wearing Course, 19.0mm, In Place for Bottom Road</t>
  </si>
  <si>
    <t>TPN-269245</t>
  </si>
  <si>
    <t>Back Road from Spindley City Road</t>
  </si>
  <si>
    <t>60 ton leveling and 180 ton of wearing on township road for improvement.</t>
  </si>
  <si>
    <t>TPN-124930</t>
  </si>
  <si>
    <t>The township built a new municipal building, which cost $328,000.  The township used $20,000 of ARPA funds for engineering and the balance of the ARPA funds for the basement of a newly built township building.  For the past 15 years the township used a Katrina trailer which had come to the end of its life as it had a leaky roof and a rotted out floor.  This building is used twice a year as a poling site and to hold monthly meetings for the public to address supervisors with local issues.  The Secretary/Treasurer has office hours during the week to work on township matters and help residents that stop by.     The cost to fix the problem was more than the trailer was worth.</t>
  </si>
  <si>
    <t>TPN-185949</t>
  </si>
  <si>
    <t>Upgrade to our Community Building</t>
  </si>
  <si>
    <t>TPN-215705</t>
  </si>
  <si>
    <t>Replacing two garage doors that hold our maintenance trucks</t>
  </si>
  <si>
    <t>TPN-216045</t>
  </si>
  <si>
    <t>Water Upgrade</t>
  </si>
  <si>
    <t>Upgrading meter readers</t>
  </si>
  <si>
    <t>TPN-262507</t>
  </si>
  <si>
    <t>Community Bldg upgrade</t>
  </si>
  <si>
    <t>LED lighting for Community Building which is used for an emergency shelter.</t>
  </si>
  <si>
    <t>TPN-262480</t>
  </si>
  <si>
    <t>Automatic readers for water meters</t>
  </si>
  <si>
    <t>TPN-043781</t>
  </si>
  <si>
    <t>Premium salary for Covid sick days and bonuses for working through Covid.</t>
  </si>
  <si>
    <t>TPN-043770</t>
  </si>
  <si>
    <t>Hooversville Sign</t>
  </si>
  <si>
    <t>Donation to the Fire Dept for their sign</t>
  </si>
  <si>
    <t>TPN-160664</t>
  </si>
  <si>
    <t>Dodds Road Paving</t>
  </si>
  <si>
    <t>paving of an intersection</t>
  </si>
  <si>
    <t>TPN-232315</t>
  </si>
  <si>
    <t>2023 Mercer County Joint Sealcoat</t>
  </si>
  <si>
    <t>Annual Mercer County Project to seal paved roads so they don't crumble and crack. Several Townships band together for the bids and get a better price because equipment dosn't have to be moved as far.</t>
  </si>
  <si>
    <t>TPN-290149</t>
  </si>
  <si>
    <t>aggregate</t>
  </si>
  <si>
    <t>aggregate for roads</t>
  </si>
  <si>
    <t>TPN-161358</t>
  </si>
  <si>
    <t>Purchase updated laptop computer.</t>
  </si>
  <si>
    <t>TPN-213757</t>
  </si>
  <si>
    <t>TPN-076580</t>
  </si>
  <si>
    <t>Purchased checks and plan to spend funds on standard allowance municipal expenses. Provided payroll and benefits for township employees and payroll  to administrative, tax collector and supervisors.  Paid for utilities for the township building and the township office including heat, electric, and phone. Paid for Workmen's comp and also paid liability insurance.</t>
  </si>
  <si>
    <t>TPN-211296</t>
  </si>
  <si>
    <t>funds were used to purchase materials, equipment, and supplies needed to complete projects to maintain roads and infrastructure.</t>
  </si>
  <si>
    <t>TPN-067460</t>
  </si>
  <si>
    <t>millings build up roads runoff</t>
  </si>
  <si>
    <t>millings to build up roads for runoff</t>
  </si>
  <si>
    <t>TPN-067445</t>
  </si>
  <si>
    <t>buffalo blower-storm water</t>
  </si>
  <si>
    <t>buffalo blower used to blow out storm pipes</t>
  </si>
  <si>
    <t>TPN-273028</t>
  </si>
  <si>
    <t>Parryville Borough Revenue Replacement</t>
  </si>
  <si>
    <t>Revenue Replacement for FY 2022-FY 2024</t>
  </si>
  <si>
    <t>TPN-060240</t>
  </si>
  <si>
    <t>Leidy 1</t>
  </si>
  <si>
    <t>New heating and Cooling system installed in the township building $12017.00, also installed new windows and flooring in the township Building$8463.00 to provide government services to the township residents</t>
  </si>
  <si>
    <t>TPN-090611</t>
  </si>
  <si>
    <t>Eligible Government Services and Community Revitalization.   Public Safety Needs,  needs of Municipality's Police Force for public safety,   Sewage Agency for continued services to residents and cabin owners, Ambulance Company  to make possible staffing hours for medical assistance to residents and visitors, Road Equipment for maintenance of dirt and gravel roadways to cabins and homes,  materials to amend the failed surface of an existing  roadway within our township, allowing citizens much smoother and safer travel.</t>
  </si>
  <si>
    <t>TPN-057340</t>
  </si>
  <si>
    <t>Purchasing a better truck for upkeep and improvements on our roads.</t>
  </si>
  <si>
    <t>TPN-159756</t>
  </si>
  <si>
    <t>Ashland Township Truck</t>
  </si>
  <si>
    <t>Bought a truck to help work on roads in the summertime and help work on and remove snow in the winter.</t>
  </si>
  <si>
    <t>TPN-220853</t>
  </si>
  <si>
    <t>Water - Building</t>
  </si>
  <si>
    <t>New Sub Pump and Fittings for Cistern being installed.</t>
  </si>
  <si>
    <t>TPN-220800</t>
  </si>
  <si>
    <t>Seal Coat Project</t>
  </si>
  <si>
    <t>Seal coat project on Township Roads completed by Russell Standard.</t>
  </si>
  <si>
    <t>TPN-162244</t>
  </si>
  <si>
    <t>Ingram Borough Revenue Replacement</t>
  </si>
  <si>
    <t>Used to replace a shortfall in revenue for fiscal year 2021 due to Covid 19 pandemic</t>
  </si>
  <si>
    <t>TPN-215565</t>
  </si>
  <si>
    <t>ING -2024</t>
  </si>
  <si>
    <t>revenue replacement for general government services such as public safety and public works</t>
  </si>
  <si>
    <t>TPN-072726</t>
  </si>
  <si>
    <t>Ingram Borough Revenue Replacement 2021</t>
  </si>
  <si>
    <t>Used to replace a shortfall in revenue for fiscal year 2021 due to the Covid-19 pandemic.</t>
  </si>
  <si>
    <t>TPN-159049</t>
  </si>
  <si>
    <t>employees salaries and the repair of drains , repair of township roads and supplies for the roads , stone, etc..</t>
  </si>
  <si>
    <t>TPN-227679</t>
  </si>
  <si>
    <t>Repair roads</t>
  </si>
  <si>
    <t>repair roads , purchased stone , etc, employee salaries</t>
  </si>
  <si>
    <t>TPN-086140</t>
  </si>
  <si>
    <t>replace drains &amp; fixed roads - kennells mill road , comps road and ridge road</t>
  </si>
  <si>
    <t>TPN-289922</t>
  </si>
  <si>
    <t>ILB WTP</t>
  </si>
  <si>
    <t>Engineering, Legal, Construction of water treatment plant</t>
  </si>
  <si>
    <t>TPN-060218</t>
  </si>
  <si>
    <t>TPN-250144</t>
  </si>
  <si>
    <t>WHITE ROAD BRIDGE</t>
  </si>
  <si>
    <t>Replace bridge</t>
  </si>
  <si>
    <t>TPN-127437</t>
  </si>
  <si>
    <t>purchase 2022 Ram 5500 Chassis Cab(DPOL94) Tradesman Crew Cab 84" CA197.4WB</t>
  </si>
  <si>
    <t>TPN-049053</t>
  </si>
  <si>
    <t>Provision of government expenditures for township</t>
  </si>
  <si>
    <t>TPN-047844</t>
  </si>
  <si>
    <t>COVID relief funds were used for eligible expenses such as salaries, benefits and other provision of government service expenses.</t>
  </si>
  <si>
    <t>TPN-051173</t>
  </si>
  <si>
    <t>Monroe Township has elected to use the funds for the purchase of a new township truck via Costars. The truck is used for hauling aggregates, plowing, and road maintenance throughout the township.</t>
  </si>
  <si>
    <t>TPN-289027</t>
  </si>
  <si>
    <t>Revenue lost #2</t>
  </si>
  <si>
    <t>This was used for loss of revenue</t>
  </si>
  <si>
    <t>TPN-063794</t>
  </si>
  <si>
    <t>Rev loss and Premium pay</t>
  </si>
  <si>
    <t>SLFRF funds for premium pay for all borough employees and loss revenue.</t>
  </si>
  <si>
    <t>TPN-153940</t>
  </si>
  <si>
    <t>Cecil Park Parking Lot</t>
  </si>
  <si>
    <t>Resurface and add parking spaces for people to enjoy the open air amenities of our park.  The amenities include playgrounds, shelters, a walking trail, baseball field, tennis court and basketball courts.</t>
  </si>
  <si>
    <t>TPN-211427</t>
  </si>
  <si>
    <t>This project used the funds to retain 1 fulltime  and 4 parttime firefighting staff in our township.  It also helped cover the administrative costs associated with these much needed first responders.</t>
  </si>
  <si>
    <t>TPN-211383</t>
  </si>
  <si>
    <t>Lawrence Sewer Project</t>
  </si>
  <si>
    <t>The project consists of the construction of the new Village of Lawrence Wastewater Treatment Plant, the conversion of the existing antiquated Teodori Wastewater Treatment Plant into a lift (pump) station, and the installation of a sanitary sewer collection system that will serve 288 new customers. This will remove the untreated sanitary sewage discharge and associated pollutant loads from the surface water in the Lawrence area and surrounding streams which includes Chartiers Creek and provide capacity for future growth in this part of the Township.</t>
  </si>
  <si>
    <t>TPN-267440</t>
  </si>
  <si>
    <t>Firehouse Staffing and Equipment</t>
  </si>
  <si>
    <t>Support given to hire and maintain the staffing of qualified full-time employees for the fire department and emergency services.  A portion of the funds were also used to purchase a new fire truck.</t>
  </si>
  <si>
    <t>TPN-227138</t>
  </si>
  <si>
    <t>Salt Storage Shed</t>
  </si>
  <si>
    <t>Construction of Sale Storage Shed</t>
  </si>
  <si>
    <t>TPN-282703</t>
  </si>
  <si>
    <t>Township cost for Machinery Parts &amp; Repairs.</t>
  </si>
  <si>
    <t>TPN-282657</t>
  </si>
  <si>
    <t>The Township purchased a Bobcat S650 Skid Loader.</t>
  </si>
  <si>
    <t>TPN-282613</t>
  </si>
  <si>
    <t>Nicklin Pump Station</t>
  </si>
  <si>
    <t>Township purchased pump equipment through Co-Stars for Nicklin Pump Station project.</t>
  </si>
  <si>
    <t>TPN-283350</t>
  </si>
  <si>
    <t>6.1Revenue Replacement</t>
  </si>
  <si>
    <t>TPN-104436</t>
  </si>
  <si>
    <t>Revenue Repalcement</t>
  </si>
  <si>
    <t>The ARP funds provided are being used for General Government administration, staff and administrative facilities</t>
  </si>
  <si>
    <t>TPN-207610</t>
  </si>
  <si>
    <t>This is the remainder of the funds that were allocated.  $17062.67 was used to provide stone for drainage issues in the township.</t>
  </si>
  <si>
    <t>TPN-207558</t>
  </si>
  <si>
    <t>This project was able to fund materials and labor required to pave several township roads. The project involved pre-installation milling, pick-up, transportation, and installation in place of approximately 5907 tons of 9.5 MM Superpave Asphalt compacted to a 2.5\u201d depth as a wearing course on various roadways within the Township.  Most of the worksites are located in the Slickville and Forbes Roads portions of the Township.</t>
  </si>
  <si>
    <t>TPN-260285</t>
  </si>
  <si>
    <t>revenue loss due to covid 19 pandemic</t>
  </si>
  <si>
    <t>TPN-221330</t>
  </si>
  <si>
    <t>Farmers Turnpike/Cemetery Road Waterline Extension</t>
  </si>
  <si>
    <t>Installed 4000 LF of waterline to loop water system and provide water to customers along Farmers Turnpike and Cemetery Street in Lilly, Cambria County, Pennsylvania</t>
  </si>
  <si>
    <t>TPN-219081</t>
  </si>
  <si>
    <t>Jackson Township</t>
  </si>
  <si>
    <t>Miller Road Bridge upgrade And  contracts</t>
  </si>
  <si>
    <t>TPN-048138</t>
  </si>
  <si>
    <t>Brown Avenue Project</t>
  </si>
  <si>
    <t>Reconstruction of storm water infrastructure from Lancaster Avenue to Princeton Avenue</t>
  </si>
  <si>
    <t>TPN-223841</t>
  </si>
  <si>
    <t>Repair and Upgrades to the sewer facility.</t>
  </si>
  <si>
    <t>TPN-269184</t>
  </si>
  <si>
    <t>upgrade to system by replacing Muffin Monster, a sewage particle masher</t>
  </si>
  <si>
    <t>TPN-283040</t>
  </si>
  <si>
    <t>Police Contract</t>
  </si>
  <si>
    <t>Completed 4th quarter payment for the Police Contract</t>
  </si>
  <si>
    <t>TPN-282965</t>
  </si>
  <si>
    <t>Paid the police contract for three quarters</t>
  </si>
  <si>
    <t>TPN-249408</t>
  </si>
  <si>
    <t>Allocations used to cover loss in tax revenue during Covid. Some of the allocation was used to cover loss of income and increased expenses of sewage operation during covid.</t>
  </si>
  <si>
    <t>TPN-123665</t>
  </si>
  <si>
    <t>Road project,  Pipe Replacement and Fuel for Township trucks.</t>
  </si>
  <si>
    <t>TPN-196817</t>
  </si>
  <si>
    <t>Major Repair of Equipt</t>
  </si>
  <si>
    <t>Major repairs to Champion Grader for road work.</t>
  </si>
  <si>
    <t>TPN-196810</t>
  </si>
  <si>
    <t>Paving Savage Hill.  Down payment on 2023 Western Star to replace 2003 truck.</t>
  </si>
  <si>
    <t>TPN-135949</t>
  </si>
  <si>
    <t>Purchase fire truck for North Bangor Fire Department</t>
  </si>
  <si>
    <t>TPN-232832</t>
  </si>
  <si>
    <t>Purchase Fire Truck for Mount Bethel Fire Company</t>
  </si>
  <si>
    <t>TPN-159726</t>
  </si>
  <si>
    <t>West Sads</t>
  </si>
  <si>
    <t>To improve roads, stop flooding, upgrade computer systems at the Police Department, Township Office and the Roads Department, also improve safety for Police with new vehicle.</t>
  </si>
  <si>
    <t>TPN-290695</t>
  </si>
  <si>
    <t>wsads revenue replacement</t>
  </si>
  <si>
    <t>Multiple township projects including culverts, vehicle purchase, office improvements.</t>
  </si>
  <si>
    <t>TPN-071804</t>
  </si>
  <si>
    <t>Rocky Glen, roads, equiptment</t>
  </si>
  <si>
    <t>Revenue replacement funds are allocated to general government services provided by the township, including but not limited to maintenance and repairs to township facilities, repairs, maintenance and replacements to roads and bridges, other expenses due to the negative economic impact of COVID19 public health emergency.</t>
  </si>
  <si>
    <t>TPN-293213</t>
  </si>
  <si>
    <t>Purchase of road plow truck for roadway maintenance.</t>
  </si>
  <si>
    <t>TPN-293212</t>
  </si>
  <si>
    <t>Roadway repairs with engineering fees</t>
  </si>
  <si>
    <t>TPN-293211</t>
  </si>
  <si>
    <t>Fire and Emergency Services</t>
  </si>
  <si>
    <t>Donations to Fire and Emergency services company.</t>
  </si>
  <si>
    <t>TPN-088285</t>
  </si>
  <si>
    <t>Drain Repair</t>
  </si>
  <si>
    <t>Drain repair/replacement.  Catch basins, drains, pipe, and grates were purchased to replace old broken pieces.</t>
  </si>
  <si>
    <t>TPN-281997</t>
  </si>
  <si>
    <t>Community center upgrades</t>
  </si>
  <si>
    <t>upgrades to our community center rental building. Upgrades nd repairs to the inside walls, floors and ceiling. New vanities in the bathrooms. new lighting inside and out, new siding on the outside of the building. Shed repair outside of the center.</t>
  </si>
  <si>
    <t>TPN-195453</t>
  </si>
  <si>
    <t>ARPA FUND WAGE REPLACEMENT</t>
  </si>
  <si>
    <t>PAID POLICE WAGES INCURRED DUE TO SCHOOL CLOSURES RESULTING IN LOSS OF REVENUE FROM SCHOOL RESOURCE OFFICER CONTRACTS.</t>
  </si>
  <si>
    <t>TPN-133052</t>
  </si>
  <si>
    <t>Narrow Lane Culvert</t>
  </si>
  <si>
    <t>Narrow Lane Culvert - inlet and outlet rehabilitation. it enhanced flood mitigation on our township.</t>
  </si>
  <si>
    <t>TPN-134210</t>
  </si>
  <si>
    <t>Park Road Culvert</t>
  </si>
  <si>
    <t>Park Road Culvert - Rehabilitate inlet and outlet of water way.  it was for flood mitigation on township road</t>
  </si>
  <si>
    <t>TPN-269446</t>
  </si>
  <si>
    <t>2024 Roads / Building</t>
  </si>
  <si>
    <t>Flood Mitigation Projects - Valley Road, Buck Falls Road, Lake Gordon Road, Pine Ridge Road,  to protect township roadway. Building is for equipment Storage, to protect township equipment from weather.</t>
  </si>
  <si>
    <t>TPN-132578</t>
  </si>
  <si>
    <t>EMERGYCARE 2023 COVERAGE</t>
  </si>
  <si>
    <t>AGREEMENT WITH EMERGYCARE TO PROVIDE EMS &amp; AMBULANCE COVERAGE STARTING 4/1/2023-3/31/2024, M-F 5AM-5PM.  LOCAL VFD DOES NOT HAVE ENOUGH STAFF TO COVER THESE HOURS.</t>
  </si>
  <si>
    <t>TPN-132562</t>
  </si>
  <si>
    <t>DONATION TO CHERRY GROVE VFD</t>
  </si>
  <si>
    <t>DONATED $5,000 TO CHERRY GROVE VFD TO REPLACE  THEIR OUTDATED  AIRPACKS/FACE MASK.</t>
  </si>
  <si>
    <t>TPN-132557</t>
  </si>
  <si>
    <t>OFFICE FURNANCE REPAIRS</t>
  </si>
  <si>
    <t>EMERGENCY REPLACMENT OF BOILER, CIRCULATION PUMP &amp; PRESSURE TANK ON HEATING SYSTEM IN TOWNSHIP OFFICE</t>
  </si>
  <si>
    <t>TPN-269387</t>
  </si>
  <si>
    <t>TRIMMING TREES ON LOCAL ROADS</t>
  </si>
  <si>
    <t>TRIMMED AND REMOVED OVER HANGING BRANCHES AND BRUSH ON TREES ALONG TOWNSHIP ROADS GREGERSON &amp; SORENSON ROADS.</t>
  </si>
  <si>
    <t>TPN-149008</t>
  </si>
  <si>
    <t>PA9811</t>
  </si>
  <si>
    <t>Tar and chipped Old Lincolnville Road, Parker Road and the Club Road in Union Township, Erie County.</t>
  </si>
  <si>
    <t>TPN-122240</t>
  </si>
  <si>
    <t>Purchase materials, tar/chip to fix roads in the township.</t>
  </si>
  <si>
    <t>TPN-122234</t>
  </si>
  <si>
    <t>Donation Fire Company</t>
  </si>
  <si>
    <t>Donation to Union Township Civilian Defense Fire Company</t>
  </si>
  <si>
    <t>TPN-122227</t>
  </si>
  <si>
    <t>New Truck Downpayment</t>
  </si>
  <si>
    <t>Downpayment on the purchase of new truck. Should receive Fall 2023</t>
  </si>
  <si>
    <t>TPN-122223</t>
  </si>
  <si>
    <t>Tree Trimming Twp Road</t>
  </si>
  <si>
    <t>Tree Trimming completed 100%</t>
  </si>
  <si>
    <t>TPN-122231</t>
  </si>
  <si>
    <t>Home Camp Road Project</t>
  </si>
  <si>
    <t>Home Camp Rd, monies used to tar/chip.</t>
  </si>
  <si>
    <t>TPN-196375</t>
  </si>
  <si>
    <t>International Repair</t>
  </si>
  <si>
    <t>Repair of International engine, transfer case</t>
  </si>
  <si>
    <t>TPN-261439</t>
  </si>
  <si>
    <t>Purchase of snow plow from Bradco Supply</t>
  </si>
  <si>
    <t>TPN-196778</t>
  </si>
  <si>
    <t>Youngs Rd</t>
  </si>
  <si>
    <t>Youngs Road is a highly traveled roadway that has seen a considerable increase in traffic due to the mobile home park running along the majority of the road and the local bus that stops at several locations to pick up and drop off individuals living in the park.   The edges of the roadway were being broken off due to the closeness that bus comes to the edge of the roadway.  Therefore, for the safety of the individuals living at the park, the traffic on the road and the other individuals living on this road, it was agreed to use the American Rescue Plan Act monies to widen the road and topcoat making and cart-way wider and safer for all those involved.</t>
  </si>
  <si>
    <t>TPN-053965</t>
  </si>
  <si>
    <t>Ridgebury Township ARP Revenue Replacement</t>
  </si>
  <si>
    <t>New equipment (grader) purchase for $198,000. DSA material to maintain public roads for Ridgebury Township for $2,760.30.</t>
  </si>
  <si>
    <t>TPN-220835</t>
  </si>
  <si>
    <t>Storm Drain Replacement/Repairs</t>
  </si>
  <si>
    <t>The Borough of Sutersville plans to use the ARPA Funding to replace and repair storm drains located throughout the borough.</t>
  </si>
  <si>
    <t>TPN-291956</t>
  </si>
  <si>
    <t>ADA Accessible Remodel</t>
  </si>
  <si>
    <t>Using funds to make Municipal Building ADA Compliant and in the case of another Health Delated Disaster the building (which is also an Emergency Shelter, voting center and houses the local fire department) will be able to accommodate restrictive procedures including touchless entrance/ exit, handless faucets, toilets and hand dryers.</t>
  </si>
  <si>
    <t>TPN-143482</t>
  </si>
  <si>
    <t>Culvert repair and replacement for storm water runoff</t>
  </si>
  <si>
    <t>TPN-271629</t>
  </si>
  <si>
    <t>culvert repair and replacement and paving area around culvert</t>
  </si>
  <si>
    <t>TPN-062772</t>
  </si>
  <si>
    <t>CULVERT REPAIR</t>
  </si>
  <si>
    <t>CULVERT REPAIR AND REPLACMENT FOR STORMWATER RUNOFF</t>
  </si>
  <si>
    <t>TPN-195570</t>
  </si>
  <si>
    <t>Replaced exterior door, adding a window, community park grant drawing, supporting beam under building and surveying of community park.</t>
  </si>
  <si>
    <t>TPN-196577</t>
  </si>
  <si>
    <t>Remolding Community Center and Office Storage</t>
  </si>
  <si>
    <t>TPN-288858</t>
  </si>
  <si>
    <t>office/community center</t>
  </si>
  <si>
    <t>remodeled community center and office</t>
  </si>
  <si>
    <t>TPN-162551</t>
  </si>
  <si>
    <t>Maintain the levels of current local government. \nFinal Project Details:\nRoad build\\Maintenance. Storm Sewer Analysis and infrastructure improvement. These projects were performed to install new infrastructure and repair failing infrastructure, specifically stormwater pipes, road and inlet boxes. In some areas new portions of pipe were installed collect and move stormwater (that is the municipality\u2019s responsibility) away from private property that has been damaged previously. Due to the age of the towns system and lack of infrastructure some areas were never properly completed.\nTotal SLFRF used toward project $247,807.94\n3/2024 Approved CM031324 Stormwater New and Improvement to Connect- SLFRF used $7,136.25 11/2023   Drainage Improvements; Payment App 1 PD- SLFRF used $65,466.0011/2023 Infrastructure rebuild road, storm sewer rebuild-SLFRF used $175,205.69\nNot sure we were always detailing by the current year correctly. This summary is to pull it all together. Feel free to contact us for any additional information or reports.</t>
  </si>
  <si>
    <t>TPN-043962</t>
  </si>
  <si>
    <t>The intention of the township to use their ARP funds under the provision of government services for salaries of township employees</t>
  </si>
  <si>
    <t>TPN-041127</t>
  </si>
  <si>
    <t>Police traffic safety support, storm drains, building maintenance.</t>
  </si>
  <si>
    <t>TPN-043664</t>
  </si>
  <si>
    <t>new street</t>
  </si>
  <si>
    <t>adding new road amd drainage to connect two dead end streets to provide enhanced access to residents by police, EMS, Fire and other emergency services.</t>
  </si>
  <si>
    <t>TPN-125053</t>
  </si>
  <si>
    <t>Community center</t>
  </si>
  <si>
    <t>Updating of our community center to meet standards.  Bathrooms were redone with new toilets and updated water system.   Replace roof and put in water system  to bring water quality to specs.</t>
  </si>
  <si>
    <t>TPN-144484</t>
  </si>
  <si>
    <t>K-Log Chair Replacement</t>
  </si>
  <si>
    <t>REPLACE OLD CHAIRS FOR TOWNSHIP MEETING ROOM</t>
  </si>
  <si>
    <t>TPN-147026</t>
  </si>
  <si>
    <t>Flooring for Office</t>
  </si>
  <si>
    <t>New flooring to replace carpets</t>
  </si>
  <si>
    <t>TPN-221605</t>
  </si>
  <si>
    <t>Stafursky Paving Compny</t>
  </si>
  <si>
    <t>TPN-289125</t>
  </si>
  <si>
    <t>Road work Engineer fees</t>
  </si>
  <si>
    <t>Overseeing  for road paving instructions and drawing for projects on the roads in township</t>
  </si>
  <si>
    <t>TPN-088889</t>
  </si>
  <si>
    <t>Keyless entry</t>
  </si>
  <si>
    <t>safety locks for entrance to building</t>
  </si>
  <si>
    <t>TPN-046135</t>
  </si>
  <si>
    <t>The Township is using their ARP funds under the provision of Government Services for General Government, public safety, public works, and culture and recreation expenditures.</t>
  </si>
  <si>
    <t>TPN-146165</t>
  </si>
  <si>
    <t>To pay eligible salaries and benefits of municipal officials, including fire and emergency medical services.</t>
  </si>
  <si>
    <t>TPN-198615</t>
  </si>
  <si>
    <t>Fire &amp; Emergency Services Regional Commission</t>
  </si>
  <si>
    <t>Revenue replacement to meet 2024 municipal obligations to regional fire and emergency services commission to offset a tax increase. These funds are used by the commission to pay for salaries, fringe benefits, trainings, facilities/utilities, and capital planning expenditures.</t>
  </si>
  <si>
    <t>TPN-135719</t>
  </si>
  <si>
    <t>Westmont Borough Line Painter</t>
  </si>
  <si>
    <t>Westmont Borough, utilizing lost revenue reimbursements, purchased a line painter for public works so new lines may be painted on roads to make them more visible and safe for motorists.</t>
  </si>
  <si>
    <t>TPN-135705</t>
  </si>
  <si>
    <t>Westmont Borough Bonuses</t>
  </si>
  <si>
    <t>Westmont Borough Employees were given premium pay for FY 2021 for their services rendered during the pandemic and the great health risks associated with their job performances. Checks were purchased for $26 for these and other ARPA expenses.</t>
  </si>
  <si>
    <t>TPN-135701</t>
  </si>
  <si>
    <t>Public Works Stump Grinder</t>
  </si>
  <si>
    <t>Utilizing lost revenue reimbursements, Westmont Borough purchased a SG-60 stump grinder to remove tree stumps in parks and other public areas.</t>
  </si>
  <si>
    <t>TPN-135682</t>
  </si>
  <si>
    <t>Westmont Borough Paving - Sunshine Avenue</t>
  </si>
  <si>
    <t>Using lost revenue reimbursements, Westmont Borough paved Sunshine Avenue two inches in depth and used 895 tons of leveling material to resurface the road.</t>
  </si>
  <si>
    <t>TPN-135677</t>
  </si>
  <si>
    <t>Westmont Borough Public Works Diagnostic Equipment</t>
  </si>
  <si>
    <t>Using Lost Revenue reimbursements, Westmont Borough purchased diagnostic equipment for its public works department to more quickly and accurately examine vehicles and heavy equipment to put them back into service faster.</t>
  </si>
  <si>
    <t>TPN-135673</t>
  </si>
  <si>
    <t>West Hills Police License Plate Readers</t>
  </si>
  <si>
    <t>Using lost revenue reimbursements, West Hills Police vehicles were outfitted with new license plate readers to provide faster and more accurate service from West Hills Police officers while on duty.</t>
  </si>
  <si>
    <t>TPN-216724</t>
  </si>
  <si>
    <t>westmont borough municipal building</t>
  </si>
  <si>
    <t>replacement gutters</t>
  </si>
  <si>
    <t>TPN-216722</t>
  </si>
  <si>
    <t>westmont borough recreation building</t>
  </si>
  <si>
    <t>installation of reznor units/ heating and cooling</t>
  </si>
  <si>
    <t>TPN-216719</t>
  </si>
  <si>
    <t>westmont borough public works climate control</t>
  </si>
  <si>
    <t>installation of reznor units for maintenance garage</t>
  </si>
  <si>
    <t>TPN-216714</t>
  </si>
  <si>
    <t>West Hills Fire Dept. professional services</t>
  </si>
  <si>
    <t>truck garage floor survey concrete slab condition assessment as built drawings</t>
  </si>
  <si>
    <t>TPN-216710</t>
  </si>
  <si>
    <t>Westmont boroughcustom sign</t>
  </si>
  <si>
    <t>electronic message center for borough building</t>
  </si>
  <si>
    <t>TPN-216703</t>
  </si>
  <si>
    <t>public works alarm system</t>
  </si>
  <si>
    <t>security alarm system to be used for public works department</t>
  </si>
  <si>
    <t>TPN-216700</t>
  </si>
  <si>
    <t>West HIlls Police radar sign</t>
  </si>
  <si>
    <t>TC-400 Battery Operated sign with 11" LED with street smart data collection software.</t>
  </si>
  <si>
    <t>TPN-216671</t>
  </si>
  <si>
    <t>Westmont Borough Public Works tractor</t>
  </si>
  <si>
    <t>X750 signature series tractor for public works use</t>
  </si>
  <si>
    <t>TPN-216668</t>
  </si>
  <si>
    <t>Westmont Borough public works equipment</t>
  </si>
  <si>
    <t>2022 JCB 3CX-14 Super,  Serial # 3141415, front loader</t>
  </si>
  <si>
    <t>TPN-216661</t>
  </si>
  <si>
    <t>Westmont Borough 2023 F350 FORD</t>
  </si>
  <si>
    <t>2023 f350 ford truck for public works department use</t>
  </si>
  <si>
    <t>TPN-283456</t>
  </si>
  <si>
    <t>Fire Dept. Floor work</t>
  </si>
  <si>
    <t>concrete replacement where fire dept parks fire trucks/ambulance due to structural support</t>
  </si>
  <si>
    <t>TPN-283414</t>
  </si>
  <si>
    <t>Rec Building -AC wiring</t>
  </si>
  <si>
    <t>utilizing lost revenue reimbursements, Westmont Borough had the Air Conditioning rewired in the Rec Building</t>
  </si>
  <si>
    <t>TPN-283395</t>
  </si>
  <si>
    <t>Public Works garage paint/masonary</t>
  </si>
  <si>
    <t>utilizing lost revenue reimbursements, Westmont Borough painted the public works garage and did some repairs to the masonary work</t>
  </si>
  <si>
    <t>TPN-066133</t>
  </si>
  <si>
    <t>Westmont Borough Clean Water Funding</t>
  </si>
  <si>
    <t>Westmont Borough provided $30,000 to the Greater Johnstown Water Authority for the purpose of moving a water line within the municipality to continue providing clean water access to residents.</t>
  </si>
  <si>
    <t>TPN-066069</t>
  </si>
  <si>
    <t>Westmont Borough Employee Premium Pay</t>
  </si>
  <si>
    <t>TPN-156102</t>
  </si>
  <si>
    <t>$18,816.75 for improvements to our Sewage Treatment Plant.  $31,059.00 Twp. liability Insurance payment; $97,339.49 for Payroll</t>
  </si>
  <si>
    <t>TPN-221392</t>
  </si>
  <si>
    <t>Civic Plus</t>
  </si>
  <si>
    <t>Civic Plus Website/Civic Plus Minutes &amp; Agenda/Civic Ready/Civic Codification</t>
  </si>
  <si>
    <t>TPN-290586</t>
  </si>
  <si>
    <t>Police/Admin Computers</t>
  </si>
  <si>
    <t>$31, 425.05 was used to replace aging and problematic computers with new units. Departments of replacement are Administrative and Police.</t>
  </si>
  <si>
    <t>TPN-290584</t>
  </si>
  <si>
    <t>ADA Restroom</t>
  </si>
  <si>
    <t>$20, 052.50 was spent on Engineering design for an ADA Restroom attached to our community center.</t>
  </si>
  <si>
    <t>TPN-290583</t>
  </si>
  <si>
    <t>$46, 778.98 was spent on a new Police Vehicle to service approximately 2,300 residents.</t>
  </si>
  <si>
    <t>TPN-090387</t>
  </si>
  <si>
    <t>Revenue loss recovery</t>
  </si>
  <si>
    <t>TPN-204158</t>
  </si>
  <si>
    <t>Building over existing Water Plant</t>
  </si>
  <si>
    <t>Built a utility building over existing water plant building.  Better protection for our borough water supply source &amp; more room for equipment (pumps, tanks, etc.)</t>
  </si>
  <si>
    <t>TPN-043184</t>
  </si>
  <si>
    <t>The Borough plans to use funding for salaries, road paving and sanitary sewer replacements and repairs</t>
  </si>
  <si>
    <t>TPN-123034</t>
  </si>
  <si>
    <t>Equipment Purchase of a 2022 RAM 5500 Dump Truck</t>
  </si>
  <si>
    <t>Purchase of a 2022 RAM 5500 Dump Truck to be used for road maintenance (spreading, plowing, hauling, dumping, etc.)</t>
  </si>
  <si>
    <t>TPN-050137</t>
  </si>
  <si>
    <t>Equipment purchase of a road sweeper from U.S. Municipal Supply</t>
  </si>
  <si>
    <t>TPN-050115</t>
  </si>
  <si>
    <t>Donation to the local Volunteer Fire Department, Elderton Volunteer Fire Department,  that provides service to South Bend Township.</t>
  </si>
  <si>
    <t>TPN-050502</t>
  </si>
  <si>
    <t>Borough response to Pandemic</t>
  </si>
  <si>
    <t>TPN-294570</t>
  </si>
  <si>
    <t>Salary Guarantee</t>
  </si>
  <si>
    <t>These funds were utilized to secure income for someone in the position of secretary/treasurer to make sure the business operations continued. In addition, a computer was purchased for the secretary/treasurer.</t>
  </si>
  <si>
    <t>TPN-230402</t>
  </si>
  <si>
    <t>Improve/Update Water System</t>
  </si>
  <si>
    <t>Make improvements and upgrades to our public drinking water system, per DEP specifications.</t>
  </si>
  <si>
    <t>TPN-264778</t>
  </si>
  <si>
    <t>Municipal Garage</t>
  </si>
  <si>
    <t>Construction of new municipal garage was completed due to loss of structure on February 5, 2021 due to fire. Funds assisted in the construction of new structure and replacement of (2) trucks and (3) pieces of road equipment lost in fire. This was needed to continue to operate the road works department of Canton Township. Funds were obligated under Revenue Replacement eligible category.</t>
  </si>
  <si>
    <t>TPN-152008</t>
  </si>
  <si>
    <t>2022 Covid Revenue Replacement</t>
  </si>
  <si>
    <t>Covid Revenue Replacement for Fiscal 2022 covering lost wage tax, and cable franchise revenue loss.</t>
  </si>
  <si>
    <t>TPN-215953</t>
  </si>
  <si>
    <t>2023  Covid Revenue Replacement</t>
  </si>
  <si>
    <t>TPN-063935</t>
  </si>
  <si>
    <t>2021 Covid Revenue Replacement</t>
  </si>
  <si>
    <t>Replacing revenue lost due to Covid-19 pandemic including but not limited to Earned Income, Cable TV franchise, Refuse Fee and other line items.</t>
  </si>
  <si>
    <t>TPN-282010</t>
  </si>
  <si>
    <t>2024 project</t>
  </si>
  <si>
    <t>Supported government services of the township.</t>
  </si>
  <si>
    <t>TPN-083070</t>
  </si>
  <si>
    <t>General government services including road maintenance, road equipment and contribution to local volunteer fire department.</t>
  </si>
  <si>
    <t>TPN-291639</t>
  </si>
  <si>
    <t>huston township</t>
  </si>
  <si>
    <t>Funds for spent on payroll for 4 employee.  We also used funds to maintain roads for our residents and upkeep of gov. buildings.</t>
  </si>
  <si>
    <t>TPN-057449</t>
  </si>
  <si>
    <t>Beaver Township Improvements</t>
  </si>
  <si>
    <t>Roads and equipment and community building upgrades.</t>
  </si>
  <si>
    <t>TPN-249679</t>
  </si>
  <si>
    <t>Old Forge Borough</t>
  </si>
  <si>
    <t>The project is to rebuild outdoor parks in Old Forge Borough by purchasing new equipment and updating facilities.  This will provide a healthy environment for all age groups to use.     Walking trail equipment will be purchased and installed.  Old playground structures will be removed and replaced with more modern, healthier structures.</t>
  </si>
  <si>
    <t>TPN-143388</t>
  </si>
  <si>
    <t>Aerial Tower Replacment</t>
  </si>
  <si>
    <t>Use of ARPA funds to assist in the purchase of a new Aerial Tower to replace aging equipment for the Township's Fire Company</t>
  </si>
  <si>
    <t>TPN-143343</t>
  </si>
  <si>
    <t>Parks Improvements Program</t>
  </si>
  <si>
    <t>Park Improvements Program includes upgrades and additions to several of the township's parks, including walking paths, restroom facility, pickleball courts and stormwater management for park athletic fields.</t>
  </si>
  <si>
    <t>TPN-143410</t>
  </si>
  <si>
    <t>Township Broadband Security Upgrade</t>
  </si>
  <si>
    <t>Broadband and Security upgrade to Township's system.</t>
  </si>
  <si>
    <t>TPN-222410</t>
  </si>
  <si>
    <t>Public Safety LPR</t>
  </si>
  <si>
    <t>Public Safety - purchase of a license plate reader for the Springfield Police Department.</t>
  </si>
  <si>
    <t>TPN-222378</t>
  </si>
  <si>
    <t>Various Parks Athletic Field Improvements</t>
  </si>
  <si>
    <t>Renovation and conversion of softball and baseballs fields at various township parks.</t>
  </si>
  <si>
    <t>TPN-222399</t>
  </si>
  <si>
    <t>Broadband Improvements - Online Permitting</t>
  </si>
  <si>
    <t>Broadband/Software implementation for online access to permitting.  Software will enable users to remotely apply for permits/make payments</t>
  </si>
  <si>
    <t>TPN-222360</t>
  </si>
  <si>
    <t>Crowell Park Stormwater Management and Parking Expansion</t>
  </si>
  <si>
    <t>Joint project including installation of underground stormwater basin to eliminate field flooding and expansion of the upper parking lot to alleviate illegal parking on neighboring streets.</t>
  </si>
  <si>
    <t>TPN-222334</t>
  </si>
  <si>
    <t>Springfield Fire House Emergency Generator</t>
  </si>
  <si>
    <t>Emergency Generator replacement at the Springfield Fire House.</t>
  </si>
  <si>
    <t>TPN-282979</t>
  </si>
  <si>
    <t>PD LPR Additional Purchase</t>
  </si>
  <si>
    <t>Purchase of 5 additional license plate readers for the police department, including 5-year service</t>
  </si>
  <si>
    <t>TPN-283074</t>
  </si>
  <si>
    <t>Church Road Pedestrian Crosswalk</t>
  </si>
  <si>
    <t>New pedestrian crosswalk connecting Church Road Park and Pennsdale Park, including push-button rapid-flash alert system.</t>
  </si>
  <si>
    <t>TPN-283059</t>
  </si>
  <si>
    <t>Fire House Utility Vehicle</t>
  </si>
  <si>
    <t>New Fire House Utility Vehicle</t>
  </si>
  <si>
    <t>TPN-283025</t>
  </si>
  <si>
    <t>PD Tasers</t>
  </si>
  <si>
    <t>New tasers for the police department</t>
  </si>
  <si>
    <t>TPN-283014</t>
  </si>
  <si>
    <t>PD Cody RMS</t>
  </si>
  <si>
    <t>New compliant record management system for the police department</t>
  </si>
  <si>
    <t>TPN-283047</t>
  </si>
  <si>
    <t>Emergency Services Vehicles</t>
  </si>
  <si>
    <t>Two new Chevrolet Tahoe SSVs for Emergency Services Department</t>
  </si>
  <si>
    <t>TPN-283000</t>
  </si>
  <si>
    <t>Chief of Police Vehicle</t>
  </si>
  <si>
    <t>New Chevrolet Tahoe SSV for the Chief of Police</t>
  </si>
  <si>
    <t>TPN-282993</t>
  </si>
  <si>
    <t>PD Uniform Program</t>
  </si>
  <si>
    <t>New outer-vest carrier-style uniforms for the police department.  New style alleviate back pain common to the traditional belt-style uniforms.</t>
  </si>
  <si>
    <t>TPN-282962</t>
  </si>
  <si>
    <t>PD Speed Alert Trailer</t>
  </si>
  <si>
    <t>New speed trailer, which will enable police department to perform additional speed studies.</t>
  </si>
  <si>
    <t>TPN-283640</t>
  </si>
  <si>
    <t>Parks Improvement Program Phase 2</t>
  </si>
  <si>
    <t>Township Parks improvement program Phase 2,  included relocating 2 softball fields, conversion of softball fields to baseball, canopy/tree safety program, irrigation installation and upgrades, etc.</t>
  </si>
  <si>
    <t>TPN-261743</t>
  </si>
  <si>
    <t>Noyes Project</t>
  </si>
  <si>
    <t>Willits Copier, Inc. M5526-upgraded to color to read reports better.\nAdding guide rail to the township driveway /parking lot for the safety of the township's employees and residents. \nWith the merger of East Keating Township to Noyes Township, the township needed a tractor to permanently stay in the East Keating area to maintain Keating Mountain Road. The distance between the township building and East Keating is 13 miles.</t>
  </si>
  <si>
    <t>TPN-139260</t>
  </si>
  <si>
    <t>GOVERMENT SERVICES</t>
  </si>
  <si>
    <t>ALLOCATED REPLACEMENT FUNDS WERE USED TO PROVIDE GENERAL GOVERNMENT SERVICES THAT INCLUDE MAINTENANCE, UPGRADE AND REPAIR OF MUNICIPAL FACILITES, EQUIPMENT AND INFRASTRUCTURE.  PUBLIC SAFETY IS OF UTMOST CONCERN, AND IMPROVEMENTS WERE  MADE TO FACILITIES AND EQUIPMENT TO BEST SERVE THE CITIZENS AND THEIR NEEDS.</t>
  </si>
  <si>
    <t>TPN-077454</t>
  </si>
  <si>
    <t>Stormwater Project: Cross Creek Village</t>
  </si>
  <si>
    <t>Provisions of Government services:  Stormwater project in Cross Creek Village, etc.</t>
  </si>
  <si>
    <t>TPN-227106</t>
  </si>
  <si>
    <t>fire company needs</t>
  </si>
  <si>
    <t>funds were given to Friendship Fire company for firemen training and equipment, $70,000 for fire company emergency service, $8,000 for sewage enforcement service, $25,950.14 for fireman training services</t>
  </si>
  <si>
    <t>TPN-139883</t>
  </si>
  <si>
    <t>Sweden Twp Dirt &amp; Gravel Rd Project</t>
  </si>
  <si>
    <t>Sweden Township used the ARPA money for our S Dry Run Rd Dirt &amp; Gravel project.  This money helped complete our third phase for this project, complete with materials and equipment.</t>
  </si>
  <si>
    <t>TPN-210402</t>
  </si>
  <si>
    <t>Sweden Twp</t>
  </si>
  <si>
    <t>Material for sluice pipe.</t>
  </si>
  <si>
    <t>TPN-046638</t>
  </si>
  <si>
    <t>Sweden Township will be doing a third phase dirt and gravel project on one of our township roads, S Dry Run Road in 2022.  This ARPA money will helps us complete this project.  We will complete in 2022.</t>
  </si>
  <si>
    <t>TPN-085906</t>
  </si>
  <si>
    <t>Purchase 2024 Chevrolet Silverado with upfit package  in May 2024 - approved at the April 9, 2024 township meeting using SLFRF funding for $67,410.10 of that purchase - Total purchase amount is $111,608.00</t>
  </si>
  <si>
    <t>TPN-275587</t>
  </si>
  <si>
    <t>Roads &amp; Infrastructure</t>
  </si>
  <si>
    <t>TPN-046965</t>
  </si>
  <si>
    <t>Roads &amp; infrastructure</t>
  </si>
  <si>
    <t>TPN-214184</t>
  </si>
  <si>
    <t>01</t>
  </si>
  <si>
    <t>Township Response to Pandemic</t>
  </si>
  <si>
    <t>TPN-161806</t>
  </si>
  <si>
    <t>Borough of Yeadon used $1,183,229.92 for revenue replacement from the effects of COVID 19 to ensure that general services were provided to residents.  These services include, trash collections, code enforcement, and general governmental services.</t>
  </si>
  <si>
    <t>TPN-161805</t>
  </si>
  <si>
    <t>The Borough of Yeadon had to operate and provide basic services during COVID-19.   As such, there were positions that required employees to come to work to ensure that services were provided to residents.  14 essential employees rotated shifts to provide those basic services , while other employees were allowed to stay home without assignments with pay.  The Borough Council agreed to pay those employees who were required to work during the pandemic a one time $2,000 hazard pay bonus for working during that time.</t>
  </si>
  <si>
    <t>TPN-195694</t>
  </si>
  <si>
    <t>Tree trimming</t>
  </si>
  <si>
    <t>TPN-195693</t>
  </si>
  <si>
    <t>Twp. Bldg</t>
  </si>
  <si>
    <t>Purchased air conditioner to enhance the air quality of the meeting room.  Purchased a welder to enable in house repairs.</t>
  </si>
  <si>
    <t>TPN-232263</t>
  </si>
  <si>
    <t>Remove trees that could potentially fall onto roads</t>
  </si>
  <si>
    <t>TPN-232262</t>
  </si>
  <si>
    <t>Replace fence and repair pavilion</t>
  </si>
  <si>
    <t>TPN-090121</t>
  </si>
  <si>
    <t>We purchased a 2014 International Dump Truck - $31,000 and the balance was used toward road and bridge repair serving residents of Mineral Township and the public using said roads and bridges.</t>
  </si>
  <si>
    <t>TPN-053177</t>
  </si>
  <si>
    <t>Township is using funds for additions to municipal maintenance garage and down payment for backhoe/loader. This peace of equipment will be used to help maintain the roads of the township</t>
  </si>
  <si>
    <t>TPN-157098</t>
  </si>
  <si>
    <t>STANDARD ALLOWANCE-GOVT SERVICES</t>
  </si>
  <si>
    <t>USE OF FUNDS HAS BEEN INCORPORATED INTO OUR STANDARD BUDGET TO OFFSET LOSS OF REVENUE FROM WAGE TAX COLLECTION AND TO COVER ADDITIONAL EXPENSES INCURRED TO REMAIN OPERATIONAL DURING PANDEMIC</t>
  </si>
  <si>
    <t>TPN-088374</t>
  </si>
  <si>
    <t>Road Crew Covid Pay</t>
  </si>
  <si>
    <t>premium pay paid to part time hourly road crew fo all hours worked in 2021 after March 3.</t>
  </si>
  <si>
    <t>TPN-146033</t>
  </si>
  <si>
    <t>Update Equipment for Safety</t>
  </si>
  <si>
    <t>purchased updated municipal equipment for the safety of the public and to replace equipment that suffered deterioration maintaining roadways due to extra people moving here from Pittsburgh to escape covid.</t>
  </si>
  <si>
    <t>TPN-155433</t>
  </si>
  <si>
    <t>Used funds to off set loss of revenue due to Covid</t>
  </si>
  <si>
    <t>TPN-215353</t>
  </si>
  <si>
    <t>Youngsville Road Bridge Rehab Project</t>
  </si>
  <si>
    <t>This was for the engineering work needed for a bridge on Youngsville Road that needs to be replaced.</t>
  </si>
  <si>
    <t>TPN-262891</t>
  </si>
  <si>
    <t>Twilight Borough is taking the Standard Allowance for ARPA Revenue Replacement.</t>
  </si>
  <si>
    <t>TPN-276250</t>
  </si>
  <si>
    <t>Project to Host Pop-up testing Centers and then a fully operation testing center</t>
  </si>
  <si>
    <t>Project to Host Pop-up testing Centers and then a fully operation testing center st 500 West 24th St. Reese Center Man Hours to Prepare and open site.</t>
  </si>
  <si>
    <t>TPN-276242</t>
  </si>
  <si>
    <t>Quarterly Cleaning and Sanitizing of our 30 vehicle fleet of Vehicles (All Mater</t>
  </si>
  <si>
    <t>Quarterly Cleaning and Sanitizing of our 30 vehicle fleet of Vehicles (All Materials &amp; Labor).Quarterly Cost 2021 - 2024 2 employees 60 @ $36.50/hr.16 police vehicles, 11 Highway and Code and 6 Fire</t>
  </si>
  <si>
    <t>TPN-276229</t>
  </si>
  <si>
    <t>Quarterly Building and Ground Cleaning and Sanitize (All Materials &amp; Labor)</t>
  </si>
  <si>
    <t>Quarterly Building and Ground Cleaning and Sanitize (All Materials &amp; Labor). 6 Public Parks w/ , 4 Public Buildings &amp; 2 Staff only Building Employee and Public Areas. 4 employees 80 @ $36.50/hr. , Materials &amp; Equipment 4 years Cumulative done each quarter  2021-2024</t>
  </si>
  <si>
    <t>TPN-044519</t>
  </si>
  <si>
    <t>Township has utilized their ARPA funds for payroll, renovations, public safety and public works.</t>
  </si>
  <si>
    <t>TPN-091624</t>
  </si>
  <si>
    <t>payroll replacment</t>
  </si>
  <si>
    <t>government services - payroll</t>
  </si>
  <si>
    <t>TPN-213198</t>
  </si>
  <si>
    <t>purchased new truck</t>
  </si>
  <si>
    <t>TPN-213229</t>
  </si>
  <si>
    <t>Transfered to General Fund</t>
  </si>
  <si>
    <t>TPN-056043</t>
  </si>
  <si>
    <t>ARP Project 1</t>
  </si>
  <si>
    <t>Purchase truck for road maintenance 73, 592.80\nDonation to Fire and Water Services 10,000.00</t>
  </si>
  <si>
    <t>TPN-260840</t>
  </si>
  <si>
    <t>Purchase of Township refurbished road maintenance truck 2</t>
  </si>
  <si>
    <t>Purchase of a rehabilitated dump truck to maintain Township roads to replace existing one that is near its end of life.  New trucks sell for over 300000.00 and can have a lead time of over a year.  The refurb truck can be ready sooner, cost less, and won't require the Township to raise taxes to pay for a new truck</t>
  </si>
  <si>
    <t>TPN-260838</t>
  </si>
  <si>
    <t>Rehab of Township road maintenance truck 1</t>
  </si>
  <si>
    <t>Refurbishment of Township dump truck to replaced rusted frame and bring to almost new condition so that replacement is not necessary at this time.  New trucks cost well over 300k and lead times for delivery can extend to well over one year</t>
  </si>
  <si>
    <t>TPN-293187</t>
  </si>
  <si>
    <t>revenue Replacment</t>
  </si>
  <si>
    <t>TPN-065952</t>
  </si>
  <si>
    <t>Revenue was used for employee salaries and police equipment to help respond to emergencies.</t>
  </si>
  <si>
    <t>TPN-279622</t>
  </si>
  <si>
    <t>McGuire Park</t>
  </si>
  <si>
    <t>Safety Upgrades to Playground Area of Public Park</t>
  </si>
  <si>
    <t>TPN-057583</t>
  </si>
  <si>
    <t>St Catherine Street</t>
  </si>
  <si>
    <t>Safety upgrades such as widening street, cross walks, bus stops, street lighting.</t>
  </si>
  <si>
    <t>TPN-088917</t>
  </si>
  <si>
    <t>TPN-221109</t>
  </si>
  <si>
    <t>Jennerstown Area Sewer project</t>
  </si>
  <si>
    <t>Provision of government services for the borough. this Includes sewer project with piping, pumps and extensions.</t>
  </si>
  <si>
    <t>TPN-060078</t>
  </si>
  <si>
    <t>Revenue Replacement funds are allocated to general government services provided by our jurisdiction, included but not limited to  repairs and replacements to  roads and bridges, financial support for employees and to pandemic related expenses that provide for mitigation and mediation of the negative economic impacts of the Covid-19 public health emergency.</t>
  </si>
  <si>
    <t>TPN-150868</t>
  </si>
  <si>
    <t>RoadWork2022</t>
  </si>
  <si>
    <t>Prepare roads for wear/tear/erosion with routine annual maintenance.</t>
  </si>
  <si>
    <t>TPN-224001</t>
  </si>
  <si>
    <t>Add an additional salt shed to the existing building for the storage of salt and winter maintenance materials.</t>
  </si>
  <si>
    <t>TPN-285082</t>
  </si>
  <si>
    <t>Equipment Purchase/Replacement</t>
  </si>
  <si>
    <t>Purchase Crew Cab Truck and Replace Sterling Truck Box</t>
  </si>
  <si>
    <t>TPN-280056</t>
  </si>
  <si>
    <t>Graysville VFD</t>
  </si>
  <si>
    <t>Replaced non-working furnace and commercial oven.</t>
  </si>
  <si>
    <t>TPN-055893</t>
  </si>
  <si>
    <t>Halifax Township is using ARP funds under the provision of government services for general government services, public works, culture and recreation.</t>
  </si>
  <si>
    <t>TPN-162285</t>
  </si>
  <si>
    <t>Used to replace Townships General Funds used to maintain roads.  Subsidize losses due to reduced taxable base income.  Assist township to provide assistance to township employee payroll.</t>
  </si>
  <si>
    <t>TPN-060145</t>
  </si>
  <si>
    <t>This project will be replacing funds needed to pay employees, maintenance projects, and emergency purposes.</t>
  </si>
  <si>
    <t>TPN-080561</t>
  </si>
  <si>
    <t>lower buck ridge rd paving</t>
  </si>
  <si>
    <t>paving project</t>
  </si>
  <si>
    <t>TPN-260767</t>
  </si>
  <si>
    <t>Sewer pump</t>
  </si>
  <si>
    <t>Pumps for the sewer plant.</t>
  </si>
  <si>
    <t>TPN-056764</t>
  </si>
  <si>
    <t>HVAC SYSTEM</t>
  </si>
  <si>
    <t>An HVAC system was installed in the borough building to improve the air quality.</t>
  </si>
  <si>
    <t>TPN-131442</t>
  </si>
  <si>
    <t>Revenue replacement will be used for eligible expenditures such as salaries, benefits, and other expenses.</t>
  </si>
  <si>
    <t>TPN-145507</t>
  </si>
  <si>
    <t>seward ave sanitary sewer line replacement</t>
  </si>
  <si>
    <t>replace sewer lines</t>
  </si>
  <si>
    <t>TPN-128424</t>
  </si>
  <si>
    <t>22-49218-001</t>
  </si>
  <si>
    <t>Highway rebuilding/construction</t>
  </si>
  <si>
    <t>TPN-270269</t>
  </si>
  <si>
    <t>Purchased a generator for Heath Township building and labor of installation.</t>
  </si>
  <si>
    <t>TPN-161775</t>
  </si>
  <si>
    <t>ARPA1</t>
  </si>
  <si>
    <t>Project dedicated to improving safety and efficiencies for the local township. Security cameras were installed, building received much needed updates for improved energy consumption. Upgraded lighting, added insulation to reduce heating fuel usage, replaced damaged roof, installed concrete floor over dirt floor for safety and longevity of building and apron outside of building for safety reasons when entering building or driving machinery in or out.</t>
  </si>
  <si>
    <t>TPN-281856</t>
  </si>
  <si>
    <t>ARPA2</t>
  </si>
  <si>
    <t>Due to lack of revenue, Mallory road drainage and resurfacing work had to be stopped years ago. As an ARPA project we were able to continue putting in new drainage pipes under the road and improving the structure of the road. Gravel and then new asphalt were added to improve the road surface.</t>
  </si>
  <si>
    <t>TPN-058122</t>
  </si>
  <si>
    <t>Water valve replacement</t>
  </si>
  <si>
    <t>replace water valves</t>
  </si>
  <si>
    <t>TPN-195489</t>
  </si>
  <si>
    <t>COVID ARPA</t>
  </si>
  <si>
    <t>Kinter Station Bridge Replacement</t>
  </si>
  <si>
    <t>TPN-221083</t>
  </si>
  <si>
    <t>Kinter Station Bridge Replacement. The existing bridge was deteriorating making it unsafe for use and needed replaced. The bridge project required demolition/removal and disposal of an existing stream crossing. The replacement consisted of (4) 5- foot culverts by 40-feet long, construction of a stub abutment system with a 55-foot long by 24-foot wide modular steel girder bridge structure, wooden deck, stream restoration, handling stream flow diversion/pumping, erosion and sediment control, traffic control and all site work and excavation required to complete project.</t>
  </si>
  <si>
    <t>TPN-143469</t>
  </si>
  <si>
    <t>Purchase of equipment for roads and infrastructure</t>
  </si>
  <si>
    <t>TPN-230487</t>
  </si>
  <si>
    <t>Computers for Township Supervisors</t>
  </si>
  <si>
    <t>TPN-287804</t>
  </si>
  <si>
    <t>PPE - LAKE WINOLA FIRE</t>
  </si>
  <si>
    <t>PPE TO LAKE WINOLA FIRE DEPT</t>
  </si>
  <si>
    <t>TPN-224703</t>
  </si>
  <si>
    <t>3rd, 4th, Pierce St. Stormwater Project</t>
  </si>
  <si>
    <t>This project added stormwater drainage improvements to 3rd St, 4th St, Pierce St, and Kennedy Dr in Archbald Borough.</t>
  </si>
  <si>
    <t>TPN-044162</t>
  </si>
  <si>
    <t>Township Payroll</t>
  </si>
  <si>
    <t>TPN-046301</t>
  </si>
  <si>
    <t>The total amount received was $118,694.89 which was spent on payroll.  Between the time period of March 3, 2021 and March 3, 2022 the total amount of payroll was $125,830.69, paying the Westfall secretary and Road Master.  The secretary was a point person for the residents to contact to locate Covid testing sites as the Road Master was used to supply road cones and tape for site locations.</t>
  </si>
  <si>
    <t>TPN-262123</t>
  </si>
  <si>
    <t>Sewer Cleaning West 10th Avenue</t>
  </si>
  <si>
    <t>TPN-262122</t>
  </si>
  <si>
    <t>Lining of sanitary sewer Ann Street</t>
  </si>
  <si>
    <t>TPN-262121</t>
  </si>
  <si>
    <t>Cleaning &amp; internal video inspection Ann Street</t>
  </si>
  <si>
    <t>TPN-262120</t>
  </si>
  <si>
    <t>37th Sreet Sewer replace</t>
  </si>
  <si>
    <t>Replacing sewer lines that were damaged</t>
  </si>
  <si>
    <t>TPN-262119</t>
  </si>
  <si>
    <t>Ann Street Sewer Repair</t>
  </si>
  <si>
    <t>Camera/cleaning service</t>
  </si>
  <si>
    <t>TPN-262118</t>
  </si>
  <si>
    <t>Cleaing out sewer lines on Ann Street</t>
  </si>
  <si>
    <t>TPN-262117</t>
  </si>
  <si>
    <t>Re-line 37th Street Sewer</t>
  </si>
  <si>
    <t>Re-lining Sewer pipe on 37th street.</t>
  </si>
  <si>
    <t>TPN-262116</t>
  </si>
  <si>
    <t>W4th/W5th Line Cleaning</t>
  </si>
  <si>
    <t>Cleanout of lines</t>
  </si>
  <si>
    <t>TPN-262115</t>
  </si>
  <si>
    <t>Emergency repairs to 37th Street</t>
  </si>
  <si>
    <t>Emergency Repair of Sewer Lines</t>
  </si>
  <si>
    <t>TPN-262114</t>
  </si>
  <si>
    <t>37th Street Cleanout</t>
  </si>
  <si>
    <t>Cleanout of Sewer Pipe</t>
  </si>
  <si>
    <t>TPN-262113</t>
  </si>
  <si>
    <t>Jean Street Cleanout</t>
  </si>
  <si>
    <t>TPN-262112</t>
  </si>
  <si>
    <t>Ross - High Street Re-lining</t>
  </si>
  <si>
    <t>Lining of Sewer lines due to old piping.</t>
  </si>
  <si>
    <t>TPN-262111</t>
  </si>
  <si>
    <t>Ann Street Cleanout</t>
  </si>
  <si>
    <t>Cleanout of Ann St/37th Street opening up sewer lines</t>
  </si>
  <si>
    <t>TPN-262110</t>
  </si>
  <si>
    <t>Cleanout of Jean Street Sewer</t>
  </si>
  <si>
    <t>TPN-262109</t>
  </si>
  <si>
    <t>Craig Alley Repair</t>
  </si>
  <si>
    <t>Repair of Sewer line</t>
  </si>
  <si>
    <t>TPN-260596</t>
  </si>
  <si>
    <t>Salt/Cinder Shed</t>
  </si>
  <si>
    <t>Salt/Anti-Skid Material Shed.  Protects the salt/cinders for road maintenance.</t>
  </si>
  <si>
    <t>TPN-087597</t>
  </si>
  <si>
    <t>Funds were used to build a township building to hold road materials. Britespan Easy Access building structure was 28,991.12 Concrete T-walls was 40,498.00, Structure install cost was 18,000.00, Foundation Prints was 4800.00, Building Prints was 2500.00, concrete flooring was 6434.51 for a total of 101,223.63.</t>
  </si>
  <si>
    <t>TPN-153805</t>
  </si>
  <si>
    <t>Smith Road Bridge Project</t>
  </si>
  <si>
    <t>Replace Bridge on Smith Road</t>
  </si>
  <si>
    <t>TPN-286624</t>
  </si>
  <si>
    <t>Road Repair Costs</t>
  </si>
  <si>
    <t>Equipment and materials were purchased to compete road repairs. Labor was paid for repairs done on the roads.</t>
  </si>
  <si>
    <t>TPN-093060</t>
  </si>
  <si>
    <t>Forks Township</t>
  </si>
  <si>
    <t>Provision of Fire Services</t>
  </si>
  <si>
    <t>TPN-291606</t>
  </si>
  <si>
    <t>twp projects</t>
  </si>
  <si>
    <t>new roof and office updates and new furnace at the twp bldg--road repairs and installed a small bridge --purchase of a  skidsteer--</t>
  </si>
  <si>
    <t>TPN-133296</t>
  </si>
  <si>
    <t>Repaving of Borough Streets</t>
  </si>
  <si>
    <t>TPN-206935</t>
  </si>
  <si>
    <t>Lincoln Street repaving</t>
  </si>
  <si>
    <t>Paving of Lincoln Street from Harrison Street to North Penn Street</t>
  </si>
  <si>
    <t>TPN-051130</t>
  </si>
  <si>
    <t>Purchase of new mower and rebuilding of road</t>
  </si>
  <si>
    <t>TPN-288277</t>
  </si>
  <si>
    <t>FUNDS WERE USED TO PAY FOR GENERAL BOROUGH EXPENSES INCLUDING PAYROLL AND STREET MAINTENANCE AND REPAIRS</t>
  </si>
  <si>
    <t>TPN-222711</t>
  </si>
  <si>
    <t>5th Street Water Drainage</t>
  </si>
  <si>
    <t>Fixing the storm water drainage issue on 5th street</t>
  </si>
  <si>
    <t>TPN-290708</t>
  </si>
  <si>
    <t>LLR Excavating</t>
  </si>
  <si>
    <t>camera broken line, saw cut black top, excavate and haul away material, install new 15" HDPE pipe in broken area backfill with clean 2a modified stone, replace blacktop with cold patch, seed and mulch disturbed area in yard.</t>
  </si>
  <si>
    <t>TPN-085085</t>
  </si>
  <si>
    <t>Culvert/Storm Water pipe replacement</t>
  </si>
  <si>
    <t>15" culvert pipe replacement</t>
  </si>
  <si>
    <t>TPN-126382</t>
  </si>
  <si>
    <t>TPN-124898</t>
  </si>
  <si>
    <t>Revenue Replacement (Standard Allowance)</t>
  </si>
  <si>
    <t>Provision of governmental services (payroll and purchase of supplies, materials, equipment, utilities, etc.) using standard allowance for revenue replacement/loss</t>
  </si>
  <si>
    <t>TPN-049661</t>
  </si>
  <si>
    <t>COVID relief funds were used for eligible salaries and benefits.</t>
  </si>
  <si>
    <t>TPN-125325</t>
  </si>
  <si>
    <t>Chilson-Wilcox</t>
  </si>
  <si>
    <t>Dodge Ram 3500 Utility Truck</t>
  </si>
  <si>
    <t>TPN-218110</t>
  </si>
  <si>
    <t>CAT EXCAVATOR</t>
  </si>
  <si>
    <t>BOUGHT A CAT EXCAVATOR</t>
  </si>
  <si>
    <t>TPN-218098</t>
  </si>
  <si>
    <t>FD, AMB, AUTH</t>
  </si>
  <si>
    <t>DONATIONS TO FIRE DEPARTMENT, AMBULANCE, MUNICIPAL AUTHORITY</t>
  </si>
  <si>
    <t>TPN-054095</t>
  </si>
  <si>
    <t>Air Purifying Respirator Kit</t>
  </si>
  <si>
    <t>TPN-228391</t>
  </si>
  <si>
    <t>Allegheny Avenue Stormwater Inlet Repairs</t>
  </si>
  <si>
    <t>Replace three stormwater inlets  on Allegheny Avenue and two at Hickory Street and Ridge Avenue.</t>
  </si>
  <si>
    <t>TPN-289363</t>
  </si>
  <si>
    <t>Borough Recodification</t>
  </si>
  <si>
    <t>Codification of Ordinances - A complete legal and editorial review of the borough's book of ordinances will be conducted, code will be modernized, reconciled with state and federal laws, and digitized for online  publication. In addition, meeting minutes will also be digitized and archived online in a searchable format.</t>
  </si>
  <si>
    <t>TPN-203383</t>
  </si>
  <si>
    <t>Property purchase</t>
  </si>
  <si>
    <t>Purchase of a property to assist in the borough's stormwater managements system and to allow for the planting of trees.</t>
  </si>
  <si>
    <t>TPN-262167</t>
  </si>
  <si>
    <t>Franklin Alley swale</t>
  </si>
  <si>
    <t>Improvement of storm sewer collection system.</t>
  </si>
  <si>
    <t>TPN-214635</t>
  </si>
  <si>
    <t>Project 2023</t>
  </si>
  <si>
    <t>Purchase of used pick-up truck; Dump truck bed insert; New box for Freightliner.</t>
  </si>
  <si>
    <t>TPN-067081</t>
  </si>
  <si>
    <t>Revenue replacement funds are allocated to general governmental services provided by our jurisdiction, included but not limited to maintenance and repairs to Township facilities, financial support for employees, repairs and replacement to roads and bridges, and to pandemic related expenses that provide for the mitigation and mediation of the negative economic impacts of the Covid 19 public health emergency.</t>
  </si>
  <si>
    <t>TPN-063138</t>
  </si>
  <si>
    <t>Provision of Govt Services</t>
  </si>
  <si>
    <t>TPN-176864</t>
  </si>
  <si>
    <t>2020 UTV</t>
  </si>
  <si>
    <t>2020 UTV: 3 Cylinder Diesel engine, hydrostatic power steering, Cargo box W 57.7 in. L 40.5 in., tow capacity 1300 Lbs., 2\u201d hitch receiver front and back. Used for borough maintenance -empty garbage bag from sidewalk trash cans.</t>
  </si>
  <si>
    <t>TPN-249472</t>
  </si>
  <si>
    <t>Somerset Township Park Projects</t>
  </si>
  <si>
    <t>paving of several Township roads.</t>
  </si>
  <si>
    <t>TPN-291597</t>
  </si>
  <si>
    <t>SNCB Revenue Replacement</t>
  </si>
  <si>
    <t>South New Castle Borough used all funds received for Income replacement for loss of revenue. The Borough suffered a loss of revenue through the Covid period, these funds were directly used for income replacement for General fund losses, and Liquid Fuel Fund losses.</t>
  </si>
  <si>
    <t>TPN-123583</t>
  </si>
  <si>
    <t>Mack Dump Truck Purchase</t>
  </si>
  <si>
    <t>A new  2023 ( Model: GR42FR) was purchased for Municipal road work.</t>
  </si>
  <si>
    <t>TPN-123551</t>
  </si>
  <si>
    <t>Moon Valley Road Surveying and Engineering</t>
  </si>
  <si>
    <t>Surveying and Engineering work associated with providing two options and plans for drainage damage remediation. done by Kiley Associates, LLC</t>
  </si>
  <si>
    <t>TPN-269684</t>
  </si>
  <si>
    <t>Solicitor Billes</t>
  </si>
  <si>
    <t>These are the bills from Mr. Anthony Magnotta, the Solicitor, for providing service for August, September, October, and November. The August service bill was for the Board of Supervisors' service only. Mr. Thomas Farley, the Solicitor of the Planning Commission, quit at the end of August. So Mr. Magnotta provided services to both Boards in September, October, and November.</t>
  </si>
  <si>
    <t>TPN-269618</t>
  </si>
  <si>
    <t>Milford Bridge # 3</t>
  </si>
  <si>
    <t>Milford Bridge #3 \u2013 Schocopee Road over Pinchot Brook, Milford Township, Pike County, PA\n\nThis project involves the repair and reinforcement of the existing concrete bridge located on Schocopee Road over Pinchot Brook in Milford Township. Mr. John Fuller conducted a thorough evaluation of the five bids received for the project. The lowest bid, submitted by Minichi, Inc., was in the amount of $47,000. Based on his assessment, Mr. Fuller recommended awarding the contract to Minichi, Inc.</t>
  </si>
  <si>
    <t>TPN-270734</t>
  </si>
  <si>
    <t>Truck Tires</t>
  </si>
  <si>
    <t>The invoice number is 329699. This invoice is for repairing the tire on the 2017 John Deere 410L. This vehicle is used for servicing the Township roads.</t>
  </si>
  <si>
    <t>TPN-270712</t>
  </si>
  <si>
    <t>Amazon Order</t>
  </si>
  <si>
    <t>2 of: MB Replacement brushes, 32 X 10 Inch Convoluted Poly/Wire Wafers, for Various Sweeping Brooms and Machines, Pack of 25.</t>
  </si>
  <si>
    <t>TPN-274519</t>
  </si>
  <si>
    <t>Air Condition Replacement</t>
  </si>
  <si>
    <t>The air conditioner in the room where the Zoning Officer, Building Officer, and Sewage Officer work needed to be replaced, as it was not functioning. The replacement was carried out by Brads Plumbing and Heating and was paid for with check #11122.</t>
  </si>
  <si>
    <t>TPN-275593</t>
  </si>
  <si>
    <t>IT Support</t>
  </si>
  <si>
    <t>The yearly contract with One Stop Computers is $3,000 for providing IT support for Milford Township. Payment is made quarterly. Invoice number 000597-R-0002 was paid on October 21, 2024.</t>
  </si>
  <si>
    <t>TPN-275585</t>
  </si>
  <si>
    <t>PenTele Emails</t>
  </si>
  <si>
    <t>The Outlook system and the PTD emails were not synchronizing, so some emails that appeared on the PTD website did not show up in Outlook. The recommendation from 1st Choice Computer Solutions was to check emails directly on the PTD website instead of using Outlook. The invoice number was 15727, and it was paid on October 21, 2024.</t>
  </si>
  <si>
    <t>TPN-275568</t>
  </si>
  <si>
    <t>Website Support</t>
  </si>
  <si>
    <t>SockEm Web Solutions maintains Milford Township's official website, where we post meeting agendas, audio recordings, minutes, ordinances, applications, the comprehensive plan, and other local news for residents. Invoice numbers 1976 and 2025 were for services provided in August and September of 2024.</t>
  </si>
  <si>
    <t>TPN-275510</t>
  </si>
  <si>
    <t>Dell Precision Computer</t>
  </si>
  <si>
    <t>The computer that the Assistant Secretary was using was very old, so it was replaced. She had been using it for all township emails and to write the meeting minutes. We purchased a Dell Precision Slim Tower with an Intel i5 quad-core 3.2 GHz processor from One Stop Computers. It was paid for on July 1, 2024, with check #11071.</t>
  </si>
  <si>
    <t>TPN-280984</t>
  </si>
  <si>
    <t>Bathroom Renovation</t>
  </si>
  <si>
    <t>This vendor replaced the urinal, vanity, and faucet in the men\u2019s bathroom of the municipal building at 560 Route 6 &amp; 209. The labor charge was $500, and the materials, purchased from Lowe\u2019s, cost $506.68.</t>
  </si>
  <si>
    <t>TPN-280941</t>
  </si>
  <si>
    <t>Municipal Building Renovation Contract</t>
  </si>
  <si>
    <t>This contract was signed on December 16, 2024. The proposal is to provide engineering consulting services for the proposed renovations to the municipal building located at 560 Route 6 &amp; 209. Services will include preparing floor plans, construction drawings, mechanical, electrical, and plumbing plans, assembling a bid package for advertisement, collecting proposals from contractors, reviewing and approving a contractor, overseeing construction, and providing construction administration throughout the project.</t>
  </si>
  <si>
    <t>TPN-280892</t>
  </si>
  <si>
    <t>Change Order # 2 for Comprehensive Plan Update</t>
  </si>
  <si>
    <t>Jayson Wood, the Planner at Woodland Design Associates, has been working on updating the Comprehensive Plan for Milford Township. Change Order Contract #2 was issued to complete this update. The plan has not yet been adopted. The proposed new Comprehensive Plan was sent to the County and the surrounding municipalities. Mr. Wood's invoice numbers 7717, 7754, 7943, 7791, and 8088 were paid in 2024, totaling $6,425. The remaining $2,780 from Change Order Contract #2 will be billed soon.</t>
  </si>
  <si>
    <t>TPN-283360</t>
  </si>
  <si>
    <t>The payroll for September 2024, as well as the December 23, 2024 payroll, included compensation for the following roles: Township Supervisors, the Zoning Officer for work on conditional uses and zoning permits, the road crew for maintaining township roads, the secretaries for performing administrative duties, and the Roadmaster for supervising the road crew.</t>
  </si>
  <si>
    <t>TPN-283155</t>
  </si>
  <si>
    <t>Personnel Training</t>
  </si>
  <si>
    <t>Shahana Shamim, the Secretary/Treasurer, attended the PSATS Northeast 2024 Forum on October 15, 2024. The invoice number was INV-159043-B4Pg, and the amount was $99.\n\nDingman Township sponsored a PSATS training session for Planning Officials on September 9, 2024, at the Dingman Township Municipal Building, located at 118 Fisher Lane, Milford. Mr. Kevin Stroyan, Chairman of the Planning Commission, and Mrs. Michele Long, Assistant Secretary, attended the training. The registration fee was $50 per person, totaling $100.\n\nThe current Assistant Secretary, Donna Tegan, attended the Basic Training for Municipal Secretaries and Administrators on February 4, 2025, in Luzerne County. The registration amount was $125, and completed on December 31, 2024.\n\nThe total for all trainings is $324.</t>
  </si>
  <si>
    <t>TPN-058710</t>
  </si>
  <si>
    <t>Zoom Subscriptiion</t>
  </si>
  <si>
    <t>The expenditure for the period April 1, 2021 through March 31, 2022 is 190.69, as the monthly bill has been $15.89.  Another $190.69 will be spent by March 31, 2023. This Subscription was done to do Zoom meetings during COVID-19 time. The Zoom meetings will be continued, as it works well.</t>
  </si>
  <si>
    <t>TPN-058630</t>
  </si>
  <si>
    <t>Meeting Room Zoom Hardware Setup</t>
  </si>
  <si>
    <t>A wide angle camera, four microphones, and 50' hdmi extension for mounted display were installed in the meeting room, and laptops were connected to this setup. This setup helped in having less people in the meeting room, while some meeting attendees could attend via Zoom.</t>
  </si>
  <si>
    <t>TPN-090412</t>
  </si>
  <si>
    <t>Replentish drained funds</t>
  </si>
  <si>
    <t>Our Borough had the opportunity to purchase the water shed that supplies our municipality drinking water.  This property had been leased by the Borough for many years and the owners want to sell it. In order to make this purchase it was necessary to drain our reserved maintenance funds. With our system 19 years old it is inevitable that repairs will be needed, and this would allow us to be prepared financially.</t>
  </si>
  <si>
    <t>TPN-132980</t>
  </si>
  <si>
    <t>Pumphouse/Storm water-sewer &amp; hvac replacement</t>
  </si>
  <si>
    <t>Purchased new pump for pump house, repair 2nd pump &amp; auto-start, put in a new sewer line and catch basin at 64 Council ave, and replaced bad HVAC unit in municipal building</t>
  </si>
  <si>
    <t>TPN-275764</t>
  </si>
  <si>
    <t>Municipal Lot Paving</t>
  </si>
  <si>
    <t>Repave the Wheatland Municipal Building Parking Lot.</t>
  </si>
  <si>
    <t>TPN-274539</t>
  </si>
  <si>
    <t>MRM Property &amp; Liability Ins.</t>
  </si>
  <si>
    <t>The balance of the ARPA funds received by Hickory Township were used to partially pay the annual premium on the Township's property and liability insurance coverage.  Township secured property and liability insurance coverage through MRM Property &amp; Liability Trust Policy No. PHPK2578683 for the period of 11/25/2024 through 11/25/2025 at the cost of $11, 208.00 for said period.  Township used ARPA balance of $7,745.03 plus the gained interest on the account as partial payment for this insurance coverage.</t>
  </si>
  <si>
    <t>TPN-274504</t>
  </si>
  <si>
    <t>Devils Elbow culvert repair</t>
  </si>
  <si>
    <t>Devil's Elbow Road is a Township road running from State Route 169 to Moffatt Road.  For the past 2-3 years, Devil's Elbow Road was closed to all truck traffic due to a large culvert pipe beginning to fail.   The culvert pipe failed on April 3, 2024 opening up a large hole in the roadway.  The road was immediately closed to all traffic and remained closed until the culvert pipe could be replaced.  The Township purchased a replacement culvert pipe from Lane Enterprises for $16,889.03.  The Township paid North Beaver Contracting $19,460.00 to undertake all excavation services (equipment and labor).  The Township paid McClymonds Supply &amp; Transit $9,163.13 to supply all of the aggregates.  The Township paid Taylor Engineering $6,683.17 for all of the engineering services for this project.</t>
  </si>
  <si>
    <t>TPN-274466</t>
  </si>
  <si>
    <t>Lakewood Rd. milling</t>
  </si>
  <si>
    <t>Lakewood Road is a Township Road that has realized increased traffic as a cut off road between State Route 168 and State Road-Maitland.  The road sits in the sun most of the day and becomes soft.  The increased traffic on the soft road created washboard effects at multiple braking points and turns.  Said washboard areas of pavement were milled down by Protech Asphalt Maintenance, Inc. to restore the road to a safe surface.  Protech was paid $2,500.00 for milling Lakewood Road.</t>
  </si>
  <si>
    <t>TPN-274457</t>
  </si>
  <si>
    <t>Municipal Bldg. AC</t>
  </si>
  <si>
    <t>The HVAC AC system at the Hickory Township Municipal Building stopped working in July 2024.  It has been repaired multiple times over the previous 2-3 years.  The system was outdated and had to be replaced.  The Township had Bob Ferchaw HVAC replace the system in August 2024 which cost $7,700.00.</t>
  </si>
  <si>
    <t>TPN-274444</t>
  </si>
  <si>
    <t>The Township had a 1991 Case Wheel Loader which was used to load road salt into the dump trucks for winter maintenance, remove downed trees on roadways and assist with road repair work such as delivering stone and materials, etc. to the work site.   The 1991 Case Wheel Loader was in disrepair and no longer roadworthy.  The repairs were costly and many of the parts were unavailable.  The Township decided to replace the 1991 machine.  A 2023 Hyundai Wheel Loader was purchased for $160,180.00 to replace the 1991 Case Wheel Loader.</t>
  </si>
  <si>
    <t>TPN-274346</t>
  </si>
  <si>
    <t>Hickory Twp. Volunteer Fire Dept.</t>
  </si>
  <si>
    <t>Hickory Township Volunteer Fire Dept. requested funding to help them defray operation costs and they were given $10,000.00 to assist them with their operating expenses.</t>
  </si>
  <si>
    <t>TPN-274283</t>
  </si>
  <si>
    <t>Lawrence Hickory Municipal Authority</t>
  </si>
  <si>
    <t>Lawrence Hickory Municipal Authority (LHMA) is the sewer authority serving Hickory Township.  LHMA needed to purchase pumps and equipment to maintain the sewer system services.  ARPA funds in the amount of $10,000.00 was given to LHMA to assist them with the purchase of the equipment needed to maintain the sewer services.</t>
  </si>
  <si>
    <t>TPN-279660</t>
  </si>
  <si>
    <t>Stormwater Management Supplies</t>
  </si>
  <si>
    <t>Purchase supplies necessary for the management of stormwater systems within the Borough of Oakland.</t>
  </si>
  <si>
    <t>TPN-279657</t>
  </si>
  <si>
    <t>Water tank refurbishment</t>
  </si>
  <si>
    <t>Refurbishing water supply tanks</t>
  </si>
  <si>
    <t>TPN-063103</t>
  </si>
  <si>
    <t>Essential workers Fire Dept,  loss revenue from trash account, Hallmark project</t>
  </si>
  <si>
    <t>TPN-130000</t>
  </si>
  <si>
    <t>Community Hall update</t>
  </si>
  <si>
    <t>Replacement of ceiling and lighting at community hall. Hall used for Township meetings and voting location.</t>
  </si>
  <si>
    <t>TPN-264358</t>
  </si>
  <si>
    <t>Vehicle and equipment storage facility for Township owned vehicles and equipment.</t>
  </si>
  <si>
    <t>TPN-152369</t>
  </si>
  <si>
    <t>2023 -1</t>
  </si>
  <si>
    <t>Grant for purchase of new breathing air cylinders</t>
  </si>
  <si>
    <t>TPN-152967</t>
  </si>
  <si>
    <t>2023-3</t>
  </si>
  <si>
    <t>The New Florence Volunteer Fire Company #1 (NFVFC) was in need of a new Thermal Imaging Camera.  The Borough of New Florence granted NFVFC $875.00 to help with the purchase.</t>
  </si>
  <si>
    <t>TPN-152918</t>
  </si>
  <si>
    <t>The New Florence Community Library is in need of a security system for the building and surrounding grounds.  They are also in need of a new sign. The sign will be used to announce community and area news and events.</t>
  </si>
  <si>
    <t>TPN-218746</t>
  </si>
  <si>
    <t>Repair and replace stormwater catch basins and piping.</t>
  </si>
  <si>
    <t>TPN-291618</t>
  </si>
  <si>
    <t>2024-2</t>
  </si>
  <si>
    <t>Multiple items for the New Florence VFD, Including new helmets, choking devices, lifting devices and traffic control devices.</t>
  </si>
  <si>
    <t>TPN-216734</t>
  </si>
  <si>
    <t>Kirk Farm Purchase for Park</t>
  </si>
  <si>
    <t>Purchased 18.7 acres to be used as park and recreation land.   There will be walking trails.    Possible ball fields.</t>
  </si>
  <si>
    <t>TPN-220618</t>
  </si>
  <si>
    <t>Road paving &amp; Tar and chip</t>
  </si>
  <si>
    <t>TPN-141027</t>
  </si>
  <si>
    <t>Service Upgrades</t>
  </si>
  <si>
    <t>Township Employees:  Premium pay for working through pandemic.</t>
  </si>
  <si>
    <t>TPN-141007</t>
  </si>
  <si>
    <t>Police Protection:  Purchase of new police vehicles.</t>
  </si>
  <si>
    <t>TPN-140983</t>
  </si>
  <si>
    <t>Fire Protection:  Purchse of equipment &amp; personal protective gear.</t>
  </si>
  <si>
    <t>TPN-140943</t>
  </si>
  <si>
    <t>SERVICE UPGRADES</t>
  </si>
  <si>
    <t>Water service upgrades: Install new fire hydrants &amp; water meter replacements.  (Lead removal)</t>
  </si>
  <si>
    <t>TPN-141084</t>
  </si>
  <si>
    <t>Equipment Upgrade:  Purchase of a new wheel loader to replace an old one.</t>
  </si>
  <si>
    <t>TPN-220772</t>
  </si>
  <si>
    <t>Police Personal Protection Equipment (Bullet Proof Vests) ;Upgrade Police Radio Equipment; Police Clothing.</t>
  </si>
  <si>
    <t>TPN-282490</t>
  </si>
  <si>
    <t>Purchased materials to upgrade the floor, ceiling and rest-rooms in the township municipal building meeting room, police office and township secretary office.</t>
  </si>
  <si>
    <t>TPN-282480</t>
  </si>
  <si>
    <t>Police: Firearms training; Purchase of two tasers, Flashlights and police uniforms.</t>
  </si>
  <si>
    <t>TPN-067754</t>
  </si>
  <si>
    <t>SLFRF Funds used towards purchase of a new ambulance to replace an old one.</t>
  </si>
  <si>
    <t>TPN-261042</t>
  </si>
  <si>
    <t>Swartz Road Rehabilitation</t>
  </si>
  <si>
    <t>Rehabilitate Township Road, including installation of drainage, removal of trees and brush, and repaving.</t>
  </si>
  <si>
    <t>TPN-265324</t>
  </si>
  <si>
    <t>30345.04 was used for street lights and  road maintenance</t>
  </si>
  <si>
    <t>TPN-128890</t>
  </si>
  <si>
    <t>Truck Radios</t>
  </si>
  <si>
    <t>Truck radios for employees to communicate with other drivers of Township equipment.</t>
  </si>
  <si>
    <t>TPN-209361</t>
  </si>
  <si>
    <t>BOS purchased new 2022 Ford 550 Dump Truck to use for maintenance of roads and plowing snow.</t>
  </si>
  <si>
    <t>TPN-197781</t>
  </si>
  <si>
    <t>Body cameras for police officers</t>
  </si>
  <si>
    <t>TPN-197610</t>
  </si>
  <si>
    <t>Replacement tasers for police officers</t>
  </si>
  <si>
    <t>TPN-197598</t>
  </si>
  <si>
    <t>LED Streetlight Conversion</t>
  </si>
  <si>
    <t>Conversion of existing streetlight fixtures to LED for enhanced public safety, and reduction of associated operation and maintenance expenditures.</t>
  </si>
  <si>
    <t>TPN-197591</t>
  </si>
  <si>
    <t>CIPP Lining 2023</t>
  </si>
  <si>
    <t>Cleaning and lining of approximately 812 LF of sanitary sewer pipe on Main Street</t>
  </si>
  <si>
    <t>TPN-262751</t>
  </si>
  <si>
    <t>Police Vehicle Cameras</t>
  </si>
  <si>
    <t>Tag reader cameras and software for police vehicles</t>
  </si>
  <si>
    <t>TPN-262733</t>
  </si>
  <si>
    <t>CIPP Lining 2024</t>
  </si>
  <si>
    <t>Cleaning and rehabilitation of approximately 100 LF of sanitary sewer pipe</t>
  </si>
  <si>
    <t>TPN-262792</t>
  </si>
  <si>
    <t>Sewer Force Main Restoration</t>
  </si>
  <si>
    <t>Cleaning and rehabilitation of sanitary sewer force main</t>
  </si>
  <si>
    <t>TPN-294912</t>
  </si>
  <si>
    <t>Funds were used for Police Protection</t>
  </si>
  <si>
    <t>TPN-201486</t>
  </si>
  <si>
    <t>Air Conditioning - Rental Hall</t>
  </si>
  <si>
    <t>Hunker Borough Installed much needed air conditioning in our rental hall.  This allowed us to increase our rental rate, making up for the revenue lost during the pandemic.</t>
  </si>
  <si>
    <t>TPN-277162</t>
  </si>
  <si>
    <t>Flooring - Rental Hall</t>
  </si>
  <si>
    <t>New flooring was installed in our rental hall and we were able to increase prices.  The increase in price helped to make up for funds lost during the Covid pandemic.</t>
  </si>
  <si>
    <t>TPN-150622</t>
  </si>
  <si>
    <t>Fire Hoses</t>
  </si>
  <si>
    <t>purchase of hoses for Volunteer Fire Department for Borough</t>
  </si>
  <si>
    <t>TPN-151071</t>
  </si>
  <si>
    <t>BORO HALL RENOVATIONS</t>
  </si>
  <si>
    <t>upgrades and renovations to Boro Hall</t>
  </si>
  <si>
    <t>TPN-058831</t>
  </si>
  <si>
    <t>Funds used for the Eastern Pike Regional Police department for their help with anything needed for covid related instances</t>
  </si>
  <si>
    <t>TPN-058759</t>
  </si>
  <si>
    <t>funding used for EMS services for the time period of 3/3/2021 - 3/31/2022</t>
  </si>
  <si>
    <t>TPN-058720</t>
  </si>
  <si>
    <t>funding was used for the new head of the public works department for Matamoras Borough</t>
  </si>
  <si>
    <t>TPN-261326</t>
  </si>
  <si>
    <t>North Branch Projects</t>
  </si>
  <si>
    <t>Purchased a generator for our twp. building and we gave to the FWM Emergency Squad toward the purchase of a new ambulance , this money provided fire and ambulance emergency  services for our community.</t>
  </si>
  <si>
    <t>TPN-160467</t>
  </si>
  <si>
    <t>Perry Township Clarion County</t>
  </si>
  <si>
    <t>Perry Township purchased a newer Grader to address the Township Roads. It is a John Deer Grader purchased on  11/21/2022.</t>
  </si>
  <si>
    <t>TPN-212852</t>
  </si>
  <si>
    <t>Plans are to replace the old salt shed that is unsafe with a new salt shed.\nBuilt a new salt shed by having Curvco Steel Structures Roof installed along with 2x2x6 blocks.\nThis money went towards the total cost of the project. Project is complete.</t>
  </si>
  <si>
    <t>TPN-212827</t>
  </si>
  <si>
    <t>Used $40,000.00 as a down payment on 2017 John Deere 6120E Boom Mower.</t>
  </si>
  <si>
    <t>TPN-282348</t>
  </si>
  <si>
    <t>TPN-294897</t>
  </si>
  <si>
    <t>Assist residents in loss of wages to bring their property taxes up to date.</t>
  </si>
  <si>
    <t>TPN-143051</t>
  </si>
  <si>
    <t>Emergency Radio Upgrade</t>
  </si>
  <si>
    <t>Shippingport Borough had upgraded the emergency radio communications for the Police Department. This includes 2 Motorola Mobile radios for the cruisers, 1 Base radio for the station and 4 portable radios for officers. This will increase the safety of the officers and the residents of Shippingport , by providing a clear digital signal for communication with County Dispatch, Fire Dept. and Emergency Medical Service.</t>
  </si>
  <si>
    <t>TPN-204108</t>
  </si>
  <si>
    <t>Medical Bags and Supplies</t>
  </si>
  <si>
    <t>Equip the Borough Building, Police Vehicles , Road Crew Vehicles  with Medical first aid bags, blood pressure cuffs , wound dressings , CPR masks and tourniquets.</t>
  </si>
  <si>
    <t>TPN-203950</t>
  </si>
  <si>
    <t>LPR Camera PlateSmart</t>
  </si>
  <si>
    <t>Implement a License Plate Reader System at the intersection of SR-3016 and the Shippingport Bridge. This is a main road that supplies most of the traffic to the Borough. Having this system will greatly increase the safety of the borough. This comes in the form of investigations, stolen vehicles, Amber Alerts and many other incidents.</t>
  </si>
  <si>
    <t>TPN-090189</t>
  </si>
  <si>
    <t>Shippingport AED</t>
  </si>
  <si>
    <t>Implemented 3 AED Units for the health and safety of  Shippingport Borough.</t>
  </si>
  <si>
    <t>TPN-090426</t>
  </si>
  <si>
    <t>Rental Revenue Loss</t>
  </si>
  <si>
    <t>Loss of Revenue from our Community Building and Park Rentals. Due to CDC guidelines, we were unable to open to the public.</t>
  </si>
  <si>
    <t>TPN-086084</t>
  </si>
  <si>
    <t>TPN-293432</t>
  </si>
  <si>
    <t>Using funds for provision of government services</t>
  </si>
  <si>
    <t>Internet access for Borough property</t>
  </si>
  <si>
    <t>TPN-077466</t>
  </si>
  <si>
    <t>Waiting on final rule and planning on spending  funds for provision of government services</t>
  </si>
  <si>
    <t>TPN-275077</t>
  </si>
  <si>
    <t>Worth Township donated the remainder of our ARPA funds to our Local Library.  All our Township Residents are able to obtain a library card and use all aspects of the library, including the computers and internet services. Our township is spotty with internet providers, so this is an important benefit from our local library.</t>
  </si>
  <si>
    <t>TPN-275022</t>
  </si>
  <si>
    <t>Worth Twp, Mercer County, PA purchased a new Mini Excavator to aid our Roadmasters in keeping ditches cleaned out and free of debris. All Township Roads residents will benefit from this addition to our Township fleet of equipment</t>
  </si>
  <si>
    <t>TPN-089840</t>
  </si>
  <si>
    <t>Eligible Government Services - Purchased a generator for Township Building for emergencies.</t>
  </si>
  <si>
    <t>TPN-160518</t>
  </si>
  <si>
    <t>Maintaining Vital Firefighter Services</t>
  </si>
  <si>
    <t>Updated essential equipment purchases for Firefighters to respond to public needs.</t>
  </si>
  <si>
    <t>TPN-160514</t>
  </si>
  <si>
    <t>Maintaining Vital Police Services</t>
  </si>
  <si>
    <t>Improvements to Police facilities, equipment and mobilization to keep the public safe.</t>
  </si>
  <si>
    <t>TPN-160509</t>
  </si>
  <si>
    <t>Investment in Sewer Infrastructure</t>
  </si>
  <si>
    <t>Sewer drainage project to benefit community.</t>
  </si>
  <si>
    <t>TPN-213318</t>
  </si>
  <si>
    <t>Improvements to Police Facilities, including equipment and mobilization to keep the public safe.</t>
  </si>
  <si>
    <t>TPN-213305</t>
  </si>
  <si>
    <t>Donations to Impacted Community Groups</t>
  </si>
  <si>
    <t>Jenkins Township donated $1,528.00 to The Veteran's Memorial Committee to offset the financial impacts of the COVID pandemic, in order to complete a project that they were unable to finish.</t>
  </si>
  <si>
    <t>TPN-213331</t>
  </si>
  <si>
    <t>Updated essential equipment purchases for firefighters to respond to public needs.</t>
  </si>
  <si>
    <t>TPN-090874</t>
  </si>
  <si>
    <t>Payment of WEX Fleet Gas Card  which provides fuel to meet the essential services of the Police, Firemen and Department of Public Works.</t>
  </si>
  <si>
    <t>TPN-090870</t>
  </si>
  <si>
    <t>Jenkins Township donated $2,000.00 each to seven (7) Community Organizations to offset the financial impacts of the COVID pandemic.  Those groups included: Crime Watch, Township Baseball, Lion's Club, Volunteer Hose Company, Youth Soccer League, Senior Citizen Center and the Recreation Department.  In current period, Jenkins Township donated $5,000.00 to the Veteran's Memorial fund  to offset their financial impact as a result of the COVID pandemic.</t>
  </si>
  <si>
    <t>TPN-090856</t>
  </si>
  <si>
    <t>The completion of retroactive Essential Worker pay for those who worked throughout COVID health emergency.</t>
  </si>
  <si>
    <t>TPN-090855</t>
  </si>
  <si>
    <t>Retroactive Essential Worker pay for those who worked throughout COVID health emergency.</t>
  </si>
  <si>
    <t>TPN-090853</t>
  </si>
  <si>
    <t>Check Order</t>
  </si>
  <si>
    <t>Ordered Checks for a designated ARPA Account.</t>
  </si>
  <si>
    <t>TPN-090671</t>
  </si>
  <si>
    <t>Wages and Benefits</t>
  </si>
  <si>
    <t>TPN-139722</t>
  </si>
  <si>
    <t>Meeting Hall Restroom Replacement</t>
  </si>
  <si>
    <t>Replace restroom due to mold damage.</t>
  </si>
  <si>
    <t>TPN-139721</t>
  </si>
  <si>
    <t>Purchase laptop, mouse, and flash drive for township office.</t>
  </si>
  <si>
    <t>TPN-139720</t>
  </si>
  <si>
    <t>Tylersville TV Cable Association</t>
  </si>
  <si>
    <t>Purchase updated equipment for local cable association, serving many elderly and low income familes/</t>
  </si>
  <si>
    <t>TPN-139717</t>
  </si>
  <si>
    <t>Greenburr Water Association</t>
  </si>
  <si>
    <t>Purchase supplies for local water company</t>
  </si>
  <si>
    <t>TPN-139713</t>
  </si>
  <si>
    <t>Sugar Valley Lions Club Park</t>
  </si>
  <si>
    <t>Replace and add recreational equipment at public park.</t>
  </si>
  <si>
    <t>TPN-208963</t>
  </si>
  <si>
    <t>Road Stabilization</t>
  </si>
  <si>
    <t>Road surface stabilizated with fiber mat coating</t>
  </si>
  <si>
    <t>TPN-208960</t>
  </si>
  <si>
    <t>Booneville Campground Trustees</t>
  </si>
  <si>
    <t>Replacing Picnic pavilion used for many community events</t>
  </si>
  <si>
    <t>TPN-148581</t>
  </si>
  <si>
    <t>Davis Water Well</t>
  </si>
  <si>
    <t>Drill Water Well for Township Building</t>
  </si>
  <si>
    <t>TPN-151463</t>
  </si>
  <si>
    <t>Ken Plants Paving</t>
  </si>
  <si>
    <t>Remove and replace Sluice Pipe</t>
  </si>
  <si>
    <t>TPN-151434</t>
  </si>
  <si>
    <t>Close's Lumber</t>
  </si>
  <si>
    <t>Bathroom Supplies for Township Building</t>
  </si>
  <si>
    <t>TPN-151409</t>
  </si>
  <si>
    <t>Core and Main</t>
  </si>
  <si>
    <t>Sluice Pipe Purchase</t>
  </si>
  <si>
    <t>TPN-151384</t>
  </si>
  <si>
    <t>IA Constuction</t>
  </si>
  <si>
    <t>Gravel for covering Sluice Pipe</t>
  </si>
  <si>
    <t>TPN-151367</t>
  </si>
  <si>
    <t>Remove and replace sluice pipe</t>
  </si>
  <si>
    <t>TPN-151348</t>
  </si>
  <si>
    <t>TPN-151535</t>
  </si>
  <si>
    <t>Split Coupling for Sluice Pipe</t>
  </si>
  <si>
    <t>TPN-151513</t>
  </si>
  <si>
    <t>Duffy, Inc.</t>
  </si>
  <si>
    <t>Hauled gravel to cover sluice pipes</t>
  </si>
  <si>
    <t>TPN-151478</t>
  </si>
  <si>
    <t>Norton Building Supply</t>
  </si>
  <si>
    <t>TPN-229007</t>
  </si>
  <si>
    <t>PA Public Utility</t>
  </si>
  <si>
    <t>TPN-277181</t>
  </si>
  <si>
    <t>Replacement of Overhead doors and gutters,  Signage for building identification, bumper blocks, Outdoor Public Information Box</t>
  </si>
  <si>
    <t>TPN-077617</t>
  </si>
  <si>
    <t>Replace Water Pump</t>
  </si>
  <si>
    <t>Replace non-working Water Well Pump in Existing Water Well</t>
  </si>
  <si>
    <t>TPN-083525</t>
  </si>
  <si>
    <t>WasteWater Survey</t>
  </si>
  <si>
    <t>Wastewater Survey by Sewage Enforcement Officer</t>
  </si>
  <si>
    <t>TPN-083289</t>
  </si>
  <si>
    <t>Fecal Coliform - Eldred/Ceres Project</t>
  </si>
  <si>
    <t>Pre-testing of water and soil for tentative Sewage Plant</t>
  </si>
  <si>
    <t>TPN-282695</t>
  </si>
  <si>
    <t>Parcell Street Paving Project</t>
  </si>
  <si>
    <t>The work performed on Parcell Street was storm water improvements and reconstruction and asphalt paving of the road.  The project was started on June 3, 2024 and completed on September 11, 2024.</t>
  </si>
  <si>
    <t>TPN-226511</t>
  </si>
  <si>
    <t>Community Center for residents a place for rentals reunions, baby showers and others.  Community gatherings.</t>
  </si>
  <si>
    <t>TPN-260252</t>
  </si>
  <si>
    <t>Covid Police Pay</t>
  </si>
  <si>
    <t>pay increase to police officers</t>
  </si>
  <si>
    <t>TPN-294493</t>
  </si>
  <si>
    <t>Covid Police Wage</t>
  </si>
  <si>
    <t>Police Wage Pay increase.</t>
  </si>
  <si>
    <t>TPN-294474</t>
  </si>
  <si>
    <t>Covid Police Wage Incentive</t>
  </si>
  <si>
    <t>Incentive Pay for Police Officers</t>
  </si>
  <si>
    <t>TPN-091379</t>
  </si>
  <si>
    <t>Used funds to give pay raise to Police Dept to keep them employeed and wanting to work during the pandemic</t>
  </si>
  <si>
    <t>TPN-219456</t>
  </si>
  <si>
    <t>Salt Shed Arpon Project</t>
  </si>
  <si>
    <t>Installation of cement barriers to hold road products at the township building</t>
  </si>
  <si>
    <t>TPN-219450</t>
  </si>
  <si>
    <t>10.5-Removal of barriers restricting mobility and accessibility of elderly and handicapped persons</t>
  </si>
  <si>
    <t>Installation and labor for handicap ramp for township building</t>
  </si>
  <si>
    <t>TPN-282639</t>
  </si>
  <si>
    <t>Ambulance Grant - Stabilize budget</t>
  </si>
  <si>
    <t>Our township will be providing aid to our Local Ambulance Service (aid to non-profit) as it has been seriously impacted by negative economic circumstances.  This grant will provide monies to assist with insurance and payroll to keep the ambulance service running.</t>
  </si>
  <si>
    <t>TPN-215871</t>
  </si>
  <si>
    <t>Church Lane Paving</t>
  </si>
  <si>
    <t>Church Lane Ditch line 410 lf 6in wedge curb</t>
  </si>
  <si>
    <t>TPN-215537</t>
  </si>
  <si>
    <t>Removal of Basketball Chain link fence</t>
  </si>
  <si>
    <t>TPN-231341</t>
  </si>
  <si>
    <t>Mulch for playground</t>
  </si>
  <si>
    <t>TPN-293492</t>
  </si>
  <si>
    <t>WAGES</t>
  </si>
  <si>
    <t>Chief of Police, Tax Collector and Borough Manager</t>
  </si>
  <si>
    <t>TPN-261795</t>
  </si>
  <si>
    <t>Revenue replacement  used for meeting general borough expenses including maintenance and repair of infrastructure, roadways, storm sewars, sidewalks and equipment repair or replacement.</t>
  </si>
  <si>
    <t>TPN-260828</t>
  </si>
  <si>
    <t>Barnett roads</t>
  </si>
  <si>
    <t>Old Bridge Road   Graded and reshaped the road. Ditches were cleaned, installed storm sewers and applies gravel and rolled the road. Township furnished the storm sewers.  Applied double bituminous seal coat and rolled after each layer.\n\nSharp Road  Applied double bituminous seal coat and  rolled after each layer.\n\nIron Bridge Road  Applied double bituminous seal coat and rolled after each layer.</t>
  </si>
  <si>
    <t>TPN-149862</t>
  </si>
  <si>
    <t>Protective Equipment</t>
  </si>
  <si>
    <t>TPN-149902</t>
  </si>
  <si>
    <t>Salt shed</t>
  </si>
  <si>
    <t>Storage building for government salt for icy road conditions</t>
  </si>
  <si>
    <t>TPN-063530</t>
  </si>
  <si>
    <t>Community Organizations Rev Loss</t>
  </si>
  <si>
    <t>community event</t>
  </si>
  <si>
    <t>TPN-063434</t>
  </si>
  <si>
    <t>Handicap upgrades</t>
  </si>
  <si>
    <t>handicap upgrades to public bathroom facilities</t>
  </si>
  <si>
    <t>TPN-063356</t>
  </si>
  <si>
    <t>Communication Upgrades</t>
  </si>
  <si>
    <t>communication upgrades</t>
  </si>
  <si>
    <t>TPN-063190</t>
  </si>
  <si>
    <t>Memorial Park Security Upgrades</t>
  </si>
  <si>
    <t>Security at the Memorial Park</t>
  </si>
  <si>
    <t>TPN-063048</t>
  </si>
  <si>
    <t>Broad Mtn Ave Stormwater Project</t>
  </si>
  <si>
    <t>stormwater</t>
  </si>
  <si>
    <t>TPN-063743</t>
  </si>
  <si>
    <t>Revenue Loss to Fund Gov. Svcs.</t>
  </si>
  <si>
    <t>TPN-063703</t>
  </si>
  <si>
    <t>Community Organization Rev. Loss</t>
  </si>
  <si>
    <t>TPN-063687</t>
  </si>
  <si>
    <t>Community Organiztion Rev. Loss</t>
  </si>
  <si>
    <t>TPN-063673</t>
  </si>
  <si>
    <t>TPN-063655</t>
  </si>
  <si>
    <t>TPN-063648</t>
  </si>
  <si>
    <t>TPN-063641</t>
  </si>
  <si>
    <t>TPN-063618</t>
  </si>
  <si>
    <t>TPN-229531</t>
  </si>
  <si>
    <t>Allocation to pay loan on sewer plant, electric for sewer plant, streets, and government building.  Allocation used to pay Engineering costs , service contracts for sewer plant, and supplies for sewer plant.</t>
  </si>
  <si>
    <t>TPN-126514</t>
  </si>
  <si>
    <t>Redbank/Clarion</t>
  </si>
  <si>
    <t>We purchased a new drag as ours was falling apart,  We purchased signs, Stop and Speed limit signs. A new tail gate spreader for our truck that was worn out.  We have purchased a Tent type building to store our aggregate in .  We had to put a down payment down, which we did before December 31, 2024 and the balance will be paid when building is completed, under contract.</t>
  </si>
  <si>
    <t>TPN-228620</t>
  </si>
  <si>
    <t>General Revenue</t>
  </si>
  <si>
    <t>Was used to fund services to the community to keep the community in operation.</t>
  </si>
  <si>
    <t>TPN-284635</t>
  </si>
  <si>
    <t>Municipal Alley Improvement</t>
  </si>
  <si>
    <t>Municipal Alleys were leveled and graveled.  Drains were repaired.\nFunds were used to purchase materials required for work as well as to pay for labor services provided.</t>
  </si>
  <si>
    <t>TPN-249424</t>
  </si>
  <si>
    <t>New Street</t>
  </si>
  <si>
    <t>paving New Street will start in the spring/summer of 2025</t>
  </si>
  <si>
    <t>TPN-249423</t>
  </si>
  <si>
    <t>2nd and Church Street</t>
  </si>
  <si>
    <t>project will begin in the spring/summer of 2025. repair Sewer Inlets</t>
  </si>
  <si>
    <t>TPN-249421</t>
  </si>
  <si>
    <t>Recreation Area</t>
  </si>
  <si>
    <t>replacing all playground equipment that is 30 years old for our recreational area.</t>
  </si>
  <si>
    <t>TPN-249420</t>
  </si>
  <si>
    <t>Crosswalks</t>
  </si>
  <si>
    <t>painted crosswalk blocks on Route 93 6-inch painted lines</t>
  </si>
  <si>
    <t>TPN-249419</t>
  </si>
  <si>
    <t>to remove dead trees from our recreational area</t>
  </si>
  <si>
    <t>TPN-290616</t>
  </si>
  <si>
    <t>Paving Project2</t>
  </si>
  <si>
    <t>Resurfacing of main Brough Parking lot</t>
  </si>
  <si>
    <t>TPN-290614</t>
  </si>
  <si>
    <t>Paving Project1</t>
  </si>
  <si>
    <t>Road resurfacing in multipe locations: Border St., Oak St., First Lane, 1st Lane by Church Parking, Second Lane, Mill St., River St.</t>
  </si>
  <si>
    <t>TPN-290613</t>
  </si>
  <si>
    <t>2 large, dangerously rotting trees removed from borough property.</t>
  </si>
  <si>
    <t>TPN-135772</t>
  </si>
  <si>
    <t>Premium Wage</t>
  </si>
  <si>
    <t>The funds are being used to give a premium wage of $2.00 per hour increase to each employee from January 2020 through December 31, 2024.</t>
  </si>
  <si>
    <t>TPN-209052</t>
  </si>
  <si>
    <t>Funds are being allocated towards the repair of nonprofit Seward Community Center roof.</t>
  </si>
  <si>
    <t>TPN-268288</t>
  </si>
  <si>
    <t>Community Center Donation</t>
  </si>
  <si>
    <t>Donation of funds to the Community Center towards needed repairs of the building at the Community Centers Board discretion.</t>
  </si>
  <si>
    <t>TPN-139207</t>
  </si>
  <si>
    <t>No funds were expended for payroll in 2024.</t>
  </si>
  <si>
    <t>TPN-207573</t>
  </si>
  <si>
    <t>TPN-220593</t>
  </si>
  <si>
    <t>Eldred Township, located in rural Jefferson County, Pennsylvania, has a population of about 1,271 residents. \n The Township is using the remaining SLFRF funds to purchase a 2025 4x2 International truck with an automatic transmission.  This truck will replace a 2001 International truck with a cracked frame.  A price proposal from Ascendance Truck Centers (COSTARS contract number 025-E23-577) was accepted on March 13, 2024.  The total purchase price of the truck from the price proposal is $115,046.52.  The remainder of the purchase price will be paid by Eldred Township from its Liquid Fuels major equipment allocation.  The truck has not yet arrived at the dealership and no invoice/s have yet been received.  The remaining SLFRF funds will be paid after this reporting period and are expected to be paid by December 31, 2024.</t>
  </si>
  <si>
    <t>TPN-088291</t>
  </si>
  <si>
    <t>No funds were expended for premium pay in 2024.</t>
  </si>
  <si>
    <t>TPN-158156</t>
  </si>
  <si>
    <t>Walnut Street Stormwater</t>
  </si>
  <si>
    <t>Funds were used to redirect stormwater to avert residential property flooding by installation of a  culvert and catch basin and pavement restoration typically paid from liquid fuels funding.</t>
  </si>
  <si>
    <t>TPN-048983</t>
  </si>
  <si>
    <t>White Haven Ambulance</t>
  </si>
  <si>
    <t>Funds for volunteer first responders to purchase PPE and  other ongoing expenses.</t>
  </si>
  <si>
    <t>TPN-048969</t>
  </si>
  <si>
    <t>Dennison Twp. Vol. Fire Co.</t>
  </si>
  <si>
    <t>Funding for Dennison Township Volunteer Fire Co. ongoing equipment and supply expenses.</t>
  </si>
  <si>
    <t>TPN-249767</t>
  </si>
  <si>
    <t>West Elizabeth</t>
  </si>
  <si>
    <t>contracted police coverage compensation</t>
  </si>
  <si>
    <t>TPN-220553</t>
  </si>
  <si>
    <t>Factoryville Fire Company</t>
  </si>
  <si>
    <t>to upgrade the cell service and mobile services for the volunteer to better serve our community</t>
  </si>
  <si>
    <t>TPN-287068</t>
  </si>
  <si>
    <t>PAVILION B</t>
  </si>
  <si>
    <t>A PAVILION AT CREEKSIDE PARK FOR THE COMMUNITY</t>
  </si>
  <si>
    <t>TPN-287101</t>
  </si>
  <si>
    <t>TRAIL PROJECT</t>
  </si>
  <si>
    <t>ENGINEERING FOR NON-MOTORIZED TRAIL</t>
  </si>
  <si>
    <t>TPN-287039</t>
  </si>
  <si>
    <t>FACTORYVILLE FIRE CO</t>
  </si>
  <si>
    <t>PAID OFF BALANCE OF FIRE COMPANY RESCUE TRUCK</t>
  </si>
  <si>
    <t>TPN-208048</t>
  </si>
  <si>
    <t>Ford Truck</t>
  </si>
  <si>
    <t>Woodbury Township, Bedford County, PA purchased a 2024 Ford truck.</t>
  </si>
  <si>
    <t>TPN-277408</t>
  </si>
  <si>
    <t>Purchased of 2025 Ford truck</t>
  </si>
  <si>
    <t>TPN-158283</t>
  </si>
  <si>
    <t>Borough Work #2</t>
  </si>
  <si>
    <t>repairs to rented pavilion, police station gutters, temporary repairs to fire house roof</t>
  </si>
  <si>
    <t>TPN-229772</t>
  </si>
  <si>
    <t>BORO WORK</t>
  </si>
  <si>
    <t>architectural plans for salt shed, engineering plans for firehouse roof, engineering work for 2025 road program</t>
  </si>
  <si>
    <t>TPN-085811</t>
  </si>
  <si>
    <t>BORO. WORK</t>
  </si>
  <si>
    <t>New water line at the park, fixed cameras at the park, repaired roof on police station, gave lost revenue for park rentals, purchased a communications board for borough info, gave premium pay for employees who worked through the pandemic, electrical work on pavilion at park, administration fees--all done for the betterment of our small municipality .</t>
  </si>
  <si>
    <t>TPN-231292</t>
  </si>
  <si>
    <t>Willow Street Stream Restoration Project</t>
  </si>
  <si>
    <t>MS4 Stormwater Management Stream restoration project along unnamed stream on north and south sides of Willow Street.  Purpose of Stream Restoration Project is to achieve nutrient reduction loading in accordance with MS4 Permit requirements.</t>
  </si>
  <si>
    <t>TPN-288553</t>
  </si>
  <si>
    <t>Terre Hill Wells</t>
  </si>
  <si>
    <t>Removal of old Chlorine Analyzers (CL2 analyzers) and replacement with new CL2 analyzers for automatic testing of chlorine residual to ensure the wells providing drinking water to Terre Hill are continually in compliance with the Drinking Water standards for chlorine residual.  The Weaverland Valley Authority paid to have the work performed, the borough then reimbursed the expenditure by direct payment from SLFRF funds.</t>
  </si>
  <si>
    <t>TPN-294553</t>
  </si>
  <si>
    <t>Community Center Upgrades</t>
  </si>
  <si>
    <t>Funds used as repairs/renovations to Gratz Community Center.</t>
  </si>
  <si>
    <t>TPN-294552</t>
  </si>
  <si>
    <t>Installation of new fire hydrants</t>
  </si>
  <si>
    <t>TPN-294551</t>
  </si>
  <si>
    <t>Gratz Fire Company</t>
  </si>
  <si>
    <t>Securing new fire alarm system and upgraded needed electricity to utilize.</t>
  </si>
  <si>
    <t>TPN-089018</t>
  </si>
  <si>
    <t>Needed Heat/AC in aging Community Center</t>
  </si>
  <si>
    <t>TPN-089016</t>
  </si>
  <si>
    <t>Gratz Water Treatment Plant</t>
  </si>
  <si>
    <t>Wetland study and survey for site of proposed drinking water plant to replace 100 year old existing plant.</t>
  </si>
  <si>
    <t>TPN-089015</t>
  </si>
  <si>
    <t>Installation of electrical generator to provide power to water plant during blackouts.</t>
  </si>
  <si>
    <t>TPN-146765</t>
  </si>
  <si>
    <t>Albany Township Revenue Replacement</t>
  </si>
  <si>
    <t>Albany Township has several potential projects that these funds could be allocated for.  Unfortunately, at this time they are in the very early stages of development, and we do not currently have cost analysis for them yet to be able to allocate them effectively.  We are also still navigating through the potential possibilities for what this monies could potentially be used for with the information that slowly comes out about it.\n\n  We currently are working on a 537 plan with DEP &amp; do not yet have clear direction on what our potential direction will need to be with this as this is one of the possibilities for these funds.\n\n  We also have a couple other possibilities for use of these funds such as a small bridge replacement project but as I stated above, we do not have hard numbers on any of these projects yet to formulate a plan on what to use these funds for or how much to allocate to them.\n\nUpdated for 2024: expenditures will be used for Underground Storage Tank replacement.  Project will be completed first half of 2025</t>
  </si>
  <si>
    <t>TPN-081336</t>
  </si>
  <si>
    <t>Albany Township has several potential projects that these funds could be allocated for.  Unfortunately, at this time they are in the very early stages of development, and we do not currently have cost analysis for them yet to be able to allocate them effectively.  We are also still navigating through the potential possibilities for what this monies could potentially be used for with the information that slowly comes out about it.\n\n  We currently are working on a 537 plan with DEP &amp; do not yet have clear direction on what our potential direction will need to be with this as this is one of the possibilities for these funds.\n\n  We also have a couple other possibilities for use of these funds such as a small bridge replacement project but as I stated above, we do not have hard numbers on any of these projects yet to formulate a plan on what to use these funds for or how much to allocate to them.</t>
  </si>
  <si>
    <t>TPN-059053</t>
  </si>
  <si>
    <t>Borough response to pandemic.</t>
  </si>
  <si>
    <t>TPN-138626</t>
  </si>
  <si>
    <t>Donation to Sykesville Volunteer Fire Company. Used for purchase of a new firetruck.</t>
  </si>
  <si>
    <t>TPN-082387</t>
  </si>
  <si>
    <t>Payroll replacement for loss of revenue</t>
  </si>
  <si>
    <t>TPN-136204</t>
  </si>
  <si>
    <t>Waverly Twp Premium pay</t>
  </si>
  <si>
    <t>Waverly Twp. Board of Supervisors authorized Premium pay for the Townships Police Officers, Dept. of Public Works employees, and Twp. Administration staff.</t>
  </si>
  <si>
    <t>TPN-225032</t>
  </si>
  <si>
    <t>hazard pay</t>
  </si>
  <si>
    <t>bonus pay for township employees</t>
  </si>
  <si>
    <t>TPN-275768</t>
  </si>
  <si>
    <t>Violet Terrace Retention Pond Retrofit</t>
  </si>
  <si>
    <t>The funds were used to complete the Violet Terrace Retrofit MS4 Stormwater Retention Pond Project.</t>
  </si>
  <si>
    <t>TPN-275754</t>
  </si>
  <si>
    <t>AAJRB Hillside Park</t>
  </si>
  <si>
    <t>Waverly Township gave $3000 to the AAJRB Hillside Park for general facilities work.  The park rebuilt and installed pump rails.</t>
  </si>
  <si>
    <t>TPN-291150</t>
  </si>
  <si>
    <t>safety/truck purchase</t>
  </si>
  <si>
    <t>purchase truck with plow for safety of residents. Used for snow plowing, street salting, and municipal maintenance.  Purchased Radios for our Fire Companies. With covid lock down ,  emergency communication enhancement was necessary for the safety of our citizens.</t>
  </si>
  <si>
    <t>TPN-128324</t>
  </si>
  <si>
    <t>Payroll Expenditures</t>
  </si>
  <si>
    <t>Our covid relief funds are being used for eligible salaries, benefits and other provisions of governmental services.</t>
  </si>
  <si>
    <t>TPN-207684</t>
  </si>
  <si>
    <t>Our covid relief funds are being used for eligible salaries, benefits, and other provisions of governmental services.</t>
  </si>
  <si>
    <t>TPN-078479</t>
  </si>
  <si>
    <t>TPN-231528</t>
  </si>
  <si>
    <t>Smithfied Truck - F-550</t>
  </si>
  <si>
    <t>Smithfield Borough determined it was necessary to purchase a Ford F-550 (dump truck) to replace an antiquated vehicle.  The previous vehicle was nearly 30 years old and had maintenance costs that was hurting the borough's budget.  The dump truck is used for treating streets in the winter, debris pick-up and hauling during and following storm events, and leaf collection.</t>
  </si>
  <si>
    <t>TPN-053292</t>
  </si>
  <si>
    <t>Pine revenue replacement</t>
  </si>
  <si>
    <t>\u201cRevenue Loss Due to Covid-19 Public Health Emergency\u201d\nsupport for local fire &amp; ems services, township building and office upgrade, support local non profit organizations such as camp victory\n ( for children with illness and physical challenges) &amp;  community swimming pool.</t>
  </si>
  <si>
    <t>TPN-249582</t>
  </si>
  <si>
    <t>Resurfacing of the road leading to the social hall/ fire hall that is used by the community as well as the volunteer fire department for training purposes and other social events for the community.</t>
  </si>
  <si>
    <t>TPN-249576</t>
  </si>
  <si>
    <t>Street Sweeping</t>
  </si>
  <si>
    <t>Street sweeping for the borough roads and sidewalks.</t>
  </si>
  <si>
    <t>TPN-249574</t>
  </si>
  <si>
    <t>Winter road maintenance for the borough.</t>
  </si>
  <si>
    <t>TPN-249571</t>
  </si>
  <si>
    <t>Community Day Medical Staff</t>
  </si>
  <si>
    <t>Karns City Regional Ambulance Service medical staff on hand during community event.</t>
  </si>
  <si>
    <t>TPN-249568</t>
  </si>
  <si>
    <t>Borough Road Paving</t>
  </si>
  <si>
    <t>Completed paving borough roads.</t>
  </si>
  <si>
    <t>TPN-249565</t>
  </si>
  <si>
    <t>Borough Building Flood</t>
  </si>
  <si>
    <t>TPN-161220</t>
  </si>
  <si>
    <t>Shaw Park Recreational Project</t>
  </si>
  <si>
    <t>Shaw Park Recreational Project - Bathhouse renovation to community recreation center.</t>
  </si>
  <si>
    <t>TPN-065544</t>
  </si>
  <si>
    <t>2021 ARP Project</t>
  </si>
  <si>
    <t>2021 Police Department wages paid during COVID.</t>
  </si>
  <si>
    <t>TPN-155219</t>
  </si>
  <si>
    <t>Loss of revenue.  Used for benefits, wages, and governmental expenditures..</t>
  </si>
  <si>
    <t>TPN-076709</t>
  </si>
  <si>
    <t>Lighting LED</t>
  </si>
  <si>
    <t>TPN-076552</t>
  </si>
  <si>
    <t>Water filtration</t>
  </si>
  <si>
    <t>TPN-076534</t>
  </si>
  <si>
    <t>TPN-040292</t>
  </si>
  <si>
    <t>Water System Improvements Project</t>
  </si>
  <si>
    <t>Contract No. 2021-01 consists of the construction of a new 100,000-gallon standpipe, valve vault, piping to connect into the existing waterline, decommission filter, softener and brine units, chemical feed pump, well pump, distribution pumps and associated piping from entry into the plant to discharge to distribution outlet. Installation of two (2) filter units, two (2) softener units and brine tank, one (1) chemical feed pump and solution tank, one (1) chlorine contact tank, one (1) ground well pump and pitless adapter, and two (2) high service distribution pumps, including piping, meters, and valve appurtenances from entry to distribution outlet. Install piping, meter and valve configuration from filters and softeners to distribution outlet for backwash purposes, remove existing well house, install retaining wall and perform building improvements. Decommission of the existing 100,000-gallon water storage tank,  appurtenances, and all related work.</t>
  </si>
  <si>
    <t>TPN-162498</t>
  </si>
  <si>
    <t>FUNDS WERE USED TO PAY BOROUGH UTILITIES, PARK AND POOL EXPENSES</t>
  </si>
  <si>
    <t>TPN-231020</t>
  </si>
  <si>
    <t>MONIES WERE USED TO PAY PAYROLL, UTILITIES, PARK AND POOL EXPENSES.</t>
  </si>
  <si>
    <t>TPN-128575</t>
  </si>
  <si>
    <t>Utilized for General Government Expenditures of the Borough.</t>
  </si>
  <si>
    <t>TPN-041410</t>
  </si>
  <si>
    <t>Walnut Drive Culvert CCTV</t>
  </si>
  <si>
    <t>The Walnut Drive Culvert is 50+ years old, 5 feet in diameter, carries a lot of storm water and is made out of metal.  It runs under numerous residents front yards and driveways.  We were concerned that it was deteriorating and may need replacing.  A closed circuit tv was used to inspect the pipe.  It is in surprisingly good condition.</t>
  </si>
  <si>
    <t>TPN-041390</t>
  </si>
  <si>
    <t>Laptop Computer</t>
  </si>
  <si>
    <t>At one time we were required to have a audio-visual capable computer to enter into the SLFRF process.  A laptop was purchased for that purpose.</t>
  </si>
  <si>
    <t>TPN-051659</t>
  </si>
  <si>
    <t>ARPA 2020 Mahaffey Borough</t>
  </si>
  <si>
    <t>New borough truck</t>
  </si>
  <si>
    <t>TPN-196327</t>
  </si>
  <si>
    <t>topsoil for landscaping on Urban Ave where waterlines had been replaced</t>
  </si>
  <si>
    <t>TPN-062545</t>
  </si>
  <si>
    <t>waterline replacement on Urban Ave</t>
  </si>
  <si>
    <t>TPN-290976</t>
  </si>
  <si>
    <t>Emergency Operations Center Generator</t>
  </si>
  <si>
    <t>TPN-091341</t>
  </si>
  <si>
    <t>Burlington Twp use funds for standard allowance including revenue loss, eligible payroll benefits, road materials, road equipment, equipment repairs, fire protection, emergency services and other standard allowances.</t>
  </si>
  <si>
    <t>TPN-294776</t>
  </si>
  <si>
    <t>Revenue for Essential Police Department</t>
  </si>
  <si>
    <t>East Mckeesport Police Department gets paid from Wall Borough. Funds obligated were used to pay during the time period.</t>
  </si>
  <si>
    <t>TPN-153571</t>
  </si>
  <si>
    <t>Emergency Water Main Repair</t>
  </si>
  <si>
    <t>Repaired an emergency break in main water transmission line.</t>
  </si>
  <si>
    <t>TPN-040057</t>
  </si>
  <si>
    <t>Water System Failure</t>
  </si>
  <si>
    <t>Total failure of main water transmission line of Addison Area Water Authority.  Funds were used to provide over 129,000 gallons of potable water while fixing water transmission lines.</t>
  </si>
  <si>
    <t>TPN-131286</t>
  </si>
  <si>
    <t>Municipal Garbage</t>
  </si>
  <si>
    <t>Hired a garbage company to collect all the excess garbage the boro residents accumulated while being home during co-vid. There was a lot more garbage with everyone home than normal and the overflow would cause a health issue if we did not have a collection company come and collect the garbage.</t>
  </si>
  <si>
    <t>TPN-289014</t>
  </si>
  <si>
    <t>Paid for increase Garabge</t>
  </si>
  <si>
    <t>TPN-162470</t>
  </si>
  <si>
    <t>General Government Expenditures for Services</t>
  </si>
  <si>
    <t>Payroll, Utilities, Purchase of Equipment, Playground Upgrades</t>
  </si>
  <si>
    <t>TPN-231712</t>
  </si>
  <si>
    <t>CATCH BASINS</t>
  </si>
  <si>
    <t>OLD CATCH BASIN REMOVAL AND INSTALLATION OF NEW CATCH BASINS IN STORM WATER DRAIN SYSTEM</t>
  </si>
  <si>
    <t>TPN-271187</t>
  </si>
  <si>
    <t>PERSONNEL COSTS</t>
  </si>
  <si>
    <t>OBLIGATION OF FUNDS TO PERSONNEL COSTS ASSOCIATED WITH THE DEVELOPMENT, EXPLORATION AND MAINTENANCE OF STORM DRAIN MAINTENANCE.</t>
  </si>
  <si>
    <t>TPN-271086</t>
  </si>
  <si>
    <t>STORM DRAIN EQUIPMENT</t>
  </si>
  <si>
    <t>PURCHASE OF A PUSH CAMERA SYSTEM AND A WATER JETTER TO AID IN EXPLORATION AND CLEANING OF STORM WATER SYSTEM</t>
  </si>
  <si>
    <t>TPN-131030</t>
  </si>
  <si>
    <t>Dead and dying trees  that were impacting the runoff of stormwater were trimmed and or removed to help facilitate stormwater runoff of Mausoleum Road.</t>
  </si>
  <si>
    <t>TPN-290780</t>
  </si>
  <si>
    <t>Funds used to upkeep roads, assist with street lighting and waste management.</t>
  </si>
  <si>
    <t>TPN-121110</t>
  </si>
  <si>
    <t>Revenue replacement due to the pandemic</t>
  </si>
  <si>
    <t>TPN-133373</t>
  </si>
  <si>
    <t>Fire Company Training</t>
  </si>
  <si>
    <t>The borough's volunteer fire company is dependent upon the borough for funds to operate and train the fire fighters.  Due to rising costs of training sessions, the borough wished to pay for $10,000 worth of training for the fire fighters and fire police.</t>
  </si>
  <si>
    <t>TPN-133366</t>
  </si>
  <si>
    <t>VIT-CATM Pump</t>
  </si>
  <si>
    <t>A new complete pump, shaft and bell housing was required as a back-up unit at the wastewater plant.  This pump is vital to plant operations.</t>
  </si>
  <si>
    <t>TPN-133358</t>
  </si>
  <si>
    <t>Simflo Pump</t>
  </si>
  <si>
    <t>Upon inspection, the Goulds pump at the wastewater was found to be completely worn, with the cast iron ends deteriorating.  A new Simflo pump was installed.</t>
  </si>
  <si>
    <t>TPN-133337</t>
  </si>
  <si>
    <t>Turbidimeter</t>
  </si>
  <si>
    <t>The turbidimeter at the wastewater plant was obsolete and needed to be replaced.</t>
  </si>
  <si>
    <t>TPN-133331</t>
  </si>
  <si>
    <t>Godwin Pump</t>
  </si>
  <si>
    <t>As part of wastewater plant operations, a pump is onsite for emergencies.  The Godwin pump at the plant needed to be inspected and have a bypass run, to replace leaking valves.</t>
  </si>
  <si>
    <t>TPN-133326</t>
  </si>
  <si>
    <t>VLR Repairs</t>
  </si>
  <si>
    <t>The borough operates a wastewater plant to serve the borough residents and businesses.  When the VLR tank was drained and emptied, several curved sections of the aeration plate were found to be broken off. The damaged parts needed to be removed and disposed of.  New equipment had to be designed, fabricated, assembled and installed.</t>
  </si>
  <si>
    <t>TPN-133298</t>
  </si>
  <si>
    <t>Fire Hydrant Adapters</t>
  </si>
  <si>
    <t>There are approximately 60 fire hydrants throughout the borough.  In order to have the proper fittings for the fire company's hoses, both male and female adapters were needed.  Approximately 85% of the fittings have been installed.</t>
  </si>
  <si>
    <t>TPN-133288</t>
  </si>
  <si>
    <t>Well #3 Repairs</t>
  </si>
  <si>
    <t>The borough operates a water treatment plan and 5 wells, to provide water to borough residents and businesses.  Vital repair work was need for Well #3.</t>
  </si>
  <si>
    <t>TPN-089088</t>
  </si>
  <si>
    <t>Luzerne</t>
  </si>
  <si>
    <t>Replace lost revenue, hazard pay for police officers</t>
  </si>
  <si>
    <t>TPN-262597</t>
  </si>
  <si>
    <t>Supervisors of Washington Township General Fund</t>
  </si>
  <si>
    <t>A donation was made to our local volunteer fire department.  The remaining funds were used on 2 different road projects. Improvements were made to several township roads. Paving, culverts, ditch cleaning, and road build up just to name a few of the maintenance improvements.</t>
  </si>
  <si>
    <t>TPN-160635</t>
  </si>
  <si>
    <t>TPN-230107</t>
  </si>
  <si>
    <t>TPN-230106</t>
  </si>
  <si>
    <t>Building / New Site Parking Lot</t>
  </si>
  <si>
    <t>New Site For Building / Later Changed to Parking Lot</t>
  </si>
  <si>
    <t>TPN-290437</t>
  </si>
  <si>
    <t>Underground Pipe Replacement</t>
  </si>
  <si>
    <t>Underground water drainage pipe was deteriorating  and at risk for collapsing.</t>
  </si>
  <si>
    <t>TPN-290436</t>
  </si>
  <si>
    <t>Underground water drainage pipe was deteriorating and at risk of the road collapsing.</t>
  </si>
  <si>
    <t>TPN-087989</t>
  </si>
  <si>
    <t>installation of 24kw generator for use for Township EOC and Municipal building for recurring power outages</t>
  </si>
  <si>
    <t>TPN-121081</t>
  </si>
  <si>
    <t>Revenue Replacement for that lost during and after the pendemic .</t>
  </si>
  <si>
    <t>TPN-210875</t>
  </si>
  <si>
    <t>BILLIE DRESSLER</t>
  </si>
  <si>
    <t>lost revenue for completion infrastructure repairs. Bridge replacement grids and other materials like stone, concrete, etc.</t>
  </si>
  <si>
    <t>TPN-090642</t>
  </si>
  <si>
    <t>lost revenue for completion infrastructure repairs</t>
  </si>
  <si>
    <t>TPN-223308</t>
  </si>
  <si>
    <t>Dogwood Road Project</t>
  </si>
  <si>
    <t>North Bethlehem Township was in need of repairing a roadway known as Dogwood Road within the Township\u2019s border. More specifically, Dogwood Road was in a poor condition that would shortly pose a risk to travelers of Dogwood Road, if not already imposing such a risk. The Township elected to repave Dogwood Road with the funds designated to promote the health, safety, and transportation of residents within the Township.</t>
  </si>
  <si>
    <t>TPN-223294</t>
  </si>
  <si>
    <t>Dynamite Road Project</t>
  </si>
  <si>
    <t>North Bethlehem Township was in need of repairing a roadway known as Dynamite Road within the Township\u2019s border. More specifically, on Dynamite Road sits a bridge that was in poor condition and in need of immediate assistance/repair. The Township elected to repair this bridge with the funds designated to promote the health, safety, and transportation of residents within the Township. The bridge at issue is located in North Bethlehem Township, as well as Amwell Township. Both Townships covered fifty percent (50%) of the cost to make these repairs. The figure paid by North Bethlehem Township for its half is represented in the figure inputted.</t>
  </si>
  <si>
    <t>TPN-223091</t>
  </si>
  <si>
    <t>Interstate Road Guide Railroads Project</t>
  </si>
  <si>
    <t>North Bethlehem Township was in need of obtaining new road guides along the roadways travelling through the Township. In an effort to promote public health, safety and transportation, the Township obtained and implemented new road guides to run through the Township.</t>
  </si>
  <si>
    <t>TPN-223076</t>
  </si>
  <si>
    <t>Holiday Christmas Lights Project</t>
  </si>
  <si>
    <t>North Bethlehem Township was in possession of Christmas Holiday lights that were several decades old, not in good condition and in need of being replaced by the Township. After review by the Board, as well as the residents, the Township opted to purchase new Christmas Holiday lights to be displayed on the historic road that runs through North Bethlehem Township.</t>
  </si>
  <si>
    <t>TPN-223355</t>
  </si>
  <si>
    <t>Township Checks</t>
  </si>
  <si>
    <t>North Bethlehem Township was in need of obtaining additional checks to cover the Township's expenses. As a result, North Bethlehem Township elected to disburse the amount described to cover the costs for the Township obtaining additional checks/checkbooks.</t>
  </si>
  <si>
    <t>TPN-284276</t>
  </si>
  <si>
    <t>Richeyville VFD Donation</t>
  </si>
  <si>
    <t>North Bethlehem Township, Pennsylvania used these funds to assist the Richeyville Volunteer Fire Department to aid their work with the Township.</t>
  </si>
  <si>
    <t>TPN-284269</t>
  </si>
  <si>
    <t>Lone Pine VFD Donation</t>
  </si>
  <si>
    <t>North Bethlehem Township, Pennsylvania used these funds to assist the Lone Pine Volunteer Fire Department to aid their work with the Township.</t>
  </si>
  <si>
    <t>TPN-284259</t>
  </si>
  <si>
    <t>Cokeburg VFD Donation</t>
  </si>
  <si>
    <t>North Bethlehem Township, Pennsylvania used these funds to assist the Cokeburg Volunteer Fire Department to aid their work with the Township.</t>
  </si>
  <si>
    <t>TPN-232314</t>
  </si>
  <si>
    <t>General Fund for Road &amp; Bridge</t>
  </si>
  <si>
    <t>Improved various roadways and bridges within the township.</t>
  </si>
  <si>
    <t>TPN-150645</t>
  </si>
  <si>
    <t>Equipment Repair</t>
  </si>
  <si>
    <t>Repairs to essential heavy equipment machinery - Backhoe.  Damaged gears repair/replace, rear axle.  Replacement of seals, O Rings, valves, washers, bolts, hoses, liquids.  Complete Transmission rebuild.</t>
  </si>
  <si>
    <t>TPN-225391</t>
  </si>
  <si>
    <t>Purchase of new tractor for maintenance and upkeep of township roadways</t>
  </si>
  <si>
    <t>TPN-280657</t>
  </si>
  <si>
    <t>2024 Ford F450 Truck</t>
  </si>
  <si>
    <t>Purchase of Ford F450 Truck</t>
  </si>
  <si>
    <t>TPN-280642</t>
  </si>
  <si>
    <t>TPN-249300</t>
  </si>
  <si>
    <t>Borough Office Parking Lot Repairs</t>
  </si>
  <si>
    <t>Repair the Borough parking lot that does not drain water</t>
  </si>
  <si>
    <t>TPN-249299</t>
  </si>
  <si>
    <t>Water Plant Pump</t>
  </si>
  <si>
    <t>New pump for the Borough Water Plant</t>
  </si>
  <si>
    <t>TPN-249298</t>
  </si>
  <si>
    <t>Repairs to Borough backhoe which is used to dig up water/sewer lines, in addition to other uses by the Borough employees</t>
  </si>
  <si>
    <t>TPN-249296</t>
  </si>
  <si>
    <t>Propane Tank/Propane</t>
  </si>
  <si>
    <t>500 Gallon leased LP tank and 400  gallons propane for the Borough Water Plant</t>
  </si>
  <si>
    <t>TPN-249294</t>
  </si>
  <si>
    <t>Generator for the Borough Water Plant</t>
  </si>
  <si>
    <t>TPN-267254</t>
  </si>
  <si>
    <t>Purchase a salt spreader for snow removal on Borough Streets</t>
  </si>
  <si>
    <t>TPN-049020</t>
  </si>
  <si>
    <t>Public Works Upgrades and Government Services</t>
  </si>
  <si>
    <t>Funds have been used for the provision of government services to provide public works improvements and or upgrades, including but not limited to, government building improvements, equipment purchases, payment of borough staff wages, payment of public works employee wages, and general infrastructure improvements.</t>
  </si>
  <si>
    <t>TPN-139813</t>
  </si>
  <si>
    <t>Payroll for police department.</t>
  </si>
  <si>
    <t>TPN-057869</t>
  </si>
  <si>
    <t>Garage for police vehicles</t>
  </si>
  <si>
    <t>TPN-209863</t>
  </si>
  <si>
    <t>PPE was purchased for the borough building so that it could remain open to the public and be a safe working environment. Plexiglass, masks, wipes and hand sanitized were used and available to the public in the borough building which is where council meetings and elections are held.</t>
  </si>
  <si>
    <t>TPN-209850</t>
  </si>
  <si>
    <t>During the pandemic, our borough secretary contracted Covid-19 and the book keeping for the borough was negatively impacted. This has caused the borough to have to hire and auditing firm to conduct the audits for the past 3 years. This is much more expensive than the boroughs normal practices of hiring local auditors from the community; but it is necessary as the financials are not organized enough for volunteers to sort through. The borough was not prepared for this expense and $5000 a year is a large portion of the annual budget.</t>
  </si>
  <si>
    <t>TPN-209805</t>
  </si>
  <si>
    <t>Pottsville St Falling Trees</t>
  </si>
  <si>
    <t>TPN-209642</t>
  </si>
  <si>
    <t>Permit Fee Hault</t>
  </si>
  <si>
    <t>Landlord permit fees were deferred for 2021 and 2022 to lessen financial hardships of property owners during Covid and encourage landlords to not raise rents and instead put the money back into the maintenance of the property.</t>
  </si>
  <si>
    <t>TPN-056528</t>
  </si>
  <si>
    <t>The Township intends to use their ARP funds under the provision of government services for general government, public works, and salaries &amp; benefit expenditures.</t>
  </si>
  <si>
    <t>TPN-160839</t>
  </si>
  <si>
    <t>Frailey Drainage Improvements</t>
  </si>
  <si>
    <t>Updating of Inlets and Drainage Pipes in Frailey Township</t>
  </si>
  <si>
    <t>TPN-290199</t>
  </si>
  <si>
    <t>Installation of 2 new inlet boxes and pipe.</t>
  </si>
  <si>
    <t>TPN-129541</t>
  </si>
  <si>
    <t># 003</t>
  </si>
  <si>
    <t>TPN-129532</t>
  </si>
  <si>
    <t>#002</t>
  </si>
  <si>
    <t>TPN-204137</t>
  </si>
  <si>
    <t>Eligible services such as salaries, benefits and other budgetary items</t>
  </si>
  <si>
    <t>TPN-048164</t>
  </si>
  <si>
    <t>Consulting fees</t>
  </si>
  <si>
    <t>TPN-129160</t>
  </si>
  <si>
    <t>Dry Hollow Road-6.1 Revenue Replacement</t>
  </si>
  <si>
    <t>SLFRF funds for stabilizing and widening the shoulders of Dry Hollow road to avoid blacktop breaking</t>
  </si>
  <si>
    <t>TPN-208685</t>
  </si>
  <si>
    <t>Dry Hollow Road Tree</t>
  </si>
  <si>
    <t>SLFRF Funds for trimming trees on Dry Hollow Road to allow access for Snow Plows to safely clear the roadway.</t>
  </si>
  <si>
    <t>TPN-263968</t>
  </si>
  <si>
    <t>Dry Hollow Road Brush Cutting</t>
  </si>
  <si>
    <t>SLFRF funds for brush cutting on Dry Hollow Road.  Skid Loader and Broom used to clear the roadway.</t>
  </si>
  <si>
    <t>TPN-263988</t>
  </si>
  <si>
    <t>Cemetery Road Bridge Project</t>
  </si>
  <si>
    <t>SLFRF funds for DCED Grant Coordination, Engineering services, Surveying, Line and Grading, Preliminary TS&amp;L for Phase 1 and Phase 2 of Graysville Cemetery Road Bridge Replacement Project.  This is an ongoing project.  SLFRF Funds were completely expended as of Dec. 5, 2024.</t>
  </si>
  <si>
    <t>TPN-086389</t>
  </si>
  <si>
    <t>TPN-232372</t>
  </si>
  <si>
    <t>Funds for lost revenue, traffic control and safety. Donation for Act 537</t>
  </si>
  <si>
    <t>TPN-273136</t>
  </si>
  <si>
    <t>Tar and chip several roads. Job was accomplished for several homes.</t>
  </si>
  <si>
    <t>TPN-232203</t>
  </si>
  <si>
    <t>Mountain Water Authority2</t>
  </si>
  <si>
    <t>Mountain Water Authority serves 300 local residents and is a small company relying on their income to continue serving the area.  Unemployment caused by Covid-19 has given the company problems.</t>
  </si>
  <si>
    <t>TPN-232202</t>
  </si>
  <si>
    <t>Mountain Water Authority</t>
  </si>
  <si>
    <t>TPN-232200</t>
  </si>
  <si>
    <t>Tremont Food Pantry</t>
  </si>
  <si>
    <t>Tremont Food Pantry gave food donations to families living in our area.</t>
  </si>
  <si>
    <t>TPN-232199</t>
  </si>
  <si>
    <t>Funding given to Council of Churches to benefit households in our area who were under stress because of Covid-19 in the amount of $4,465.00.  Tremont Food Pantry gave food donations to families living in our area.  Donation was given to water authority in local area to offset late or lack of payments by local residents.  Mountain Water Authority serves 300 local residents and is a small company relying on their income to continue serving the area.  Unemployment caused by Covid-19 has given the company problems.  Allocated $2000 each to our two area food banks, for a total of $4000.</t>
  </si>
  <si>
    <t>TPN-088628</t>
  </si>
  <si>
    <t>Food Bank Allocation 1</t>
  </si>
  <si>
    <t>Allocated $2000 each to our two area food banks, for a total of $4000.</t>
  </si>
  <si>
    <t>TPN-249694</t>
  </si>
  <si>
    <t>Standard allocation towards Borough of Northampton Police Department payroll from 10/1/2023 to 3/31/2024.</t>
  </si>
  <si>
    <t>TPN-250152</t>
  </si>
  <si>
    <t>Government services and equipment</t>
  </si>
  <si>
    <t>Provision of government services including equipment repair and provision for providing municipal services such as roadway maintenance.</t>
  </si>
  <si>
    <t>TPN-086575</t>
  </si>
  <si>
    <t>EMS Scheduling System</t>
  </si>
  <si>
    <t>Purchase of Aladtec Online Employee Scheduling and Workforce Management System: Subscription includes\nhosting, phone and e-mail support, and upgrades.  $1500 contributed by Snow Shoe Township</t>
  </si>
  <si>
    <t>TPN-089005</t>
  </si>
  <si>
    <t>Dudley Borough</t>
  </si>
  <si>
    <t>SLFRF funds used for ongoing operations of Dudley Borough.</t>
  </si>
  <si>
    <t>TPN-290213</t>
  </si>
  <si>
    <t>Miller Township</t>
  </si>
  <si>
    <t>$114,650 for purchase of backhoe which will be used to provide road maintenance for township. Remainder of funds were used for maintenance and repair of roads and payroll for road crew employees.</t>
  </si>
  <si>
    <t>TPN-152335</t>
  </si>
  <si>
    <t>Revenue Replacement - Donation to Local Park</t>
  </si>
  <si>
    <t>The supervisors decided in November of 2022 while making the 2023 Budget that they would donate $5,000.00 from our ARPA funds to a local park within the township.  These funds will be distributed during the 2023 fiscal year.  These funds will be used to help the park maintain and fix the baseball fields so the community can better use the park and fields.</t>
  </si>
  <si>
    <t>TPN-152314</t>
  </si>
  <si>
    <t>Revenue Replacement - Road Paving</t>
  </si>
  <si>
    <t>The supervisors used a portion of our ARPA funds to pave a section of road in the township.  Phone/email quotes were gathered and the contract was awarded to Cottle's Asphalt Maintenance, Inc.  Base repairs, 7 1/2" depth, in place - 92 sq yd. A unit price of 108.70 for a total of $10000.40. The work was completed and Cottle's was paid on 10/13/2022.</t>
  </si>
  <si>
    <t>TPN-212761</t>
  </si>
  <si>
    <t>The supervisors decided to have the roof replaced on the township building where we hold our meetings. Phone/email quotes were gathered and the contract was awarded to Garman Brother's Construction. The total would be $13,400.00</t>
  </si>
  <si>
    <t>TPN-216800</t>
  </si>
  <si>
    <t>The supervisors used a portion of our ARPA funds to have the roof replaced on one of the sheds. Phone and email quotes were gathered and the contract was awarded to Garman Brothers Construction</t>
  </si>
  <si>
    <t>TPN-216794</t>
  </si>
  <si>
    <t>Supervisors had Fi-Hoff concrete deliver drain boxes that we used on Centennial road</t>
  </si>
  <si>
    <t>TPN-216791</t>
  </si>
  <si>
    <t>Supervisors had Morales Painting Services paint the outside of doors on the township building.</t>
  </si>
  <si>
    <t>TPN-216790</t>
  </si>
  <si>
    <t>Supervisors had Tom Malec pour concrete by the buildings for the safety of our employees and the public that utilizes the building.</t>
  </si>
  <si>
    <t>TPN-216778</t>
  </si>
  <si>
    <t>Needed structural fill to use for the berms for the roads in the township.</t>
  </si>
  <si>
    <t>TPN-221203</t>
  </si>
  <si>
    <t>The supervisors discussed that we need to purchase a broom for the skid loader to be able to maintain the cleanliness of the roads. We would use a portion of our ARP funds to purchase.</t>
  </si>
  <si>
    <t>TPN-221187</t>
  </si>
  <si>
    <t>The supervisors decided in November of 2023 to donate $5,000 to the local park that is in the township. These funds will be distributed during the fiscal year of 2024. The funds will be used to maintain and upgrade the baseball fields.</t>
  </si>
  <si>
    <t>TPN-221162</t>
  </si>
  <si>
    <t>The supervisors plan to use a portion of ARP funds to pave parking lot down behind the township building where the trucks comes into the garage.</t>
  </si>
  <si>
    <t>TPN-221145</t>
  </si>
  <si>
    <t>Supervisors will have land surveyed around the building that we plan to purchase.  Will use ARP funds to pay for surveying.</t>
  </si>
  <si>
    <t>TPN-221100</t>
  </si>
  <si>
    <t>The supervisors are purchasing land around the township building to make parking lot larger.</t>
  </si>
  <si>
    <t>TPN-282407</t>
  </si>
  <si>
    <t>New Enterprise Stone and Lime supplied the concrete for Tom Malec to pour for the safety of our employees and public that utilizes the building.</t>
  </si>
  <si>
    <t>TPN-282402</t>
  </si>
  <si>
    <t>Replaced furnace in township building.</t>
  </si>
  <si>
    <t>TPN-058838</t>
  </si>
  <si>
    <t>Revenue Replacement - Parking Lot Paving</t>
  </si>
  <si>
    <t>SLFRF Revenue Replacement.  2022 Parking Lot Paving Project - Parking lot of township building needed repaved and sidewalk redone to make the building more handicap accessible. Upon gathering 3 phone/email quotes we awarded the project to Cottle's Asphalt Maintenance, Inc. They completed the project and were paid from our ARPA account on 10/13/2022.</t>
  </si>
  <si>
    <t>TPN-157324</t>
  </si>
  <si>
    <t>Replacement funds were deposited into the general fund account and used as operating revenue.  Including road repairs, developing a zoning ordinance, and working on blighted property cleanup.</t>
  </si>
  <si>
    <t>TPN-271483</t>
  </si>
  <si>
    <t>EMS &amp; Park</t>
  </si>
  <si>
    <t>Ambulance Services and Recreational Park entrance</t>
  </si>
  <si>
    <t>TPN-200278</t>
  </si>
  <si>
    <t>Revenue for roads</t>
  </si>
  <si>
    <t>Replacement of costs for roads</t>
  </si>
  <si>
    <t>TPN-285712</t>
  </si>
  <si>
    <t>Sewer Membrane Replacement</t>
  </si>
  <si>
    <t>Replacement membranes for the sewer plant.  The membranes were purchased and stored for the winter; could not install due to cold temperatures.</t>
  </si>
  <si>
    <t>TPN-162958</t>
  </si>
  <si>
    <t>Loss of Revenue Replacement</t>
  </si>
  <si>
    <t>Replacing lost revenue</t>
  </si>
  <si>
    <t>TPN-158501</t>
  </si>
  <si>
    <t>Inflationary Market Relief \u2013 Road Maintenance and winter preparedness-2022</t>
  </si>
  <si>
    <t>The Funds from the COVID-19 ARPA Local Fiscal Recovery Funds Grant were used to offset the rising cost of materials and necessary expenditures towards Harmony Township day to day operations. Including but not limited to Winter material, Fuel, repairs and maintenance, and equipment repairs.</t>
  </si>
  <si>
    <t>TPN-087899</t>
  </si>
  <si>
    <t>Lee Road Project</t>
  </si>
  <si>
    <t>Lee Road had a complete wash out. Covered Material and fuel costs in the inflationary market.</t>
  </si>
  <si>
    <t>TPN-164277</t>
  </si>
  <si>
    <t>Blighted properties</t>
  </si>
  <si>
    <t>Tore Houses down in the Borough that was blighted.</t>
  </si>
  <si>
    <t>TPN-249473</t>
  </si>
  <si>
    <t>Demo Project</t>
  </si>
  <si>
    <t>The Borough tore down a block of buildings that was falling down.</t>
  </si>
  <si>
    <t>TPN-162875</t>
  </si>
  <si>
    <t>White Springs Culvert</t>
  </si>
  <si>
    <t>[Bridge Replacement] Bridge collapsing that caused water contamination for farm animals and endangering fish in trout stream. Also, causing farmer to take the heavy farm machinery on to major roadways.</t>
  </si>
  <si>
    <t>TPN-249835</t>
  </si>
  <si>
    <t>Beaver Road Bridge</t>
  </si>
  <si>
    <t>Replacement of small concrete culvert on Beaver Road.</t>
  </si>
  <si>
    <t>TPN-249832</t>
  </si>
  <si>
    <t>Turkey Run Bridge</t>
  </si>
  <si>
    <t>Bridge replacement for structurally unsound bridge.</t>
  </si>
  <si>
    <t>TPN-249828</t>
  </si>
  <si>
    <t>Mifflinburg Fire Department</t>
  </si>
  <si>
    <t>No specific project.  Just a donation to offset losses during COVID that would normally support the Fire Company</t>
  </si>
  <si>
    <t>TPN-249826</t>
  </si>
  <si>
    <t>New Berlin Fire Department</t>
  </si>
  <si>
    <t>Donation to offset losses during COVID. New Truck needed to be purchased and this was to help towards that purchase.</t>
  </si>
  <si>
    <t>TPN-219650</t>
  </si>
  <si>
    <t>Condon road</t>
  </si>
  <si>
    <t>Resurfacing portions of Condon Rd due to normal wear and tear.</t>
  </si>
  <si>
    <t>TPN-219642</t>
  </si>
  <si>
    <t>Cross drains</t>
  </si>
  <si>
    <t>Repair/Replacement of cross drains on various township roads to correct rain water.</t>
  </si>
  <si>
    <t>TPN-219635</t>
  </si>
  <si>
    <t>Purchase of wood chipper for tree damages due to inclement weather.</t>
  </si>
  <si>
    <t>TPN-087699</t>
  </si>
  <si>
    <t>Road and bridge</t>
  </si>
  <si>
    <t>Bridge removed per PennDot mandate.</t>
  </si>
  <si>
    <t>TPN-294909</t>
  </si>
  <si>
    <t>Covering Salaries during COVID</t>
  </si>
  <si>
    <t>TPN-149226</t>
  </si>
  <si>
    <t>Fox Road</t>
  </si>
  <si>
    <t>Road Repair and balance will also be used for repairs</t>
  </si>
  <si>
    <t>TPN-198145</t>
  </si>
  <si>
    <t>Hauger Road</t>
  </si>
  <si>
    <t>Paid toward the paving of Hauger Road for the public safety.</t>
  </si>
  <si>
    <t>TPN-217047</t>
  </si>
  <si>
    <t>bathroom improvement</t>
  </si>
  <si>
    <t>TPN-268444</t>
  </si>
  <si>
    <t>new truck upfit</t>
  </si>
  <si>
    <t>upfit for new ford F600 (bed snow plow spreader)</t>
  </si>
  <si>
    <t>TPN-268436</t>
  </si>
  <si>
    <t>township shed repair</t>
  </si>
  <si>
    <t>repair to township building and shop floor painting and gutters</t>
  </si>
  <si>
    <t>TPN-268434</t>
  </si>
  <si>
    <t>office update and painting</t>
  </si>
  <si>
    <t>government services and office expenses</t>
  </si>
  <si>
    <t>TPN-268428</t>
  </si>
  <si>
    <t>woodland bridge repair</t>
  </si>
  <si>
    <t>replaced bridge surface with concrete</t>
  </si>
  <si>
    <t>TPN-268427</t>
  </si>
  <si>
    <t>ford F600</t>
  </si>
  <si>
    <t>new ford F600 plow truck cab and chaise for plowing and road repair</t>
  </si>
  <si>
    <t>TPN-049956</t>
  </si>
  <si>
    <t>hot box purchase</t>
  </si>
  <si>
    <t>Government Services and office expense.  Planning on spend on infrastructure in the future.</t>
  </si>
  <si>
    <t>TPN-154232</t>
  </si>
  <si>
    <t>Yatesville Borough Roof Replacement</t>
  </si>
  <si>
    <t>The SLFRF funds were used for a roof replacement of the Borough Building and additional work associated with\nreplacement.</t>
  </si>
  <si>
    <t>TPN-285785</t>
  </si>
  <si>
    <t>Yatesville Borough Brown Street Sewer Pipe Replacement</t>
  </si>
  <si>
    <t>The funds were used for the construction of approximately 172 feet of storm sewer piping, inlets and associated pavement and restoration on Brown St. in Yatesville Borough.</t>
  </si>
  <si>
    <t>TPN-058190</t>
  </si>
  <si>
    <t>Yatesville Borough Pittston Avenue Parking Lot Pipe Replacement</t>
  </si>
  <si>
    <t>The SLFRF funds were used for a road pipe replacement into the Borough Lot and additional work associated with replacement.</t>
  </si>
  <si>
    <t>TPN-213200</t>
  </si>
  <si>
    <t>Road Mainentance and Repair</t>
  </si>
  <si>
    <t>Clean up trash $3800\nRoadside mowing $5775\nDitch grading $10870\nRoad repair $6720\nTree Removal $6520\nCulvert Replacement $4640\nPaved Road repair $2050.76\nSnow removal $6290.96</t>
  </si>
  <si>
    <t>TPN-213053</t>
  </si>
  <si>
    <t>Petersburg Volunteer Fire Co</t>
  </si>
  <si>
    <t>Donation to location fire company for general purposes.</t>
  </si>
  <si>
    <t>TPN-059176</t>
  </si>
  <si>
    <t>SLFRF funds of $11,000 for the local Fire Dept.</t>
  </si>
  <si>
    <t>TPN-229280</t>
  </si>
  <si>
    <t>Replace pumps needed in sewer plant</t>
  </si>
  <si>
    <t>TPN-143059</t>
  </si>
  <si>
    <t>Potential funding for new ambulance or services provided by a contracted EMS based on current local situation</t>
  </si>
  <si>
    <t>TPN-276758</t>
  </si>
  <si>
    <t>Recoup for revenue lost on sewer accounts not paid causing hardship on sewer operations.</t>
  </si>
  <si>
    <t>TPN-062483</t>
  </si>
  <si>
    <t>FWM Emergency Squad</t>
  </si>
  <si>
    <t>As per ARP spending guidelines Mehoopany Township evenly split funding between the Sewer Authority, Water Authority, FWM Volunteer Fire Company, and the FWM Volunteer Emergency Squad</t>
  </si>
  <si>
    <t>TPN-062494</t>
  </si>
  <si>
    <t>FWM Volunteer Fire Co</t>
  </si>
  <si>
    <t>TPN-062477</t>
  </si>
  <si>
    <t>Mehoopany Township Water Authority</t>
  </si>
  <si>
    <t>TPN-062459</t>
  </si>
  <si>
    <t>Mehoopany Township Sewer Fund</t>
  </si>
  <si>
    <t>Per spending guidelines ARP Funds for Mehoopany Township were split evenly between the Sewer Authority, Water Authority, Volunteer Fire Co, and Volunteer Emergency Squad</t>
  </si>
  <si>
    <t>TPN-293073</t>
  </si>
  <si>
    <t>the project used the entire $45,675.06 to repairs roadways that deteriorated due to increased usage and deferred maintenance during the covid-19 pandemic. The roadways serve as critical connectors for residents, emergency responders, businesses, and providing access to TWO local healthcare facilities in the immediate area.</t>
  </si>
  <si>
    <t>TPN-252312</t>
  </si>
  <si>
    <t>Finley/Elrama Sewage Ext</t>
  </si>
  <si>
    <t>Sewer line extension to approximately 20 properties. All permits and acquisitions have been obtained. The project is set for bids in May 2025 and construction expected to begin in July 2025 and completed by December 2025.</t>
  </si>
  <si>
    <t>TPN-176643</t>
  </si>
  <si>
    <t>Reimbursement of Purchase of Bucket Truck to allow the Borough to remove branches that present a threat to public safety where in the past we relied on outside contractors to assist with this.</t>
  </si>
  <si>
    <t>TPN-283746</t>
  </si>
  <si>
    <t>Reservoir Property Repair</t>
  </si>
  <si>
    <t>Reimbursement to Borough for grading, repairing, seeding at reservoir following cover replacement.</t>
  </si>
  <si>
    <t>TPN-283665</t>
  </si>
  <si>
    <t>Liquid Fuels Loss Recovery</t>
  </si>
  <si>
    <t>Transfer of funds to Liquid Fuels account for decrease due to COVID-19.</t>
  </si>
  <si>
    <t>TPN-288192</t>
  </si>
  <si>
    <t>Sewer Plant and Line Preventative Maintenance</t>
  </si>
  <si>
    <t>Sewer Plant and line preventative maintenance to improve current processes which are usual and normal expenditures of this municipality; ie, sewer line repair, replacement of blowers, installation of VFDs.</t>
  </si>
  <si>
    <t>TPN-087040</t>
  </si>
  <si>
    <t>Streetlight Conversion to LED</t>
  </si>
  <si>
    <t>Reimbursement to Borough to pay for our portion of converting the PECO-owned streetlights to Borough owned LED streetlights.  Received DVRPC grant to convert existing PECO owned streetlights to Borough owned LED lights which allows the Borough to save a substantial amount of money on electricity costs. This increased walkability and safety in the Borough.</t>
  </si>
  <si>
    <t>TPN-287487</t>
  </si>
  <si>
    <t>Municipal building bathroom remodel</t>
  </si>
  <si>
    <t>remodeled municipal building restrooms</t>
  </si>
  <si>
    <t>TPN-287445</t>
  </si>
  <si>
    <t>building update</t>
  </si>
  <si>
    <t>installed handicapped front entrance door</t>
  </si>
  <si>
    <t>TPN-047629</t>
  </si>
  <si>
    <t>Recreational Area Improvements</t>
  </si>
  <si>
    <t>Equipment additions to Playground consisting of two new swings meeting current safety requirements</t>
  </si>
  <si>
    <t>TPN-124656</t>
  </si>
  <si>
    <t>Defibulators</t>
  </si>
  <si>
    <t>Two defibulators for use at the Township Meeting Building and at the Little League field for spectators and/or players.</t>
  </si>
  <si>
    <t>TPN-124637</t>
  </si>
  <si>
    <t>Purchase Fire Truck for Volunteer Fire Department</t>
  </si>
  <si>
    <t>TPN-145127</t>
  </si>
  <si>
    <t>Generator for Fire Department</t>
  </si>
  <si>
    <t>Purchase generator for Fire Department for Safe Haven</t>
  </si>
  <si>
    <t>TPN-229750</t>
  </si>
  <si>
    <t>Ambulance Service for Hepburn Township</t>
  </si>
  <si>
    <t>TPN-269668</t>
  </si>
  <si>
    <t>2025 Truck and parts</t>
  </si>
  <si>
    <t>TPN-269595</t>
  </si>
  <si>
    <t>Concrete Generator FD</t>
  </si>
  <si>
    <t>Concrete Pad for generator at Fire Department.</t>
  </si>
  <si>
    <t>TPN-269588</t>
  </si>
  <si>
    <t>Attachments for Truck</t>
  </si>
  <si>
    <t>Plow, spreader, etc. for new Truck</t>
  </si>
  <si>
    <t>TPN-269586</t>
  </si>
  <si>
    <t>Flag Poles and Flags</t>
  </si>
  <si>
    <t>Purchase and install 3 flag poles and flags.</t>
  </si>
  <si>
    <t>TPN-269531</t>
  </si>
  <si>
    <t>2024 Truck</t>
  </si>
  <si>
    <t>Purchase of new 2024 Truck to replace old truck.</t>
  </si>
  <si>
    <t>TPN-091853</t>
  </si>
  <si>
    <t>Hepburn Township's portion of Ambulance .</t>
  </si>
  <si>
    <t>TPN-261035</t>
  </si>
  <si>
    <t>Emergency support</t>
  </si>
  <si>
    <t>The funds were used to support the COVID-19 public health emergency service provider.</t>
  </si>
  <si>
    <t>TPN-220849</t>
  </si>
  <si>
    <t>Northmoreland Township</t>
  </si>
  <si>
    <t>Township road repairs,  Township Equipment, Donation to Fire Company</t>
  </si>
  <si>
    <t>TPN-045100</t>
  </si>
  <si>
    <t>Bought F600  2022 Ford truck for road maintenance to make the roads safe for Apolacon Township and Humanity driving on our roads.  It's used for plowing, spreading cinders in the winter.  In the summer months used for ditch cleaning and material hauling.  It was bought to replace  an old unsafe truck.</t>
  </si>
  <si>
    <t>TPN-260880</t>
  </si>
  <si>
    <t>Sugarloaf Twp Proj1</t>
  </si>
  <si>
    <t>The township used funds to help maintain provision of services to our community, including funding payroll expenses, purchase communications equipment, pay for utilities, and building maintenance. The communications equipment helped boost wifi and cellular services, making it easier for township employees and officials to stay in touch. Using funds for payroll and utilities helped to keep the township operational and available to residents in need of our services. Building maintenance expenses included installation of new lighting and doors on the equipment shop to make it a safer environment. The funds were also used to help purchase road materials and supplies in order to ensure continued maintenance of safe roadways for residents of the township.</t>
  </si>
  <si>
    <t>TPN-160853</t>
  </si>
  <si>
    <t>Howard Fire Company Substation</t>
  </si>
  <si>
    <t>The township has erected and finished a substation for the local volunteer fire company within the township.</t>
  </si>
  <si>
    <t>TPN-067780</t>
  </si>
  <si>
    <t>Howard Fire Company</t>
  </si>
  <si>
    <t>The township has committed to giving the local volunteer fire company $40,000 for necessary equipment updates, the monies have been paid out</t>
  </si>
  <si>
    <t>TPN-139928</t>
  </si>
  <si>
    <t>JD Tractor/Loader</t>
  </si>
  <si>
    <t>Licking Township procured a John Deere 210L Landscape Loader for use on township road maintenance.  Funds were used to offset the total cost of the loader.</t>
  </si>
  <si>
    <t>TPN-260745</t>
  </si>
  <si>
    <t>Gallitzin Township</t>
  </si>
  <si>
    <t>We have 3 Fire Companies that service our Township  area so we donated to all 3.. to help purchase equipment.  We also have 1 ambulance service so we donated funds to them to help with purchase to keep the ambulance operating.</t>
  </si>
  <si>
    <t>TPN-262741</t>
  </si>
  <si>
    <t>Paved Roads within the Township   that were in bad shape</t>
  </si>
  <si>
    <t>TPN-270158</t>
  </si>
  <si>
    <t>Covid-24</t>
  </si>
  <si>
    <t>We used our allocations  toward health insurance premiums and wages for repair of numerous bridges through out the township, in particular Planing Mill Bridge which needed to be totally replaced.</t>
  </si>
  <si>
    <t>TPN-139985</t>
  </si>
  <si>
    <t>N Palmer Rehabilitation Project</t>
  </si>
  <si>
    <t>Rehabilitation of N Palmer Avenue, including fire hydrant replacement and repaving.</t>
  </si>
  <si>
    <t>TPN-228856</t>
  </si>
  <si>
    <t>Case Road Grader</t>
  </si>
  <si>
    <t>TPN-228850</t>
  </si>
  <si>
    <t>Tripp Road</t>
  </si>
  <si>
    <t>Finished Asphalt on Tripp Road.</t>
  </si>
  <si>
    <t>TPN-291039</t>
  </si>
  <si>
    <t>PARKER CULVERT REPLACEMENT</t>
  </si>
  <si>
    <t>Replaced a culvert that was in jeopardy of being washed out, it was damaged in the flooding that took place in 2018, and had worsen since. If it were to wash out, residents, emergency vehicles, and school buses would have a significant detour.</t>
  </si>
  <si>
    <t>TPN-176722</t>
  </si>
  <si>
    <t>Purchase of equipment(grader) to be used to better control and prevent stormwater run-off from damaging property and/or roads.  SLFRF funds for this project were obligated under revenue replacement eligible use category.</t>
  </si>
  <si>
    <t>TPN-176719</t>
  </si>
  <si>
    <t>Miliken Road culvert</t>
  </si>
  <si>
    <t>Installed two 24'' joints of pipe across road to help control stormwater run-off.  Existing culvert pipe was severely damaged and filled with sediment and debris.  SLFRF funds for this project were obligated under revenue replacement eligible use category.</t>
  </si>
  <si>
    <t>TPN-176718</t>
  </si>
  <si>
    <t>Fox Hill Road Repairs</t>
  </si>
  <si>
    <t>Fixed ditches and culverts on Fox Hill to control stormwater runoff that was washing out the road.  Existing culvert pipes were severely damaged and the culverts and ditches were filled with sediment and debris.  SLFRF funds for this project were obligated under revenue replacement eligible use category.</t>
  </si>
  <si>
    <t>TPN-176717</t>
  </si>
  <si>
    <t>New Freeport VFD-Emergency Vehicle</t>
  </si>
  <si>
    <t>Donated funds to our local Volunteer Fire Department for new emergency vehicle.  TankerTruck. This truck will provide modern safety equipment.  SLFRF funds for this project were obligated under revenue replacement eligible use category.</t>
  </si>
  <si>
    <t>TPN-195802</t>
  </si>
  <si>
    <t>Kiger Hill</t>
  </si>
  <si>
    <t>Replace culvert to control stormwater runoff that was washing out the road on Kiger Hill Road.  Existing culvert was severely damaged.  SLFRF funds for this project were obligated under revenue replacement eligible use category.</t>
  </si>
  <si>
    <t>TPN-195801</t>
  </si>
  <si>
    <t>Milliken/Renner Creek</t>
  </si>
  <si>
    <t>Fixed ditches and cleaned culverts to help control stormwater runoff that was washing out Milliken and Renner Creek Roads.  Existing culverts and ditches were severely plugged and filled with sediment and debris.  SLFRF funds for this project were obligated under revenue replacement eligible use category.</t>
  </si>
  <si>
    <t>TPN-162705</t>
  </si>
  <si>
    <t>Fire protection  and safety for 2 years</t>
  </si>
  <si>
    <t>TPN-162704</t>
  </si>
  <si>
    <t>Bridge Repair</t>
  </si>
  <si>
    <t>Replacing pipes, endwalls, welding, installed steal plates, sand blasted and painted 3 bridges to pass bridge inspection.</t>
  </si>
  <si>
    <t>TPN-209118</t>
  </si>
  <si>
    <t>Cold patch , labor, equipment, install pipe</t>
  </si>
  <si>
    <t>TPN-227154</t>
  </si>
  <si>
    <t>Bridge Scour repairs for SMT-1 and SMT-2\nTownship repaired bridges for saftey reasons</t>
  </si>
  <si>
    <t>TPN-222586</t>
  </si>
  <si>
    <t>2023 GTS REPORT</t>
  </si>
  <si>
    <t>Used funds to do building improvements to the Granville Township building to create an Emergency Shelter for residents in our Township.  We installed a generator and bought a radio so residents can use the building in case of Power Outages caused by storms, winds, downed trees.  The radio can be used to contact Fire Department, Police, Ambulance Services, Other Townships and our own Township employees to remove downed trees and repair roads in case of emergency.  Total Cost $ 11,861.79\nGranville Township also got a Grader to be used to keep all  roads clear of debris and repaired for all vehicles to be able to reach residents in the Township.   Total Cost $84,423.33.</t>
  </si>
  <si>
    <t>TPN-143283</t>
  </si>
  <si>
    <t>Revenue Replacement - Gov Services</t>
  </si>
  <si>
    <t>SLFRF funds were used for government services</t>
  </si>
  <si>
    <t>TPN-212539</t>
  </si>
  <si>
    <t>SLFRF funds were allocated to pay insurance premiums.</t>
  </si>
  <si>
    <t>TPN-062462</t>
  </si>
  <si>
    <t>SLFRF funds were used for government services.</t>
  </si>
  <si>
    <t>TPN-054193</t>
  </si>
  <si>
    <t>the Borough intends to use their ARPA funds under the provision of government services for general government expenditures</t>
  </si>
  <si>
    <t>TPN-155665</t>
  </si>
  <si>
    <t>2010 Truck Replacement</t>
  </si>
  <si>
    <t>Public Safety - Purchased an updated truck  for snowplowing and road work. This will provide better safety during emergencies and improved traffic conditions for residents without raising taxes.</t>
  </si>
  <si>
    <t>TPN-134708</t>
  </si>
  <si>
    <t>Benton Township</t>
  </si>
  <si>
    <t>Project is transportation for roadwork</t>
  </si>
  <si>
    <t>TPN-200464</t>
  </si>
  <si>
    <t>Building Upgrade</t>
  </si>
  <si>
    <t>Upgrade building. Upgrade garage interior.</t>
  </si>
  <si>
    <t>TPN-205658</t>
  </si>
  <si>
    <t>Benton2022 Project</t>
  </si>
  <si>
    <t>Upgrades to building, generator and employee bonus</t>
  </si>
  <si>
    <t>TPN-260948</t>
  </si>
  <si>
    <t>Hutchins Road improvement</t>
  </si>
  <si>
    <t>Road improvements including widening, removed debris from ditches, graded and provided new stone surface</t>
  </si>
  <si>
    <t>TPN-141185</t>
  </si>
  <si>
    <t>New drainage and pipe work was done on Kalmia Street and Hazle  Street.</t>
  </si>
  <si>
    <t>TPN-141132</t>
  </si>
  <si>
    <t>The twp paid a $2.00 per hr premium pay for employees that worked through the pandemic.</t>
  </si>
  <si>
    <t>TPN-204030</t>
  </si>
  <si>
    <t>Sewer main extension on route 940</t>
  </si>
  <si>
    <t>TPN-229182</t>
  </si>
  <si>
    <t>New drainage/stormwater two streets</t>
  </si>
  <si>
    <t>TPN-229159</t>
  </si>
  <si>
    <t>Additional $2 per employee who worked</t>
  </si>
  <si>
    <t>TPN-275633</t>
  </si>
  <si>
    <t>Additional $0.38 cents per hour worked during pandemic.</t>
  </si>
  <si>
    <t>TPN-275621</t>
  </si>
  <si>
    <t>Sewer Main</t>
  </si>
  <si>
    <t>Final piece of sewer extension on SR 940</t>
  </si>
  <si>
    <t>TPN-275556</t>
  </si>
  <si>
    <t>Fenced in playground</t>
  </si>
  <si>
    <t>TPN-275505</t>
  </si>
  <si>
    <t>Repave areas where stormwater was replaced</t>
  </si>
  <si>
    <t>TPN-275493</t>
  </si>
  <si>
    <t>Replaced drainage on various streets</t>
  </si>
  <si>
    <t>TPN-195500</t>
  </si>
  <si>
    <t>Plow vehicle</t>
  </si>
  <si>
    <t>Plow vehicle to maintain public roadways, ensuring the safety of the community.</t>
  </si>
  <si>
    <t>TPN-225234</t>
  </si>
  <si>
    <t>Money was used for the purchase of a fire company engine</t>
  </si>
  <si>
    <t>TPN-274749</t>
  </si>
  <si>
    <t>TPN-260855</t>
  </si>
  <si>
    <t>Norwegian Township guard rail</t>
  </si>
  <si>
    <t>updated all guard rails in the township replaced old cable guard rails with panel rails</t>
  </si>
  <si>
    <t>TPN-265560</t>
  </si>
  <si>
    <t>6th Street Sewer Repair</t>
  </si>
  <si>
    <t>camera main sewer collection lines and replace 8" clay sanitary pipe with PVC .  Repair and pave road as needed due to project.</t>
  </si>
  <si>
    <t>TPN-265461</t>
  </si>
  <si>
    <t>First Street stormwater conveyance system project</t>
  </si>
  <si>
    <t>Installation of various diameter stormwater pipe and catch basins along four blocks of First Street, approximately 1300 linear feet, in Ellport Borough, and repaving of First Street as necessary as a result of this. Project includes the purchase of a Bobcat\n excavator to complete project in house along with the purchase of all necessary pipe, grates and limestone. Also included is engineering services by R.A.R. Engineering Group, Inc.</t>
  </si>
  <si>
    <t>TPN-195700</t>
  </si>
  <si>
    <t>Sewer Mainline Structure</t>
  </si>
  <si>
    <t>Replacement and up-grade of main sewer line structure.</t>
  </si>
  <si>
    <t>TPN-219667</t>
  </si>
  <si>
    <t>This project is for our mainline sewer upgrade and replacement.  The lines replaced were originally installed in the 1950's and are now showing significant signs of deterioration and root infiltration causing many sewer backups and sewage running on the surface of the ground.</t>
  </si>
  <si>
    <t>TPN-058013</t>
  </si>
  <si>
    <t>Revenue Replacement- Provision of Government Services</t>
  </si>
  <si>
    <t>On March 7 2022, Mifflintown Borough Council voted via resolution to allocate their SLFR funding allocation to Revenue Replacement using the standard allowance.  An additional allocation of $301.48 was received from PA Treasury in August 2022, currently shown in the current period obligations field.</t>
  </si>
  <si>
    <t>TPN-052530</t>
  </si>
  <si>
    <t>Acquisition of Face Mask - $ 9000.00\n Labels for  8 oz Alcohol Bottles - $ 3300.00\nand Asphalt Paving - $ 343,459.28\nOther general governmental activities</t>
  </si>
  <si>
    <t>TPN-052679</t>
  </si>
  <si>
    <t>TPN-083092</t>
  </si>
  <si>
    <t>To provide general services to citizens of Barranquitas in conformity with the Final Rule issued by the U.S. Treasury Department on January 6, 2022.</t>
  </si>
  <si>
    <t>TPN-083047</t>
  </si>
  <si>
    <t>Clean Water: Stormwater Management</t>
  </si>
  <si>
    <t>Purchase of tube for the management of clean stormwater to mitigate flood in Barranca neighborhood.</t>
  </si>
  <si>
    <t>TPN-082985</t>
  </si>
  <si>
    <t>Ambulance Services and Health Professionals Used for COVID-19 Vaccination</t>
  </si>
  <si>
    <t>Ambulance services with paramedic and other health professionals used as part of a COVID-19 vaccination services provided to citizens of Barranquitas.</t>
  </si>
  <si>
    <t>TPN-082939</t>
  </si>
  <si>
    <t>Accounting and Compliance Consulting Services</t>
  </si>
  <si>
    <t>Professional accounting and consulting services to assist the Municipality in the process of compliance with award/law requirements, including but not limited to, reporting, allowability and usage of funds, design and planning of projects, and other technical award related matters.</t>
  </si>
  <si>
    <t>TPN-082804</t>
  </si>
  <si>
    <t>Premium Pay to Governmental Employees</t>
  </si>
  <si>
    <t>Premium pay paid on Novermber 24, 2021 and subsequently to all qualifying governmental employees providing direct and indirect essential services to citizens in conformity with the Final Rule issued by the U.S. Treasury Department.</t>
  </si>
  <si>
    <t>TPN-078276</t>
  </si>
  <si>
    <t>To cover the cost of general services provided by the Municipality to its citizens, including payroll of first responders and other essential employees, in conformity with the  Final Rule issued by the U.S. Treasury Department in January 6, 2022, as retroactively applied.</t>
  </si>
  <si>
    <t>TPN-078246</t>
  </si>
  <si>
    <t>Public notices as part of the procurement process of allowable projects in conformity with the provisions of 2 CFR 200</t>
  </si>
  <si>
    <t>TPN-078232</t>
  </si>
  <si>
    <t>Premium payment to qualifying governmental employees in conformity with Interim Final rule issued by U.S. Treasury Department in May 2021.</t>
  </si>
  <si>
    <t>TPN-143884</t>
  </si>
  <si>
    <t>Public Health and Safety Staff Payroll Expenses FY 2022-23</t>
  </si>
  <si>
    <t>Payroll and covered benefits expenses for public safety, and\nemergency employees to the extent that their services are\ndevoted to mitigating or responding to the COVID\u201319 public health emergency.</t>
  </si>
  <si>
    <t>TPN-143681</t>
  </si>
  <si>
    <t>Maintenance of Infrastructure - Roads</t>
  </si>
  <si>
    <t>Maintenance of municipal roads  to keep them in optimal conditions for residents. The maintenance consists of asphalt overlay.</t>
  </si>
  <si>
    <t>TPN-224615</t>
  </si>
  <si>
    <t>Surveillance Service - Emergency Center</t>
  </si>
  <si>
    <t>Surveillance Service at the Municipal Emergency Room.</t>
  </si>
  <si>
    <t>TPN-224612</t>
  </si>
  <si>
    <t>Public Health and Safety Staff Payroll Expenses FY 2023-24</t>
  </si>
  <si>
    <t>Payroll and covered benefits expenses for public safety, and\nemergency employees to the extent that their services are\ndevoted to mitigating or responding to the COVID\u201319\npublic health emergency.</t>
  </si>
  <si>
    <t>TPN-271897</t>
  </si>
  <si>
    <t>Acquisiton of equipment for the green areas maintenance</t>
  </si>
  <si>
    <t>Acquisiton of a tractor for the mainntenance of the greean areas of the municipality inlcuding parks, roads and municipal facilities.</t>
  </si>
  <si>
    <t>TPN-091372</t>
  </si>
  <si>
    <t>Administrative costs. RFP publicaction for asphalt overlay and scarification</t>
  </si>
  <si>
    <t>TPN-091371</t>
  </si>
  <si>
    <t>COVID-19 Mitigation and Prevention</t>
  </si>
  <si>
    <t>Acquisition of two vehicles for help the enforcement of public health orders.</t>
  </si>
  <si>
    <t>TPN-091370</t>
  </si>
  <si>
    <t>Public Health and Safety Staff Payroll Expenses FY 2021-22</t>
  </si>
  <si>
    <t>Payroll and covered benefits expenses for public safety, and emergency employees to the extent that their services are devoted to mitigating or responding to the COVID\u201319 public health emergency.</t>
  </si>
  <si>
    <t>TPN-091369</t>
  </si>
  <si>
    <t>Administrative Compliance Assistance</t>
  </si>
  <si>
    <t>Contract for administering the SLFRF program, to support effective management, oversight, and ensuring compliance with legal, regulatory, and other requirements.</t>
  </si>
  <si>
    <t>TPN-091368</t>
  </si>
  <si>
    <t>The Municipality assigned $224,912.03 to compensate around 242 employees, deemed essential by the Mayor, who perform duties with the ongoing COVID-19 pandemic. They had in-person interactions or regular physical handling of items were handled by others in activities and duties required to maintain continuity of operations and services offered to the community.</t>
  </si>
  <si>
    <t>TPN-182593</t>
  </si>
  <si>
    <t>Rechargeable Electric Generators with Solar Technology</t>
  </si>
  <si>
    <t>The Municipality of  Hatillo will supply  and distribute portable power stations with solar panels to citizens that are bedridden,\nseverely disabled, and elderly persons to ensure their health during power electricity failure. \n\nIn Puerto Rico there has been a significant increase in electrical system malfunctions, generating blackouts in the\nIsland for long periods of time. The system frequently collapses because it is an obsolete and fragile system, this without the threat of natural disasters such as topical storms  and Hurricanes that also effect the service. Being left without power can be detrimental to families. It can be dangerous to those who rely on power to get through their daily lives when they have life supporting medical equipment. \n\nThe Final Rule states recipients may demonstrate negative economic impact on a class and enables assistance to beneficiaries under this class. The people affected the most during a blackout are those who are bedridden or those who depend on electrical medical equipment to survive.\n\nTo fulfill this need, the Municipality of Hatillo create a program designed to aid this vulnerable population  by providing and distributed solar portable batteries.</t>
  </si>
  <si>
    <t>TPN-195081</t>
  </si>
  <si>
    <t>Water Cistern System</t>
  </si>
  <si>
    <t>Community program of cisterns for drinking water to donate to families in communities that lack any essential service in times of crisis and pandemic.\n\nThe lack of water service is lethal for our Hatillana citizens. This aggravates the situation, causing a negative impact on the quality of life and the spread of the Health Crisis.  The program is intended to provide relief to the hundreds of eligible families facing these specific health situations.\n\nThe municipality of Hatillo has faced this problem for years, where the most affected neighborhoods are Aibonito, Buena Vista, Bayaney, Campo Alegre, Cap\xe1ez and Naranjito, in total 6 of its 10 neighborhoods that make up said Municipality.</t>
  </si>
  <si>
    <t>TPN-064646</t>
  </si>
  <si>
    <t>ARPA 2021</t>
  </si>
  <si>
    <t>The first activity is the Premium Pay for the public sector employees.  The Premium Pay was given to all those employees and / or municipal officials that meet the applicable requirements and conditions, which among other provisions establish that they must have worked in person for a period not exceeding 300 hours, between the months of January to September of 2021. As a prerogative of the Municipal Administration, it also establishes that the hours worked by these employees will be paid at eleven dollars per hour, with a maximum limit of $3,300 per employee.  The total expenditures for this project were for $1,783,199.22 and the total employees that were benefited for this payment were 555.\nThe other activity is to provide citizens of the Municipality COVID-19 Antigen Home Test.  The Municipality purchased 3,000 boxes with two COVID-19 Antigen Home Test in each box.  These boxes were distributed at health and community fairs for the benefit of the citizens and to be able to control the spread of the virus more effectively through these tests. The total expenditures of this project was for $59,850.00\n\nThe Municipality divide in three phases purchases of protective equipment cleaning and sanitization supplies; such as masks, hand sanitizer, and sanitizing wipes\u2014that are primarily used to prevent the spread of COVID-19, related to health, safety practices and services.  The Municipality produce bags that was distributed at health and community fairs for the benefit of the citizens and to be able to control the spread of the virus more effectively through these tests. The total expenditures of this project was for $220,095.00 and segregated in the following phases: phase 1 was a total of $ 83,280.00, the amount total of phase 2 was $ 74,320.00 and the phase 3 was $ 62,485.00.\n\n\u201cHatillo V\xedas Seguras y Accesibles\u201d Project with an allocation of $ 4,207,123.85 million intended for the maintenance, preservation Scarification and Asphalt to municipal roads and highways in the neighborhoods of the Municipality of Hatillo.  \n\nIn turn, helping our municipality address the persistent public health emergency while focusing on areas and industries with economic development needs, which provides for developing our roads safe and accessible to provide an effective service by attending to each specific emergency through rapid responses, creating a safe system in the repair and maintenance of roads for the well-being and accessibility of each citizen of Hatillo.\nIt also highlights developing and implementing measures aimed at eradicating health risks, quickly and effectively combating all types of emergencies and controlling their spread and carrying out rescues of lives and property in danger.\n\n"Hatillo Seguro" Program\nThe Municipality of Hatillo will use the CSLFRF with an allocation of $ 88,111.20 for the acquisition of two (2) police patrol for the implementation of a community violence prevention, intervention and response project to be carried out by the Municipal Police Department. The project aims to increase the safety of the residents of the Municipality of Hatillo by providing the Municipality with the necessary resources to address the increase in crime in Hatillo. The project involves the improvement of virtual security equipment so that police officers can carry out their duties.\n\nPublic safety Security Solutions \nThe Municipality of Hatillo will use the CSLFRF with an allocation of $ 98,880.00 for the acquisition of  Public Security System .  A smart city needs to be safe for its citizens to live, work, play, and shop. Therefore, traditional law enforcement operations are being pushed towards modernizing an using cutting \u2013 edge technology to reduce crime rates. A unified platform provides reliability, efficiency awareness and cybersecurity. Unifying surveillance 13 cameras and other sensors to improve emergency response is at the core of successful safe city solution.\n\nThe Municipality of Hatillo will use the CSLFRF with an allocation of $ 99,995.00 for the acquisition of (1) a rapid response unit to provide support in emergency situations; It will be assigned to the Emergency Management Office of the Municipality of Hatillo.  It is important to have the necessary resources to respond, such as personnel, equipment and supplies. Its purpose is to protect the life and property of citizens in emergency or disaster situations. Specifically, it is responsible for establishing programs and adopting appropriate and useful measures to prevent and combat emergency situations, accidents, providing assistance to the community in cases of emergencies or natural disasters, catastrophic accidents and for civil protection in general.\n\nThe Municipality of Hatillo will use the CSLFRF with an allocation of  $ 52,182.17   and  local funds in the amount of 17,317.83  for the acquisition of a recycling truck to provide community services and promote environmental awareness and public health.</t>
  </si>
  <si>
    <t>TPN-145219</t>
  </si>
  <si>
    <t>OTHER GENERAL GOVERNMENT SERVICES</t>
  </si>
  <si>
    <t>MAINTENANCE AND REPAIRS OF PUBLIC MUNICIPAL ROADS AND STREETS AND OTHER GENERAL GOVERNMENT SERVICES</t>
  </si>
  <si>
    <t>TPN-195432</t>
  </si>
  <si>
    <t>GENERAL GOVERNMENT SERVICES, INCLUDING BUT NO LIMITED TO, REPAIRS AND MAINTENANCE OF WATER AND ROAD INFRASTRUCTURE, IMPROVEMENT OT CEMETERY CAPACITY AND PAYMENT OF PAYROLL OF EMPLOYEES PROVIDING SERVICES TO CITIZENS</t>
  </si>
  <si>
    <t>TPN-260117</t>
  </si>
  <si>
    <t>Water Infrastrucure</t>
  </si>
  <si>
    <t>Water Infrastructure Project</t>
  </si>
  <si>
    <t>TPN-051614</t>
  </si>
  <si>
    <t>SEWER REPLACEMENTS AND OTHER CLEAN WATER INFRASTRUCTURE</t>
  </si>
  <si>
    <t>REPLACEMENT OF DAMAGED SEWERS AND OTHER CLEAN WATER INFRASTRUCTURE PROJECTS</t>
  </si>
  <si>
    <t>TPN-051807</t>
  </si>
  <si>
    <t>ADMINISTRATIVE CONSULTING</t>
  </si>
  <si>
    <t>TECHNICAL AND CONSULTING SERVICES RELATED TO AWARD MANAGEMENT AND COMPLIANCE</t>
  </si>
  <si>
    <t>TPN-051537</t>
  </si>
  <si>
    <t>PREMIUM PAY TO QUALIFYING MUNICIPAL EMPLOYEES</t>
  </si>
  <si>
    <t>TPN-148480</t>
  </si>
  <si>
    <t>REVENUE LOSS IS USED FOR GOVERNMENTAL SERVICES INCLUDING PAYROLL FOR MUNICIPALITY POLICE,EMERGENCY MANAGEMENT, ADMINISTRATIVE AND PUBLIC WORKS. IN ADDITION IS USE MAINTENANCE OF MUNICIPAL ROADS</t>
  </si>
  <si>
    <t>TPN-086525</t>
  </si>
  <si>
    <t>Premium Pay to all the Municipality Employee do working during the covid pandemic.</t>
  </si>
  <si>
    <t>TPN-162560</t>
  </si>
  <si>
    <t>Repair and Maintainance of ditches and speed bumbs</t>
  </si>
  <si>
    <t>This project includes the repair and maintenance of ditches and speed bumps of the different municipal roads to improve and maintain trancistable roads for our constituents.</t>
  </si>
  <si>
    <t>TPN-162559</t>
  </si>
  <si>
    <t>Firearms training to the municipal police</t>
  </si>
  <si>
    <t>Retraining of the use, management and safety of firearms to the municipal police so that they maintain law and order in our municipality with refreshed knowledge and efficiency.</t>
  </si>
  <si>
    <t>TPN-162558</t>
  </si>
  <si>
    <t>Road repair and maintenance</t>
  </si>
  <si>
    <t>This project includes the repair and maintenance of municipal roads. This includes the acquisition of asphalt, rental of cold miling equipment, rental of heavy equipment for highway cleaning and/or any other service or materials necessary for the maintenance of our roads.</t>
  </si>
  <si>
    <t>TPN-162557</t>
  </si>
  <si>
    <t>Epidemiologist Covid tracing program</t>
  </si>
  <si>
    <t>Project to hire epidemiology for our municipality's Covid tracing program.</t>
  </si>
  <si>
    <t>TPN-162556</t>
  </si>
  <si>
    <t>PURCHASE AND MAINTENANCE OF EQUIPMENT</t>
  </si>
  <si>
    <t>Purchase and maintenance of equipment used for the maintenance of roads, green areas and any other place that is necessary to improve and maintain our community as part of the services offered by our municipality.</t>
  </si>
  <si>
    <t>TPN-162554</t>
  </si>
  <si>
    <t>FUEL FOR OFFICIAL VEHICLES</t>
  </si>
  <si>
    <t>This project includes the need for fuel used by the official vehicles of the municipality to carry out essential tasks such as garbage collection, patient transportation services, transportation for different training, among others.</t>
  </si>
  <si>
    <t>TPN-162553</t>
  </si>
  <si>
    <t>TELEPHONE AND INTERNET SERVICE</t>
  </si>
  <si>
    <t>This project comprenhends the telephone and internet services used by essential employees as a mean of communications to performn their daily tasks and by the tracing Covid team of our municipality to perform their duties and conctact possible contact possible people who have contracted Covid.</t>
  </si>
  <si>
    <t>TPN-195015</t>
  </si>
  <si>
    <t>MAINTENANCE AND BUILDING IMPROVEMENTS OF THE MUNICIPAL PUBLIC WORKS PROGRAM</t>
  </si>
  <si>
    <t>Project to improve the building of the municipal public works program with the purpose of offering security to employees by providing a better work environment and allowing them to continue offering their services more efficiently.  This program has the task of maintaining roads, ornamental work, solid waste collection or any citizen request that is within its reach.</t>
  </si>
  <si>
    <t>TPN-195012</t>
  </si>
  <si>
    <t>FEDERAL PROGRAM</t>
  </si>
  <si>
    <t>Project for the office and brigades of the municipal federal program, who work to rehabilitate homes, construct ditches, repave roads and carry out various essential works for the development of the municipality. This includes expenses on materials, professional services, equipment rental, office rental or any expense that is necessary to carry out the specific tasks of this program.</t>
  </si>
  <si>
    <t>TPN-195009</t>
  </si>
  <si>
    <t>INGINEERING SERVICES</t>
  </si>
  <si>
    <t>This is to hire engineering services to develop a rehabilitation project and improvements to essential structures in the municipality.  Those services will be used to continue the development of municipal structures were services to the public are offer, such as the town hall, community centers, sports centers and any other structure that needs improvements.</t>
  </si>
  <si>
    <t>TPN-195002</t>
  </si>
  <si>
    <t>REHABILITATION, IMPROVEMENT AND EXPANSION OF THE MUNICIPAL CEMENTERY</t>
  </si>
  <si>
    <t>This project comprises the rehabilitation, improvement and expansion of the municipal cemetery which its facility during recent year has been in decline and its space to give burial has become limited.  It is expected that with this project the municipality can attend the need of a space for burials and improve the conditions of the cementery.</t>
  </si>
  <si>
    <t>TPN-222178</t>
  </si>
  <si>
    <t>MAINTENANCE AND BUILDING IMPROVEMENTS OF SPORTS AND RECREATIONAL FACILITIES</t>
  </si>
  <si>
    <t>Project to improve sports and recreational facilities of our municipality so that the facilities are in optimal conditions for the use and enjoyment of people.  These facilities are where the people work out, participate in sports, get together, and different activities that help improve our community.</t>
  </si>
  <si>
    <t>TPN-083242</t>
  </si>
  <si>
    <t>PURCHASE AND MAINTENANCE OF VEHICLES</t>
  </si>
  <si>
    <t>PURCHASE AND MAINTENANCE OF VEHICLES WHICH PERFORM SOLID WASTE COLLECTION FUNCTIONS, CLEANING ESSENTIAL TO CONTINUE PROVIDING SERVICES TO THE COMMUNITY</t>
  </si>
  <si>
    <t>TPN-083185</t>
  </si>
  <si>
    <t>RENT FOR CONTACT TRACING PROGRAM</t>
  </si>
  <si>
    <t>PAYMENT OF RENT TO CONTINUE PROVIDING SERVICES FOR THE COVID 19 TRACKING PROGRAM</t>
  </si>
  <si>
    <t>TPN-083150</t>
  </si>
  <si>
    <t>ARPA FUNDS CONSULTANT</t>
  </si>
  <si>
    <t>THE MUNICIPALITY CONTRACTED THE SERVICES OF A CPA CONSULTANT FOR A BETTER ADMINISTRATION OF THE ARPA FUNDS</t>
  </si>
  <si>
    <t>TPN-083081</t>
  </si>
  <si>
    <t>DESIGN OF BATHROOMS ATRISANWALK</t>
  </si>
  <si>
    <t>THIS PROJECT WAS STARTED UNDER THE NEED FOR BATHROOM FACILITIES IN THE MUNICIPALITY'S ARTISAN PROMENADE TO IMPROVE THE HEALTH OF CITIZENS WHO VISIT THE FACILITIES</t>
  </si>
  <si>
    <t>TPN-082839</t>
  </si>
  <si>
    <t>WASTE DISPOSAL</t>
  </si>
  <si>
    <t>THIS PROJECT ARISES FROM THE NEED TO HAVE A LANDFILL IN ANOTHER MUNICIPALITY SINCE THE ONE WE HAD AVAILABLE HAD TO CLOSE AND HAD TO CONTINUE TO OFFER SOLID WASTE COLLECTION SERVICES</t>
  </si>
  <si>
    <t>TPN-082735</t>
  </si>
  <si>
    <t>IT IS AN INCENTIVE GIVEN TO ESSENTIAL EMPLOYEES WHO CONTINUE WORKING PRESENTIALLY DURING THE PANDEMIC.</t>
  </si>
  <si>
    <t>TPN-083284</t>
  </si>
  <si>
    <t>GRAVESTONE CONSTRUCTION</t>
  </si>
  <si>
    <t>EXPENSES FOR THE CONSTRUCTION OF GRAVES IN THE CEMETERY TO PROVIDE MORE SPACES DUE TO THE DEATHS CAUSED BY COVID 19</t>
  </si>
  <si>
    <t>TPN-138091</t>
  </si>
  <si>
    <t>To provide Governmental Services in the following areas; Health, Security (Municipal Police), Sanitation and Emergency Management.</t>
  </si>
  <si>
    <t>TPN-077153</t>
  </si>
  <si>
    <t>Premium Pay Proyect - Resolution # 71</t>
  </si>
  <si>
    <t>Premium Pay to all the Municipal Employees who were working since March 16, 2020 until October 31, 2021 due to COVID-19.</t>
  </si>
  <si>
    <t>TPN-152710</t>
  </si>
  <si>
    <t>Road Pavement and Repairs</t>
  </si>
  <si>
    <t>Road improvements, maintenance and pavement replacements as part of government service projects to maintain adequate communication, transportation and safety of citizens.</t>
  </si>
  <si>
    <t>TPN-152684</t>
  </si>
  <si>
    <t>Administrative Expenses miscellaneous</t>
  </si>
  <si>
    <t>Fund for administrative expenses in the management of projects and expenses in public relations services to keep citizens of Utuado informed about prevention and mitigation of Covid-19 and the mechanisms implemented by the municipality for this prevention.</t>
  </si>
  <si>
    <t>TPN-152569</t>
  </si>
  <si>
    <t>Contract for administering the SLFRF program effective management, oversight and ensuring compliance with legal, regulatory and other requirements.</t>
  </si>
  <si>
    <t>TPN-281758</t>
  </si>
  <si>
    <t>Mun Salaries</t>
  </si>
  <si>
    <t>The municipality received an allocation of less than $10 million, so it claimed the allocation under Revenue Loss. To mitigate the impact, the municipality used part of the allocation to pay the salaries of its municipal employees. These employees are important for ensuring the continuity of the services offered to citizens, thus avoiding layoffs.</t>
  </si>
  <si>
    <t>TPN-281748</t>
  </si>
  <si>
    <t>Retention Incentive</t>
  </si>
  <si>
    <t>The municipality provided a retention incentive to its employees to provide fair pay and prevent them from looking for jobs elsewhere and ensure the continuity of service.</t>
  </si>
  <si>
    <t>TPN-071410</t>
  </si>
  <si>
    <t>The Municipality assigned $569,100 to compensate around 600 employees, deemed essential by the Mayor, who performed duties with the ongoing COVID-19 pandemic. They had in-person interactions or regular physical handling of items and were handled by others in activities and duties required to maintain the continuity of operations and services offered to the community.</t>
  </si>
  <si>
    <t>TPN-071400</t>
  </si>
  <si>
    <t>Water and Stormwater Control</t>
  </si>
  <si>
    <t>Projects for the construction of drainage to manage stormwater; a project to manage stormwater at the municipal cemetery to prevent flooding and damage of graves, and other municipal infrastructure improvement projects.</t>
  </si>
  <si>
    <t>TPN-294743</t>
  </si>
  <si>
    <t>Town of Berne Covid Relief</t>
  </si>
  <si>
    <t>Covid Relief to fund budget, clean water, healthy work environment, public health and safety</t>
  </si>
  <si>
    <t>TPN-136141</t>
  </si>
  <si>
    <t>Land and Land Rights Acquistition</t>
  </si>
  <si>
    <t>Offset a portion of the cost of an acquisition of 306 acres of land within the Town of Bethlehem, NY's boundaries for parks and open space initiatives relating to a one-time opportunity to acquire the property when it became available.</t>
  </si>
  <si>
    <t>TPN-136106</t>
  </si>
  <si>
    <t>Purchase server, storage and network upgrades which had been aging and becoming low on available memory, computer power and storage space. The servers were no longer supported for upgrade to the latest virtualization software available.</t>
  </si>
  <si>
    <t>TPN-136095</t>
  </si>
  <si>
    <t>Speed humps and other public safety traffic programs.</t>
  </si>
  <si>
    <t>TPN-136014</t>
  </si>
  <si>
    <t>Comp Plan Law/Regs Update</t>
  </si>
  <si>
    <t>A contract for $165,000 was signed in February 2023 for a consultant to assist the Town with developing an update of the Comprehensive Plan for the Town. A comprehensive plan is a long-term blueprint for a community's growth and development. It guides decisions on land use, housing, transportation, and public services, and reflects the community's vision for its future.</t>
  </si>
  <si>
    <t>TPN-135954</t>
  </si>
  <si>
    <t>Repair, replace and construct various sidewalks within the Town of Bethlehem which had been neglected for several years due to lack of available funding. Many of the sidewalks that were replaced were a danger to the community and left the Town open to potential liability issues.</t>
  </si>
  <si>
    <t>TPN-135915</t>
  </si>
  <si>
    <t>Normanskill Park</t>
  </si>
  <si>
    <t>Normanskill Ravines Park trail network development.</t>
  </si>
  <si>
    <t>TPN-225769</t>
  </si>
  <si>
    <t>Delaware Avenue Complete Streets</t>
  </si>
  <si>
    <t>Street enhancement project along Delaware Avenue in the Town of Bethlehem, NY. Project will enhance the streetscape around portions of the center of Town, including traffic control, pedestrian use and beautification of the roadway.</t>
  </si>
  <si>
    <t>TPN-225762</t>
  </si>
  <si>
    <t>Cherry Avenue Multi-use Path</t>
  </si>
  <si>
    <t>Initial funding of design for multi-use path along Cherry Avenue Extension in the Town of Bethlehem.</t>
  </si>
  <si>
    <t>TPN-225731</t>
  </si>
  <si>
    <t>Eagle Statue for Memorial Park</t>
  </si>
  <si>
    <t>Replacement of broken eagle statue for Town Memorial Park, which recognizes the military service of the Town's veterans.</t>
  </si>
  <si>
    <t>TPN-225710</t>
  </si>
  <si>
    <t>Ford F-150 Lightnings</t>
  </si>
  <si>
    <t>Purchase of 5 (five) Ford F-150 Lightnings for Building Dept (1), Parks Administration (1), Engineering (2), and DPW Field Operations (1) as replacements for aged vehicles.</t>
  </si>
  <si>
    <t>TPN-225686</t>
  </si>
  <si>
    <t>Attenuator</t>
  </si>
  <si>
    <t>Purchase of Attenuator for road and sidewalk work along State thoroughfares as required by New York State.</t>
  </si>
  <si>
    <t>TPN-225636</t>
  </si>
  <si>
    <t>2023 Ford Ranger Pickup Truck</t>
  </si>
  <si>
    <t>Purchase of 2023 Ford Ranger Pickup Truck for Parks Maintenance as a replacement of an aged vehicle.</t>
  </si>
  <si>
    <t>TPN-266758</t>
  </si>
  <si>
    <t>2 Chevy Trailblazers</t>
  </si>
  <si>
    <t>Purchased 1 Chevy Trailblazer for Engineering Department and 1 Chevy Trailblazer for Building Department for travel to job sites.</t>
  </si>
  <si>
    <t>TPN-266719</t>
  </si>
  <si>
    <t>3 Ford F-150 Supercabs</t>
  </si>
  <si>
    <t>Purchased 2 Ford F-150 Supercabs for Engineering Department for personnel to travel to job sites and 1 Ford F-150 Supercab for Sewer Department for travel to maintain sewer infrastructure.</t>
  </si>
  <si>
    <t>TPN-266661</t>
  </si>
  <si>
    <t>Police Training Facility</t>
  </si>
  <si>
    <t>Expended on Furniture and Equipment for new Police Firing Range &amp; Training Facility.</t>
  </si>
  <si>
    <t>TPN-269601</t>
  </si>
  <si>
    <t>Blessing Rd Multi-Use Path</t>
  </si>
  <si>
    <t>Costs related to construction of Blessing Rd. Multi-Use path, which is a pathway running parallel to a major roadway in the Town of Bethlehem, NY. It was built for the purpose of allowing greater pedestrian mobility from one part of Town to another along a busier road.</t>
  </si>
  <si>
    <t>TPN-270183</t>
  </si>
  <si>
    <t>Olympic Pool Renovation</t>
  </si>
  <si>
    <t>Contract for construction in the amount of $1,574,000 signed in August 2023 for renovations to Olympic Pool at Town of Bethlehem Elm Avenue Town Park. This public pool was originally built in the 1970's and is in need of repair/update.</t>
  </si>
  <si>
    <t>TPN-270367</t>
  </si>
  <si>
    <t>Historic Heath Barn Stabilization</t>
  </si>
  <si>
    <t>Contract for $605,000 to stabilize a historic barn located on Town property that is in a state of significant disrepair was signed as of November 2024.</t>
  </si>
  <si>
    <t>TPN-083976</t>
  </si>
  <si>
    <t>Elm Avenue Park Trail Network</t>
  </si>
  <si>
    <t>Offset the cost for engineering work totaling $2,868.53 for a trail network at the Elm Ave Town Park, which is Town's major parks facility.</t>
  </si>
  <si>
    <t>TPN-136960</t>
  </si>
  <si>
    <t>Replacement of Sewer Pump</t>
  </si>
  <si>
    <t>Replacement of Sewer pump on Maplecrest Drive.</t>
  </si>
  <si>
    <t>TPN-136930</t>
  </si>
  <si>
    <t>Bobcat Excavator</t>
  </si>
  <si>
    <t>Purchased Bobcat Excavator with attachments for repair on water/sewer mains and general ditching.</t>
  </si>
  <si>
    <t>TPN-136858</t>
  </si>
  <si>
    <t>HDPE Pipe &amp; Hydrants</t>
  </si>
  <si>
    <t>Purchased to replace HPDE pipe and hydrants on Whitbeck Street, Dempster Street, and Central Ave.</t>
  </si>
  <si>
    <t>TPN-204992</t>
  </si>
  <si>
    <t>Replace Grinder Pump</t>
  </si>
  <si>
    <t>Installed new pump grinder on Magnolia Circle</t>
  </si>
  <si>
    <t>TPN-204748</t>
  </si>
  <si>
    <t>Water Line Replacement Parts</t>
  </si>
  <si>
    <t>Replace parts to the water line on Whitbeck Street.</t>
  </si>
  <si>
    <t>TPN-209902</t>
  </si>
  <si>
    <t>Purchased three vehicle to maintain the village property.</t>
  </si>
  <si>
    <t>TPN-261854</t>
  </si>
  <si>
    <t>Computer system</t>
  </si>
  <si>
    <t>Purchased three new Dell computers along with microsoft excel and word that is not included in theprice.</t>
  </si>
  <si>
    <t>TPN-269434</t>
  </si>
  <si>
    <t>water / park security cameras</t>
  </si>
  <si>
    <t>Security system for the Water plant and Villages Mosher Park Playground and Pool</t>
  </si>
  <si>
    <t>TPN-269371</t>
  </si>
  <si>
    <t>Water line - Central Ave.</t>
  </si>
  <si>
    <t>Replace water line on Central Ave.</t>
  </si>
  <si>
    <t>TPN-286853</t>
  </si>
  <si>
    <t>Money owed back to Government</t>
  </si>
  <si>
    <t>TPN-050001</t>
  </si>
  <si>
    <t>Village of Ravena Fire Department</t>
  </si>
  <si>
    <t>Money was spent to purchase necessary fire equipment for the firetruck.</t>
  </si>
  <si>
    <t>TPN-052605</t>
  </si>
  <si>
    <t>Turbimeters and Maintenance Kit</t>
  </si>
  <si>
    <t>The purchase of turbidimeters and maintenance kit for the water system for proper cleaning.</t>
  </si>
  <si>
    <t>TPN-052509</t>
  </si>
  <si>
    <t>Purchase of a 2022 Chevy Silverado 2500hd for safe and protective repairs to our water system.</t>
  </si>
  <si>
    <t>TPN-052622</t>
  </si>
  <si>
    <t>Geode Unit</t>
  </si>
  <si>
    <t>A GPS and computer system to locate water valves and hydrants.</t>
  </si>
  <si>
    <t>TPN-040456</t>
  </si>
  <si>
    <t>Broadband Internet to Bushendorf and Starr</t>
  </si>
  <si>
    <t>The Town of Coeymans has installed high-speed internet of 100mbps/10mbps in a 5-mile stretch to part of our more rural areas, with 74 homes being connected to fiber.</t>
  </si>
  <si>
    <t>TPN-042074</t>
  </si>
  <si>
    <t>Coeymans Landing and Joralemon Park Bathrooms</t>
  </si>
  <si>
    <t>Bathroom designs have been drawn up by MJ Engineering and have been approved by the Coeymans Town Board; project has been completed.</t>
  </si>
  <si>
    <t>TPN-156797</t>
  </si>
  <si>
    <t>TPN-277372</t>
  </si>
  <si>
    <t>Fire Deparment</t>
  </si>
  <si>
    <t>Fire Department Roof Replacement</t>
  </si>
  <si>
    <t>TPN-159522</t>
  </si>
  <si>
    <t>Park Enhancements</t>
  </si>
  <si>
    <t>Park enhancements, including a dog park, to our Village park for our residents.</t>
  </si>
  <si>
    <t>TPN-054978</t>
  </si>
  <si>
    <t>The project is for improvement to our wastewater treatment plant and water filtering system.  The WWTP is in need of a UV system that will allow us to meet the needs of our SPDES permit requirements as the existing system is at the end of its useful life.  The water filtration improvements are for a Village well where actions need to be taken  to address issues with manganese.  Additionally, water shut off's  will be installed for emergency issues with the lines/wells.  The project is scheduled to be substantially complete by Fall of 2023 and fully complete by spring of 2026.</t>
  </si>
  <si>
    <t>TPN-121882</t>
  </si>
  <si>
    <t>Highway sweeper and rollback truck for EMS vehicles</t>
  </si>
  <si>
    <t>TPN-121956</t>
  </si>
  <si>
    <t>Portable radios</t>
  </si>
  <si>
    <t>TPN-121952</t>
  </si>
  <si>
    <t>Town hall locks and carpets</t>
  </si>
  <si>
    <t>TPN-121946</t>
  </si>
  <si>
    <t>Court</t>
  </si>
  <si>
    <t>Security door</t>
  </si>
  <si>
    <t>TPN-121939</t>
  </si>
  <si>
    <t>Recreational items: Splash pad, dog park fencing, wide-area mower</t>
  </si>
  <si>
    <t>TPN-121908</t>
  </si>
  <si>
    <t>Microwave radio network for communications, VMS sign, speed signs, body and car cameras.</t>
  </si>
  <si>
    <t>TPN-195867</t>
  </si>
  <si>
    <t>Town Hall HVAC Replacement</t>
  </si>
  <si>
    <t>TPN-195865</t>
  </si>
  <si>
    <t>Supervisor</t>
  </si>
  <si>
    <t>New website for better communication and transparency &amp; National Grid LED street lighting purchase</t>
  </si>
  <si>
    <t>TPN-051122</t>
  </si>
  <si>
    <t>SLFRF funds towards a maintenance vehicle.</t>
  </si>
  <si>
    <t>TPN-051114</t>
  </si>
  <si>
    <t>SLFRF funds for IT security including camera and door access systems, network/communication systems, fuel integration system and presentation/media equipment.</t>
  </si>
  <si>
    <t>TPN-051063</t>
  </si>
  <si>
    <t>SLFRF funds for the purchase of radio consoles for Communication Dispatch Division.</t>
  </si>
  <si>
    <t>TPN-051054</t>
  </si>
  <si>
    <t>SLFRF funds for Emergency Medical Services ambulance, vehicle and equipment.</t>
  </si>
  <si>
    <t>TPN-195412</t>
  </si>
  <si>
    <t>Equipment and parts for town park</t>
  </si>
  <si>
    <t>TPN-195411</t>
  </si>
  <si>
    <t>Upgrading door locks on town hall</t>
  </si>
  <si>
    <t>TPN-195410</t>
  </si>
  <si>
    <t>Health and Safety / Transfer station overhaul</t>
  </si>
  <si>
    <t>TPN-196386</t>
  </si>
  <si>
    <t>Increase security to building with new door lock system on town hall</t>
  </si>
  <si>
    <t>TPN-196361</t>
  </si>
  <si>
    <t>secure structure of highway department barn, and upgrade park concession stand, and upgrade the transfer station after previous structure was declared unsafe</t>
  </si>
  <si>
    <t>TPN-196350</t>
  </si>
  <si>
    <t>concession stand, boardwalk, tractor to upgrade the town  park</t>
  </si>
  <si>
    <t>TPN-280490</t>
  </si>
  <si>
    <t>Transfer Station Rebuild</t>
  </si>
  <si>
    <t>Transfer station rebuild engineering</t>
  </si>
  <si>
    <t>TPN-049132</t>
  </si>
  <si>
    <t>Main Street Sewer</t>
  </si>
  <si>
    <t>New sewer infrastructure - South Main \nStreet, Pleasant Street, Center Street and Voorheesville Avenue</t>
  </si>
  <si>
    <t>TPN-135352</t>
  </si>
  <si>
    <t>SLRFR funds have been expended to purchase audio/visual teleconferencing equipment to allow for "hybrid" meetings pursuant to the Open Meetings Law and expenses to update and digitize the Town's laws, ordinances and codes.  Additional SLRFR funding is intended to be used for the purchase of playground equipment at town parks and other park upgrades and development of other community space at new town park.   Funds may also be used for cost-of-living increases for town employees in order to improve recruitment and retention and for funding of other government services.</t>
  </si>
  <si>
    <t>TPN-156173</t>
  </si>
  <si>
    <t>Ugrades 2022</t>
  </si>
  <si>
    <t>upgrade building and equipment</t>
  </si>
  <si>
    <t>TPN-281251</t>
  </si>
  <si>
    <t>Westerlo Water Dist #1 Impr.</t>
  </si>
  <si>
    <t>Upgrade/Update water distribution system. Update back up well.</t>
  </si>
  <si>
    <t>TPN-156418</t>
  </si>
  <si>
    <t>Colonie Essential Workers Premium Pay</t>
  </si>
  <si>
    <t>Village of Colonie obligated and spent revenue recovery funds for essential workers premium pay stipends.</t>
  </si>
  <si>
    <t>TPN-156401</t>
  </si>
  <si>
    <t>Colonie Building, Facilities, Grounds &amp; Highway Improvement Projects</t>
  </si>
  <si>
    <t>Village of Colonie used revenue recovery funds for priority building, grounds, facility and highway improvement projects.</t>
  </si>
  <si>
    <t>TPN-225637</t>
  </si>
  <si>
    <t>Colonie ARPA Admin</t>
  </si>
  <si>
    <t>Assistance with allocating and reporting use of SLFRF funds.</t>
  </si>
  <si>
    <t>TPN-150893</t>
  </si>
  <si>
    <t>Fire Dept Equipment for New Truck</t>
  </si>
  <si>
    <t>Purchased equipment for new fire truck to assure continuity of operations for public health and safety.</t>
  </si>
  <si>
    <t>TPN-150795</t>
  </si>
  <si>
    <t>Purchase of Used Fire Truck</t>
  </si>
  <si>
    <t>Purchased used fire truck from West Albany Fire Department to assure continuity of operations for public health and safety.</t>
  </si>
  <si>
    <t>TPN-217037</t>
  </si>
  <si>
    <t>Purchase New Accounting System</t>
  </si>
  <si>
    <t>Replaced accounting system with new cloud based system as it was 20 yrs old.  The vendor was Springbrook.</t>
  </si>
  <si>
    <t>TPN-217030</t>
  </si>
  <si>
    <t>Replace Garage Doors</t>
  </si>
  <si>
    <t>Replaced Police Department Garage Doors  at 250 Broadway for continuity of operations.  Work performed by Adirondack Overhead Door, Inc.</t>
  </si>
  <si>
    <t>TPN-217014</t>
  </si>
  <si>
    <t>Replaced Air Conditioning Units</t>
  </si>
  <si>
    <t>Replaced 40 yr old air conditioning units at 250 Broadway - Police, Court and Fire Department building to minimize potential health risks from older air conditioning units.  Work performed by Dwight Plumbing and Heating.</t>
  </si>
  <si>
    <t>TPN-217008</t>
  </si>
  <si>
    <t>Replaced Windows in Meeting Room</t>
  </si>
  <si>
    <t>Replaced 40 yr old broken windows with new windows in meeting room at 250 Broadway to enhance ventilation of building for public meetings, health and safety.  Work performed by Comfort Windows and Doors.</t>
  </si>
  <si>
    <t>TPN-216994</t>
  </si>
  <si>
    <t>Converted Vlg Bldg Lights to LED</t>
  </si>
  <si>
    <t>Converted all village building lighting to LED for public safety and to promote personal health and wellness.  Work performed by National Grid.</t>
  </si>
  <si>
    <t>TPN-216991</t>
  </si>
  <si>
    <t>Converted Village Street Lights to LED</t>
  </si>
  <si>
    <t>Converted village street lights to LED for brighter lights, public safety, to encourage social distancing and personal health and wellness.  Work performed by National Grid.</t>
  </si>
  <si>
    <t>TPN-230858</t>
  </si>
  <si>
    <t>Remaining ARPA funds utilized to offset cost of new police cars purchased under state contract from Metro Ford.  Vehicles purchased for continuity of operations, traffic control and public safety.</t>
  </si>
  <si>
    <t>TPN-059551</t>
  </si>
  <si>
    <t>Premium Pay - COVID</t>
  </si>
  <si>
    <t>Premium pay for eligible employees during COVID pandemic as per ARPA guidelines for retention of staff.</t>
  </si>
  <si>
    <t>TPN-122362</t>
  </si>
  <si>
    <t>Replacement of Western Star Dump Truck</t>
  </si>
  <si>
    <t>TPN-122355</t>
  </si>
  <si>
    <t>DPW Equipment/replacements</t>
  </si>
  <si>
    <t>Lighting, Overhead Doors and Gasoline and Diesel pumps with electronic data for the DPW garage</t>
  </si>
  <si>
    <t>TPN-122342</t>
  </si>
  <si>
    <t>Phone System for City Hall and Police Department</t>
  </si>
  <si>
    <t>TPN-122327</t>
  </si>
  <si>
    <t>Ambulance services for the City of Cohoes</t>
  </si>
  <si>
    <t>TPN-208205</t>
  </si>
  <si>
    <t>Infrastucture projects</t>
  </si>
  <si>
    <t>REPAIR BRIDGE, PAVE PARKING LOT, REPAIR SEWER COLLAPSE</t>
  </si>
  <si>
    <t>TPN-208220</t>
  </si>
  <si>
    <t>2 Mowers for DPW, Map Copier, Police Department women's lockers, Fire Department Turnout Gear, Audiolog for Police Department, New Server for City Hall</t>
  </si>
  <si>
    <t>TPN-209355</t>
  </si>
  <si>
    <t>Replacement of police station roof</t>
  </si>
  <si>
    <t>TPN-273682</t>
  </si>
  <si>
    <t>FLOATING SOLAR PROJECT\nTHIS PROJECT WILL SAVE MUNICIPALITY ELECTRICITY COST IN THE FUTURE\nFUNDS WILL BE USED FOR PANEL INSTALLATION AND ANCHORS ON THE RESERVOIR</t>
  </si>
  <si>
    <t>TPN-155532</t>
  </si>
  <si>
    <t>Police &amp; Fire Expenditures</t>
  </si>
  <si>
    <t>Keeping public safety a high priority for the City.  Covering differences in actual police and fire expenditures to budget such as OT and special wages (IOD).  $122,333.51 in PD OT, $16,156.54 in PD comp pay, $29,506.31 in PD special wages, $14,702 PD gas costs, $255,557.85 in FD OT, $33,584.54 in FD special wages, $21,743.13 in FD vehicle maintenance, and $29,418.29 in FD miscellaneous expenses.\n2023 Expenditures were calculated in the same fashion, in the interest of public safety the actual 2023 expenditures for each PD and FD line item, less the adopted 2023 budget.  This included $170,000 in PD OT, $107,000 in PD equipment purchases, $20,000 in PD vehicle maintenance, and $195,378.65 in FD salaries.</t>
  </si>
  <si>
    <t>TPN-152683</t>
  </si>
  <si>
    <t>Street Light Conversion to LEDs</t>
  </si>
  <si>
    <t>Convert Village street lights to LEDs</t>
  </si>
  <si>
    <t>TPN-226199</t>
  </si>
  <si>
    <t>AU Water Main Replacement</t>
  </si>
  <si>
    <t>Coordination for replacing water main on AU bridge</t>
  </si>
  <si>
    <t>TPN-101427</t>
  </si>
  <si>
    <t>Water Pump at Sewer Plant</t>
  </si>
  <si>
    <t>Repair water pump at sewer plant</t>
  </si>
  <si>
    <t>TPN-101426</t>
  </si>
  <si>
    <t>Water Infrastructure Repair</t>
  </si>
  <si>
    <t>Purchased a bulldog, skids, and nozzle</t>
  </si>
  <si>
    <t>TPN-101425</t>
  </si>
  <si>
    <t>Zoom Computer Equipment</t>
  </si>
  <si>
    <t>Purchase computer equipment needed for improved communication for public zoom. This included a lap top,  projector, screen, speakers, controls, hookups, and chargers.</t>
  </si>
  <si>
    <t>TPN-101424</t>
  </si>
  <si>
    <t>Shared Generator with Fire Company</t>
  </si>
  <si>
    <t>Purchase a generator for the Village Hall to share with the Fire Station.</t>
  </si>
  <si>
    <t>TPN-101423</t>
  </si>
  <si>
    <t>Village Hall Repair</t>
  </si>
  <si>
    <t>Repairs to the Village Hall including the repair of the clock and replacement of the heating/cooling system. This building houses the village and town courts, village clerk, and police.</t>
  </si>
  <si>
    <t>TPN-101422</t>
  </si>
  <si>
    <t>Hillcrest Water Main Repair</t>
  </si>
  <si>
    <t>Make the necessary repairs on Hillcrest Drive's water lines.</t>
  </si>
  <si>
    <t>TPN-101421</t>
  </si>
  <si>
    <t>COVID Costs for Employees</t>
  </si>
  <si>
    <t>Payroll costs for employees quarantining who were positive for COVID.</t>
  </si>
  <si>
    <t>TPN-101379</t>
  </si>
  <si>
    <t>Alfred Ambulance COVID costs</t>
  </si>
  <si>
    <t>PPE for COVID was purchased for the A. E. Crandell Hook and Ladder Company. This included isolation gowns, surface disinfectant, biohazard bags, head covers, face masks, respirators, filters, safety glasses, examination gloves, car cleaning fogger, and N95 masks.</t>
  </si>
  <si>
    <t>TPN-138195</t>
  </si>
  <si>
    <t>Tractor Payment</t>
  </si>
  <si>
    <t>Tractor has been financed.  This will go toward one of those payments.  Total Payment is $47000.00</t>
  </si>
  <si>
    <t>TPN-278502</t>
  </si>
  <si>
    <t>Truck Payment</t>
  </si>
  <si>
    <t>Truck has been financed.  This will go toward one of those payments.  Total payment $65,178.92</t>
  </si>
  <si>
    <t>TPN-063591</t>
  </si>
  <si>
    <t>Paving of Parking Lot</t>
  </si>
  <si>
    <t>Paving of parking lot to be done in the Spring of 2022 to eliminate mud and dust.</t>
  </si>
  <si>
    <t>TPN-063572</t>
  </si>
  <si>
    <t>Town Board Meeting Access via ZOOM</t>
  </si>
  <si>
    <t>Funds were used to purchase equipment necessary for ZOOM meetings - Town Board, Planning Board.  This included carpeting for the meeting room to reduce acoustics for better hearing for the public on the ZOOM meeting.</t>
  </si>
  <si>
    <t>TPN-221209</t>
  </si>
  <si>
    <t>Alma</t>
  </si>
  <si>
    <t>The town purchased pipe to cover flooding damage that existed in the township.</t>
  </si>
  <si>
    <t>TPN-271689</t>
  </si>
  <si>
    <t>The Town hall had a mold issue which was causing a possible health hazard to those that visited or worked there.  This had to be removed and everything cleaned to bring the hall up to current health standards.</t>
  </si>
  <si>
    <t>TPN-271677</t>
  </si>
  <si>
    <t>Tree Removal - Cemetery</t>
  </si>
  <si>
    <t>Funds allowed the town to remove several trees from the Town cemetery before permanent damage was done to the headstones and the monuments in the cemetery.</t>
  </si>
  <si>
    <t>TPN-271672</t>
  </si>
  <si>
    <t>Highway Barn</t>
  </si>
  <si>
    <t>The town needed to bring the highway barn up to code and replace the old boiler and water tank system.</t>
  </si>
  <si>
    <t>TPN-143597</t>
  </si>
  <si>
    <t>Almond Recovery</t>
  </si>
  <si>
    <t>Renovation to Community room kitchen and FD restroom. Donation to Almond Sports organization. \n\n\n\n\n\n\n\n\n\nSecurity cameras for town park. Replace worn out highway equipment. Income study for grant eligibility. Update  existing windows in community building with high efficiency windows. Donation to Community Sports organization.</t>
  </si>
  <si>
    <t>TPN-240243</t>
  </si>
  <si>
    <t>2024 projects</t>
  </si>
  <si>
    <t>Fire dept. renovation Donation\nCemetery Maintenance donation\nHighway dept equipment upgrade</t>
  </si>
  <si>
    <t>TPN-091849</t>
  </si>
  <si>
    <t>2021 updates</t>
  </si>
  <si>
    <t>It compliance upgrade project. Upgrade government office system. Funds to local youth sports non-profit for lost income</t>
  </si>
  <si>
    <t>TPN-124403</t>
  </si>
  <si>
    <t>Replacement of list revenue for General Fund, Fines and Fees, Water Fund and Sewer Rents</t>
  </si>
  <si>
    <t>TPN-056171</t>
  </si>
  <si>
    <t>Replacement of lost revenue for General Fund, Fines and Fees, Water Fund, Water Sales and Sewer Fund, Sewer Rents.</t>
  </si>
  <si>
    <t>TPN-135322</t>
  </si>
  <si>
    <t>office upgrade/security</t>
  </si>
  <si>
    <t>Computer network security upgrade and printer replacement to assure  continuity of operations and security of municipal information.</t>
  </si>
  <si>
    <t>TPN-135302</t>
  </si>
  <si>
    <t>Backriver Rd Bridge</t>
  </si>
  <si>
    <t>Bridge replacement to assure continuity of operations, commerce and transportation.</t>
  </si>
  <si>
    <t>TPN-267162</t>
  </si>
  <si>
    <t>2024-017  Dump Truck</t>
  </si>
  <si>
    <t>ARPA funds applied to purchase of 2024 Dump Truck from Mack Conway Beam, Rochester, NY to assure continuity of operations, maintain municipal infrastructure and for public safety and commerce.</t>
  </si>
  <si>
    <t>TPN-282468</t>
  </si>
  <si>
    <t>Accounting Auditing</t>
  </si>
  <si>
    <t>These funds were used to audit accounting and purchasing new software for accounting purposes.</t>
  </si>
  <si>
    <t>TPN-228249</t>
  </si>
  <si>
    <t>REPAIR ROADS IN THE TOWN OF ANDOVER.</t>
  </si>
  <si>
    <t>TPN-155014</t>
  </si>
  <si>
    <t>Water Truck Purchase F550</t>
  </si>
  <si>
    <t>TPN-230603</t>
  </si>
  <si>
    <t>Purchase of Electric Department Truck</t>
  </si>
  <si>
    <t>Purchase a used pick-up truck for the superintendent for travel related business.</t>
  </si>
  <si>
    <t>TPN-230599</t>
  </si>
  <si>
    <t>Purchase New Utility Billing Software</t>
  </si>
  <si>
    <t>Upgrade the existing 20 year old Electric and Water Utilities Billing System to  prevent disruption in public utility services and provide additional customer service functions. The funds are being used to pay for the software and provide training to the employees. This includes data conversion to the new platform .</t>
  </si>
  <si>
    <t>TPN-288997</t>
  </si>
  <si>
    <t>Water Truck Repair</t>
  </si>
  <si>
    <t>Repair the front-end mechanics of the Water Truck</t>
  </si>
  <si>
    <t>TPN-288994</t>
  </si>
  <si>
    <t>Utility Vehicle Decals</t>
  </si>
  <si>
    <t>Decal Trucks purchased for Electric and Water Company</t>
  </si>
  <si>
    <t>TPN-288990</t>
  </si>
  <si>
    <t>Bucket Truck Rental</t>
  </si>
  <si>
    <t>Rental of Bucket Truck for Electric Department</t>
  </si>
  <si>
    <t>TPN-288987</t>
  </si>
  <si>
    <t>Billing Printer</t>
  </si>
  <si>
    <t>Purchase of Billing Printer for Public Water and Electric</t>
  </si>
  <si>
    <t>TPN-229955</t>
  </si>
  <si>
    <t>Water Capital Project</t>
  </si>
  <si>
    <t>Water Extension in the Town of Angelica.  These funds will be applied to engineering fees.</t>
  </si>
  <si>
    <t>TPN-158428</t>
  </si>
  <si>
    <t>Highway Wages</t>
  </si>
  <si>
    <t>Wages and Incentives paid to the Highway employees to keep the roads cleared through the outbreak.</t>
  </si>
  <si>
    <t>TPN-158437</t>
  </si>
  <si>
    <t>Belfast Town Hall Windows</t>
  </si>
  <si>
    <t>Storm Windows and repaired front concrete work to the Town Hall.</t>
  </si>
  <si>
    <t>TPN-158421</t>
  </si>
  <si>
    <t>Belfast Town Hall Generator 002</t>
  </si>
  <si>
    <t>Heating, Cooling and Generation system added to the Town Hall to bring the building up to date.</t>
  </si>
  <si>
    <t>TPN-232026</t>
  </si>
  <si>
    <t>Replaced sidewalk through the Town Park, updated the flowerboxes and holiday decor for the Towns Bicentennial celebrations.</t>
  </si>
  <si>
    <t>TPN-160729</t>
  </si>
  <si>
    <t>Emergency Address Number Installation</t>
  </si>
  <si>
    <t>4 digit numbers assigned by county for each residence. Metal double sided signs and posts were purchased and installation is over half done.</t>
  </si>
  <si>
    <t>TPN-124631</t>
  </si>
  <si>
    <t>Sewer and other projects</t>
  </si>
  <si>
    <t>The Village has allocated the original ARPA funds for a sewer project and expended the funds in 2023.  The Village received an additional $25,000 to be used for other Village projects for public health.</t>
  </si>
  <si>
    <t>TPN-248983</t>
  </si>
  <si>
    <t>LinkBelt Excavator</t>
  </si>
  <si>
    <t>Purchased used Linkbelt Excavator for $65,000.00 to maintain roads and bridges in the Town of Bolivar .</t>
  </si>
  <si>
    <t>TPN-248982</t>
  </si>
  <si>
    <t>JCB Backhoe</t>
  </si>
  <si>
    <t>Purchased used 2014 JCB Backhoe for highway maintenance use.  Used for general maintenance of roads in the Town of Bolivar</t>
  </si>
  <si>
    <t>TPN-288620</t>
  </si>
  <si>
    <t>Village EMS Protection Service Equipment</t>
  </si>
  <si>
    <t>Village Maintainenance/Replacement of Village EMS Equipment, Servicing the Village of C.F.D. Village &amp; Mutual Aid.  Ambulance's Annual Certification &amp; Renewal, Installation of EMS "New Air Tank", and Aquisition of a Dodge Ram "Brush Control Vehicle".</t>
  </si>
  <si>
    <t>TPN-288611</t>
  </si>
  <si>
    <t>Public Safety Administration (Equipment Purchase)</t>
  </si>
  <si>
    <t>Enforcement, Administration of Public Safety of Village Streets &amp; Facilities, keeping Streets and Village Property clear of hazards as Well as Public Maintenance as Repairs necessary to Streets, Water &amp; Village Sewer System in Compliance with DOH and NYS-DEC Wastewater Requirements.  New Equipment: Skid-steer &amp; Massey Snow Blower (PTO),</t>
  </si>
  <si>
    <t>TPN-290161</t>
  </si>
  <si>
    <t>Highway Dept. blg. fire</t>
  </si>
  <si>
    <t>On 1/16/2020, we experienced a devestating highway department fire. It was a total loss. While the insurance paid for the rebuild up to the policy limits, the costs to rebuild were more than the insurance would pay.  We used all of the $60,820.33 for the rebuild as lumber, concrete, garage doors and everything associated with rebuilding cost more due to COVID and there were shortages which resulted in delays.  The building was finally completed in June of 2022.</t>
  </si>
  <si>
    <t>TPN-158931</t>
  </si>
  <si>
    <t>Revenue Loss for Necessary Gov Functions</t>
  </si>
  <si>
    <t>The Town is planning to use the funds as lost revenue due to the period of Covid to provide necessary government functions. Projects include but are not limited to:\nProviding departments and employees with the necessary resources to carry out their duties.\nProviding funds for oft-neglected areas of building upkeep like roofs and garage doors.\nProviding funds for staying ahead of the road repair schedule so so they don't fall into disarray.\nProviding funds for upgrades to water/sewer electronic functions to function more effectively.\nProviding funds for town parks to provide residents with shaded and recreational space.</t>
  </si>
  <si>
    <t>TPN-088054</t>
  </si>
  <si>
    <t>Water Meter Reading Upgrade</t>
  </si>
  <si>
    <t>The town upgraded its water meter reading software and hardware. This is to establish efficiencies for reading all meters within the town boundaries while being able to maintain social distancing.</t>
  </si>
  <si>
    <t>TPN-176841</t>
  </si>
  <si>
    <t>ARPA 1</t>
  </si>
  <si>
    <t>Utilizing the funds to cover additional costs that the Town has for higher fuel costs and materials to operate the equipment, as well as the loss of revenue from the justice and other programs that the citizens were unable to use through the covid pandemic. Final expense of funds was spent in 2024 on the purchase of an upgrade piece of equipment for the highway dept.</t>
  </si>
  <si>
    <t>TPN-133025</t>
  </si>
  <si>
    <t>Wolf Creek Highway Project</t>
  </si>
  <si>
    <t>Putting Blacktop on 0.8 miles of Wolf Creek Road in the Town of Clarksville.</t>
  </si>
  <si>
    <t>TPN-059642</t>
  </si>
  <si>
    <t>SLFRF Funds Use</t>
  </si>
  <si>
    <t>Repairs and upgrades at 2 wellhouses. Tools for Infrastructure Repair- Rockboss Chainsaw to cut water pipes, Valves for STP- Ace Viking (49,252.24), Sewer Jetter Balance owed of 78,390.00 (37,390 ARPA Funds used), Water Payroll Overtime- Water line breaks Overtime from F08320-4 and F8340-4 (Not included weekly maintenance OT)-4,856.30, 2 metal detector wands to assist locating underground utilities, Tracing Machine to assist with locating Village utility lines, Diaphragm Pump to pump water out of holes during water leaks, Hydraulic breaker/ jackhammer, to break through concrete and asphalt to access utility lines owned by the village, or create curbs.  Replacement of a lawnmower, chainsaws, weed trimmers, and a snowplow to keep Village owned property and streets  maintained.</t>
  </si>
  <si>
    <t>TPN-230861</t>
  </si>
  <si>
    <t>Replacement of ambulance for Townwide Ambulance Service and contracted Town of New Hudson, as well as mutual aid to other towns in our area.  We are a small rural community with less than 3500 population receiving under $10M in funds.</t>
  </si>
  <si>
    <t>TPN-208880</t>
  </si>
  <si>
    <t>Ambulance bay roof replacement</t>
  </si>
  <si>
    <t>Replace ambulance bay roof, some rafters, and insulation.</t>
  </si>
  <si>
    <t>TPN-208874</t>
  </si>
  <si>
    <t>Backup generators administration building</t>
  </si>
  <si>
    <t>Backup generators and automatic switch gear for Town Hall, GAR Hall, Ambulance Bay, Wellman/Court House,  andHighway shop.</t>
  </si>
  <si>
    <t>TPN-208871</t>
  </si>
  <si>
    <t>Ambulance Bay wall failure repair &amp; temporary roof repair</t>
  </si>
  <si>
    <t>Repair east wall of ambulance bay for cascading failure of bricks, window sill, chimney and temporary roof repair.</t>
  </si>
  <si>
    <t>TPN-263140</t>
  </si>
  <si>
    <t>Town Hall Brick/Structure repair</t>
  </si>
  <si>
    <t>Repaired brick on Town Hall building that was falling out and wall was collapsing</t>
  </si>
  <si>
    <t>TPN-081148</t>
  </si>
  <si>
    <t>Ambulance Bay and GAR Hall infrastructure repair</t>
  </si>
  <si>
    <t>Ceiling repair ambulance bay, insulation and door at GAR hall,</t>
  </si>
  <si>
    <t>TPN-081132</t>
  </si>
  <si>
    <t>Bar Screen Project</t>
  </si>
  <si>
    <t>Engineering Study and hardware to plan for and replacement bar screen and controls at Waste Water plant.</t>
  </si>
  <si>
    <t>TPN-260564</t>
  </si>
  <si>
    <t>Large equipment replacement\nBuilding maintenance, repair, and upgrades</t>
  </si>
  <si>
    <t>TPN-090881</t>
  </si>
  <si>
    <t>Granger - Covid</t>
  </si>
  <si>
    <t>The municipality is using the funds received to cover expenses needed during the initial outbreak, employees unable to work for various reasons, yet salaries paid.  Revenue lost in Justice fees, additional expenses for maintenance and fuel increases.  The remaining funds have been used to upgrade highway equipment.</t>
  </si>
  <si>
    <t>TPN-090887</t>
  </si>
  <si>
    <t>Grove - Covid</t>
  </si>
  <si>
    <t>The municipality is using the funds received to cover wages that were expensed during the initial outbreak, employees unable to work for various reasons, yet salaries paid.  Revenue lost in Justice fees, additional expenses for maintenance and fuel increases.  Municipality is also improving the Town Halls water and sewer infrastructure.</t>
  </si>
  <si>
    <t>TPN-290019</t>
  </si>
  <si>
    <t>Purchased a water line locator to be used for maintaining and making improvements to the water system.</t>
  </si>
  <si>
    <t>TPN-290017</t>
  </si>
  <si>
    <t>Storage Tank Control House Furnance</t>
  </si>
  <si>
    <t>Replaced outdated and inoperable furnance at the control house for the storage tanks.</t>
  </si>
  <si>
    <t>TPN-290016</t>
  </si>
  <si>
    <t>Fire Hydrants Project</t>
  </si>
  <si>
    <t>Replace inoperable and poorly operating water hydrants within the town's water system.  Purchases included:  new hydrants, Pipe locator, various fittings/parts and a hydrant meter.</t>
  </si>
  <si>
    <t>TPN-290014</t>
  </si>
  <si>
    <t>Communication System</t>
  </si>
  <si>
    <t>Installed communication system so that the Pumphouse wells  and reservoirs would communicate back and forth to efficiently operate.</t>
  </si>
  <si>
    <t>TPN-290012</t>
  </si>
  <si>
    <t>Replace manual read water meters for users of the town water system with AMR Meters with end readers.  Supplies were purchased to install the new meters at each dwelling. \n Electronic meter reader was purchased. Software for new meter reading system was acquired and training was performed. Other purchases required for the successful installation of the new meters include:  new grease gun, external antennas for pit meters, and various parts and fittings.</t>
  </si>
  <si>
    <t>TPN-290008</t>
  </si>
  <si>
    <t>Wet Inspections were performed on the water storage tanks.  Leaks were determined.  Pressure washer was purchased to clean out the bottom of the tanks.  Water was purchased from neighboring community to  replenish water levels.</t>
  </si>
  <si>
    <t>TPN-290006</t>
  </si>
  <si>
    <t>Pumphouse Improvements</t>
  </si>
  <si>
    <t>Updated antiquated and previously unused water chlorination system.  New chlorine pump was installed and repairs were made as necessary to make the chlorine pump operational.</t>
  </si>
  <si>
    <t>TPN-290003</t>
  </si>
  <si>
    <t>Water Dept. Portable Generator</t>
  </si>
  <si>
    <t>Purchased portable generator for to use in the field when power is required to complete new system hookups to mains.</t>
  </si>
  <si>
    <t>TPN-290000</t>
  </si>
  <si>
    <t>Water System Extension</t>
  </si>
  <si>
    <t>Extension of the water system to users that previously did not have the option of hooking into the Town Water Distribution System.</t>
  </si>
  <si>
    <t>TPN-096384</t>
  </si>
  <si>
    <t>Expansion and upgrade of water system.</t>
  </si>
  <si>
    <t>TPN-278588</t>
  </si>
  <si>
    <t>Obligated funds of $93040.00 will be used to connected an additional well with our existing one and complete wiring and pipe connections. We will also install a pump controller and add flow pacing capabilities to chemical feed pumps. Piping will be upsized.  A pressure transducer will be added to change communications to a cellular system.  Expenditures completed include a metering pump, back pressure valves, accessory kits.  We have also used ARPA funds for emergency repairs to the water system caused by a leak.  In addition we have purchased the back up water well which we are connection with the obligated funds.</t>
  </si>
  <si>
    <t>TPN-152198</t>
  </si>
  <si>
    <t>SLFRF Prov of Government Services</t>
  </si>
  <si>
    <t>Funds used to insulate town buildings to assist in reducing utility cost,  to allow for more work space for repairing and maintaining highway equipment and motor vehicles, and to allow for more work area so employees can work in separate areas to protect their health if in the future there would be other illnesses such as COVID.</t>
  </si>
  <si>
    <t>TPN-152252</t>
  </si>
  <si>
    <t>Purchase of 84"  2023 Rotorake with 540 PTO Drive to be used to assist in providing government service of maintaining roads in the Town.</t>
  </si>
  <si>
    <t>TPN-277873</t>
  </si>
  <si>
    <t>Additional funds paid to New Hudson Fire Co. above budgeted funds from tax levy</t>
  </si>
  <si>
    <t>TPN-277870</t>
  </si>
  <si>
    <t>Assessment</t>
  </si>
  <si>
    <t>To provide government services by revaluation of tax parcels in the Town to update tax assessments to maintain accurate valuations of property values due to increase in sale price of property during and after COVID.</t>
  </si>
  <si>
    <t>TPN-277860</t>
  </si>
  <si>
    <t>Facility Improvement</t>
  </si>
  <si>
    <t>To provide government services by upgrading highway heating system to reduce energy cost, save taxpayers dollars, provide adequate heat during winter months to properly maintain equipment and for employee well being.</t>
  </si>
  <si>
    <t>TPN-061083</t>
  </si>
  <si>
    <t>SLFRF Prov of Gov Services</t>
  </si>
  <si>
    <t>Providing road maintenance including maintenance of highway Freightliner dump body (painting) at cost of $4,500 and purchase of HT Tow behind rake with extension at cost of $8,700</t>
  </si>
  <si>
    <t>TPN-271642</t>
  </si>
  <si>
    <t>Highway equipment that needed to be upgraded, yet due to covid was unable to replace or upgrade until now.  Equipment purchasing and upgrading has become a difficult task for smaller municipalities.  The wait time has become extended to the point that you may wait two years before anything becomes available.</t>
  </si>
  <si>
    <t>TPN-271633</t>
  </si>
  <si>
    <t>Town hall and highway barn updates completed to bring both buildings back up to code.  Funds that were expended to cover the higher costs for parts and supplies since Covid.  As well as covering those payroll expenses for people that could not work during the epidemic.</t>
  </si>
  <si>
    <t>TPN-263778</t>
  </si>
  <si>
    <t>Main hall upgrade</t>
  </si>
  <si>
    <t>Upgrade kitchen and mail hall of community center</t>
  </si>
  <si>
    <t>TPN-263775</t>
  </si>
  <si>
    <t>Purchase new water meters for Town's water system</t>
  </si>
  <si>
    <t>TPN-263771</t>
  </si>
  <si>
    <t>Share ARPA funds with employees</t>
  </si>
  <si>
    <t>TPN-140004</t>
  </si>
  <si>
    <t>Watson Road Bridge Project</t>
  </si>
  <si>
    <t>Replace bridge . Allow access for residents as well as emergency vehicles . Prevent waterway from contaminating  private wells .</t>
  </si>
  <si>
    <t>TPN-050229</t>
  </si>
  <si>
    <t>TPN-136392</t>
  </si>
  <si>
    <t>New Municipal Building</t>
  </si>
  <si>
    <t>New Municipal Building Construction</t>
  </si>
  <si>
    <t>TPN-066539</t>
  </si>
  <si>
    <t>Highway/Municipal Building to replace existing Town Buildings that have exceeded functional life span.  Expected to be completed by December 2024.</t>
  </si>
  <si>
    <t>TPN-160878</t>
  </si>
  <si>
    <t>Town of West Almond COVID</t>
  </si>
  <si>
    <t>The municipality is using the funds that have been received to cover improvements to the town hall and highway building to bring them up to code.</t>
  </si>
  <si>
    <t>TPN-087155</t>
  </si>
  <si>
    <t>General government services to include but not limited to repair and maintenance of town roads.</t>
  </si>
  <si>
    <t>TPN-265316</t>
  </si>
  <si>
    <t>Installed Security System, repaired office building exterior, installed handicap accessible door, replaced back door, replaced all locks,</t>
  </si>
  <si>
    <t>TPN-150343</t>
  </si>
  <si>
    <t>New phone system install including additional phone lines, Income study for grant qualification, Cla-val (control valve) for well pump for municipal water system, repair on broken water main</t>
  </si>
  <si>
    <t>TPN-057980</t>
  </si>
  <si>
    <t>2021 Projects</t>
  </si>
  <si>
    <t>Water Transmission &amp; Distribution Repair/Improvements.  IT compliance project. Upgrade government office phone system.</t>
  </si>
  <si>
    <t>TPN-078074</t>
  </si>
  <si>
    <t>Orchard Park Water Tank</t>
  </si>
  <si>
    <t>Replace water tank at our Orchard Park site.</t>
  </si>
  <si>
    <t>TPN-134967</t>
  </si>
  <si>
    <t>Theresa Blvd</t>
  </si>
  <si>
    <t>Replaced a section of 165 ft of galvanized failing stormwater pipes with 165 ft of 24" HD plastic pipe, includes labor, equipment, excavation and blacktop.</t>
  </si>
  <si>
    <t>TPN-134985</t>
  </si>
  <si>
    <t>Kelly Road</t>
  </si>
  <si>
    <t>Original Town project of $110,000. Project addition of $24,584.00 for grading, armoring on both upstream embankments, adjusting the outfall of the existing 24" culvert pipe to complete the project.</t>
  </si>
  <si>
    <t>TPN-264450</t>
  </si>
  <si>
    <t>TPN-264448</t>
  </si>
  <si>
    <t>Rug replacement</t>
  </si>
  <si>
    <t>TPN-264446</t>
  </si>
  <si>
    <t>Lighting/ garage fan replacement</t>
  </si>
  <si>
    <t>TPN-264444</t>
  </si>
  <si>
    <t>Additional funding to Fire Districts</t>
  </si>
  <si>
    <t>TPN-264443</t>
  </si>
  <si>
    <t>Employee retention payments</t>
  </si>
  <si>
    <t>TPN-264442</t>
  </si>
  <si>
    <t>Highway Chenango Bridge Hydrology study</t>
  </si>
  <si>
    <t>TPN-264441</t>
  </si>
  <si>
    <t>Generator project</t>
  </si>
  <si>
    <t>TPN-264437</t>
  </si>
  <si>
    <t>replacement of water mains exit 6</t>
  </si>
  <si>
    <t>TPN-144956</t>
  </si>
  <si>
    <t>Main Street Bridge</t>
  </si>
  <si>
    <t>North Abutment Scour Repair for Main Street Bridge</t>
  </si>
  <si>
    <t>TPN-060409</t>
  </si>
  <si>
    <t>Hurd Road</t>
  </si>
  <si>
    <t>Replacement of Culvert pipe on Hurd Road due to flood damage of July 12, 2021;\nAs of this date work has not begun due to weather.</t>
  </si>
  <si>
    <t>TPN-060393</t>
  </si>
  <si>
    <t>Beech Ridge Road Culvert Replacement</t>
  </si>
  <si>
    <t>Beech Ridge Road repair:  Road washed out due to flooding in the July 12, 2021 storm.  Original culvert (which was destroyed) was replaced with 2 larger culvert pipes and repairs were completed as of  December 15, 2021.</t>
  </si>
  <si>
    <t>TPN-161803</t>
  </si>
  <si>
    <t>Water Department Revenue Replacement</t>
  </si>
  <si>
    <t>SLFRF funds used for additional water meter sensors and new equipment for the Water Department as well as expenses from Intermunicipal Water Connection.</t>
  </si>
  <si>
    <t>TPN-084839</t>
  </si>
  <si>
    <t>Rochelle Road Water</t>
  </si>
  <si>
    <t>Working on plans to replace water mains at our Rochelle Road site.</t>
  </si>
  <si>
    <t>TPN-129921</t>
  </si>
  <si>
    <t>Improvements were made to the Town Hall to install new gutters, install a snow retention system, and additional electrical work to support the improvements.  This was put in place to ensure the safety of visitors and employees using the Town Hall.  The new safety features put in place were successful and the desired outcome was achieved.</t>
  </si>
  <si>
    <t>TPN-129909</t>
  </si>
  <si>
    <t>Public Utility Improvements</t>
  </si>
  <si>
    <t>Public services included water line replacement to outdated systems.  The residents in the water district have benefited from the updated lines.  The desired outcome was to improve water quality and reduce water loss.  Follow-up water testing concluded that the desired outcome was achieved.</t>
  </si>
  <si>
    <t>TPN-201752</t>
  </si>
  <si>
    <t>Public Utility Control Panel</t>
  </si>
  <si>
    <t>Control panel upgrade to automate the process of notification of emergencies to the public works staff at the pumping station.  This was put in place to ensure safety of both residents and the public works department.  These new safety features achieved the desired outcome by providing emergency communication if needed.</t>
  </si>
  <si>
    <t>TPN-201746</t>
  </si>
  <si>
    <t>Public Utility Software Upgrade</t>
  </si>
  <si>
    <t>Upgrade public utility software - billing software, auto pay, email billing.  This includes software costs, support, and extended features.  The residents in the water district will benefit from updated online features.   The desired outcome is to provide residents with simplified and ease of billing, to ensure timely and accurate payments, and allow residents access to historical data of their usage.  The desired outcome of the software upgrade has been achieved.</t>
  </si>
  <si>
    <t>TPN-133164</t>
  </si>
  <si>
    <t>TOWN HALL RENOVATION</t>
  </si>
  <si>
    <t>TOWN HALL RENOVATION OF EXTERIOR AND BUILDING ENTRANCES TO ADA SPECIFICATIONS TO IMPROVE ACCESSIBILITY TO TOWN SERVICES AND COMMUNITY ROOM.</t>
  </si>
  <si>
    <t>TPN-046241</t>
  </si>
  <si>
    <t>TOWN HALL MEETING ROOM UPGRADES</t>
  </si>
  <si>
    <t>UPDATE TOWN HALL MEETING ROOM WITH TECHNOLOGY TO ENHANCE VIRTUAL MEETINGS</t>
  </si>
  <si>
    <t>TPN-046155</t>
  </si>
  <si>
    <t>HILLCREST WATER TANK</t>
  </si>
  <si>
    <t>WORK ON THE PROJECT INCLUDES REMOVAL &amp; REPLACEMENT OF AN EXISTING STEEL WATER STORAGE TANK WITH A NEW GLASS-LINED WATER STORAGE TANK</t>
  </si>
  <si>
    <t>TPN-139899</t>
  </si>
  <si>
    <t>Soft Starter #1</t>
  </si>
  <si>
    <t>Sewer station soft starter replacement.</t>
  </si>
  <si>
    <t>TPN-202854</t>
  </si>
  <si>
    <t>Upper Court/Ind Park Sewer Line</t>
  </si>
  <si>
    <t>A new sewer line is being installed for the Upper Court St. / Industrial Park corridor.</t>
  </si>
  <si>
    <t>TPN-202841</t>
  </si>
  <si>
    <t>Stratmill Tank Rehab</t>
  </si>
  <si>
    <t>Stratmill Water Tank Rehabilitation and Refurbishment</t>
  </si>
  <si>
    <t>TPN-262405</t>
  </si>
  <si>
    <t>Grange Hall Park</t>
  </si>
  <si>
    <t>Repaired park pavilion</t>
  </si>
  <si>
    <t>TPN-262398</t>
  </si>
  <si>
    <t>Repaired a portion of the Town Hall roof</t>
  </si>
  <si>
    <t>TPN-058303</t>
  </si>
  <si>
    <t>Sewer main replacement</t>
  </si>
  <si>
    <t>Sewer line re-build.</t>
  </si>
  <si>
    <t>TPN-294536</t>
  </si>
  <si>
    <t>basketball court</t>
  </si>
  <si>
    <t>we prepared the ground for a basketball court.  It was paved and baskets were installed and it was striped.</t>
  </si>
  <si>
    <t>TPN-288405</t>
  </si>
  <si>
    <t>Truck purchase</t>
  </si>
  <si>
    <t>Purchase of a 2024 Ford F600 Truck that is needed for the Highway Department.</t>
  </si>
  <si>
    <t>TPN-288379</t>
  </si>
  <si>
    <t>Town of Lisle needed a new Dog Kennel as the old kennel was not safe for the dogs and the public.\nThe Town has seen an increased number of dogs, either strays or unwanted dogs, and need a facility that not only protected the dogs but also gave a safe place for the public to redeem their dogs or adopt an available dog.</t>
  </si>
  <si>
    <t>TPN-146869</t>
  </si>
  <si>
    <t>The Park Improvement project was created to update an existing park - including electrical rewiring, new picnic tables, paving of a new basketball court and walking trail, and more.  The project is considered to have exceeded expectations.  The tax payers of the Town of Maine will be able to enjoy this updated park and the many benefits that come along with that.  This project and its purpose have been fulfilled.</t>
  </si>
  <si>
    <t>TPN-146861</t>
  </si>
  <si>
    <t>Improvements made to the municipality\u2019s Town Hall for the safety and wellbeing of both the employees of the building as well as the tax payers.  Updates included installation of generator(s) and ductless heat pump(s).  The updates were necessary and the work was completed as expected.  The project is considered fulfilled and met the expectations.</t>
  </si>
  <si>
    <t>TPN-146854</t>
  </si>
  <si>
    <t>ARPA ADMIN</t>
  </si>
  <si>
    <t>Admin work completed specifically for ARPA reporting - including April annual report as well as SAM.gov annual renewals.  The Admin expense will be needed every year until the ARPA grant is closed.  This is a necessary expense to ensure compliance with the ARPA grant.</t>
  </si>
  <si>
    <t>TPN-216199</t>
  </si>
  <si>
    <t>Purchase of Replacement Equipment - International Plow Truck</t>
  </si>
  <si>
    <t>Purchase of needed equipment for the safety and maintenance of the roads for our community.</t>
  </si>
  <si>
    <t>Purchase of replacement equipment, that had outlived its usefulness, but was not available during the COVID-19 pandemic and has increased in cost considerably due to the impact of cost and supply chain issues as a result of the pandemic.</t>
  </si>
  <si>
    <t>TPN-136494</t>
  </si>
  <si>
    <t>Normal Municipal Expenses</t>
  </si>
  <si>
    <t>The Town of Sanford used the Fiscal Recovery Funds to provide government services to the extent of reduction in revenue due to the pandemic. The local Food Pantry had struggled greatly due to loss of donations and a sharp increase in families utilizing their services so Funds were transferred to the Food Pantry to facilitate the ability to feed the extra families. The Town of Sanford also helped to fund small events in the community ie. Fireworks for the festival that increased town moral and promoted the community being outdoors. In addition, Personnel costs were incurred amounting to $6,386.61. These personnel costs are directly associated with the tracking and management of ARPA funds as well as training throughout the building to avoid shutdown issues related to COVID.</t>
  </si>
  <si>
    <t>TPN-204946</t>
  </si>
  <si>
    <t>The Town of Sanford used the Fiscal Recovery Funds to provide government services to the extent of reduction in revenue due to the pandemic. The local food pantry has continued to have an increased demand in services since COVID so funds were transferred to the Food Pantry to facilitate the ability to feed the extra families. The Town of Sanford also helped to fund small events in the community, ie. fireworks for the festival that increased town moral and promoted the community being outdoors. In addition, Personnel costs were incurred amounting to $4,718.54. These Personnel costs are directly associated with the tracking and management of ARPA funds as well as training throughout the building to avoid shutdown issues related to COVID.</t>
  </si>
  <si>
    <t>TPN-283078</t>
  </si>
  <si>
    <t>4.2024-3.2025</t>
  </si>
  <si>
    <t>The Town of Sanford used the Fiscal Recovery Funds to provide government services to the extent of reduction in revenue due to the pandemic. The local food pantry has continued to have an increased demand in services since COVID so funds were transferred to the Food Pantry to facilitate the ability to feed the extra families. The Town of Sanford also helped to fund small events in the community, ie. fireworks for the festival that increased town moral and promoted the community being outdoors. The Town has implemented the TextMyGov Services to promote communication in times of need and provide a service to anyone in our community: resident/non-resident for a two-year contract (Year 1: $3500.00). In addition, Personnel costs were incurred amounting to $3,568.06. These Personnel costs are directly associated with the tracking and management of ARPA funds as well as training throughout the building to avoid shutdown issues related to COVID. A laptop and chromebook were purchased for the completion of remote work as well as for board members to have online access during their meetings to local laws, regulations, etc. eliminating the need for paper waste and spreading illness thru unnecessary contact amounting to $1897.71. \nAs the community moves further in time from the pandemic, residual effects of the pandemic are still coming to the surface as residents struggle to recover from their losses. The Town of Sanford donated money to non-profit organizations that have provided a great deal to the community's well-being, mental health, and promoting the community to come together and enjoy the outdoors. These organizations include the Deposit Historical Society &amp; Museum, the Deposit Community Pool, the Deposit Community Park, and the Deposit Little League (which is an umbrella organization over all youth sports in the community). \nThe Town of Sanford obligated the funds of $29,500 with Resolution #69 of 2024 to be expended in the years 2025 and 2026. Specifically, 2025 obligations are as follows:  TextMyGov $2500 (year 2 of contract), Deposit Lumberjack Festival Non-profit $1500, Deposit Food Pantry Non-Profit $10,000, and Personnel Costs $3,000 (of which, $2,129.32 have already been expended for 2025). \n2026 obligations are as follows:  Deposit Lumberjack Festival Non-profit $1500, Deposit Food Pantry Non-Profit $7,500, and Personnel Costs $3,500.</t>
  </si>
  <si>
    <t>TPN-076929</t>
  </si>
  <si>
    <t>The Town of Sanford used the Fiscal Recovery Funds to provide government services to the extent of reduction in revenue due to the pandemic. Office and cleaning supplies were purchased to reduce the spread of COVID-19 in the Courtroom, Clerk\u2019s Office, and Highway Department which permitted the Town of Sanford to maintain public access to the Town\u2019s buildings and services, aiding in a \u201cReturn to Normal\u201d. A laptop was purchased for employee to have remote access during periods of quarantine. These costs totaled $11,172.90. In addition, Personnel costs were incurred amounting to $880.04. These personnel costs are directly associated with the tracking and management of ARPA Funds.</t>
  </si>
  <si>
    <t>TPN-062799</t>
  </si>
  <si>
    <t>COVID1</t>
  </si>
  <si>
    <t>Project included but not limited to maintaining, operating, and repairing municipal infrastructure of water and sewer; to financial support employees; and to cover pandemic related expenses to mitigate the negative impact of COVID-19 economic losses.</t>
  </si>
  <si>
    <t>TPN-230375</t>
  </si>
  <si>
    <t>Triangle Town Website Project</t>
  </si>
  <si>
    <t>Town of Triangle spent $1,450 on a website for town business.</t>
  </si>
  <si>
    <t>TPN-280017</t>
  </si>
  <si>
    <t>Triangle Highway Equipment</t>
  </si>
  <si>
    <t>Town of Triangle spent funds on a plow truck for the highway department.</t>
  </si>
  <si>
    <t>TPN-280014</t>
  </si>
  <si>
    <t>Triangle Town Hall Upgrades</t>
  </si>
  <si>
    <t>The Town of Triangle obligated and spent funds on Town hall roof repair and backup generator installation,.</t>
  </si>
  <si>
    <t>TPN-141389</t>
  </si>
  <si>
    <t>Lexipol Policy Manual Program</t>
  </si>
  <si>
    <t>Lexipol program to keep police manuals up to date.</t>
  </si>
  <si>
    <t>TPN-141441</t>
  </si>
  <si>
    <t>Air Units</t>
  </si>
  <si>
    <t>New air units in town offices with improved filters.</t>
  </si>
  <si>
    <t>TPN-141996</t>
  </si>
  <si>
    <t>Police Gate</t>
  </si>
  <si>
    <t>New entry gate for the town's police lot</t>
  </si>
  <si>
    <t>TPN-141734</t>
  </si>
  <si>
    <t>20 defibrillators for use by the town's police department and at town facilities.</t>
  </si>
  <si>
    <t>TPN-141705</t>
  </si>
  <si>
    <t>COVID Premium Payment</t>
  </si>
  <si>
    <t>Premium payment for current employees that worked for the town during the NYS COVID-19 emergency period.</t>
  </si>
  <si>
    <t>TPN-211840</t>
  </si>
  <si>
    <t>Rebuilding of the town's public pool which fell into disrepair during the COVID-19 pandemic.</t>
  </si>
  <si>
    <t>TPN-268835</t>
  </si>
  <si>
    <t>Community House safety &amp; revitalization</t>
  </si>
  <si>
    <t>Community House Safety repairs and rehabilitation</t>
  </si>
  <si>
    <t>TPN-268822</t>
  </si>
  <si>
    <t>Pumphouse</t>
  </si>
  <si>
    <t>Water pumphouse infrastructure expansion</t>
  </si>
  <si>
    <t>TPN-268784</t>
  </si>
  <si>
    <t>Chestnut Bridge</t>
  </si>
  <si>
    <t>Bridge work</t>
  </si>
  <si>
    <t>TPN-135897</t>
  </si>
  <si>
    <t>SULZER ABS PUMP</t>
  </si>
  <si>
    <t>upgrades to the West Windsor Sewer District pump stations that will reduce energy consumption that is caused  by hard starting the large 7 to 15 HP motors at the locations within the district. These upgrades will lead to energy savings and increase the longevity of the motors.</t>
  </si>
  <si>
    <t>TPN-135829</t>
  </si>
  <si>
    <t>Koester KBS Mixer</t>
  </si>
  <si>
    <t>TPN-146949</t>
  </si>
  <si>
    <t>Town Hall ductless splits</t>
  </si>
  <si>
    <t>Installation of electric split duct heat pumps.  Units will reduce energy consumption and reduce reliance on fossil fuels for heating.  Units will improve indoor air quality for employees and the community that seeks public services at the Town Hall building.</t>
  </si>
  <si>
    <t>TPN-203890</t>
  </si>
  <si>
    <t>Town Hall Clerk</t>
  </si>
  <si>
    <t>for security improvements and renovations of the Town Clerk\u2019s office space to improve interactions with the public</t>
  </si>
  <si>
    <t>TPN-203882</t>
  </si>
  <si>
    <t>Sulzer ABS Submersible</t>
  </si>
  <si>
    <t>energy savings and increase the longevity of the motors.</t>
  </si>
  <si>
    <t>TPN-203912</t>
  </si>
  <si>
    <t>WYR AEDS</t>
  </si>
  <si>
    <t>(2) automated external defibrillators  for youth sports</t>
  </si>
  <si>
    <t>TPN-203899</t>
  </si>
  <si>
    <t>Koester Sulzer ABS</t>
  </si>
  <si>
    <t>replacement submersible non-clog pump.  Sewer district</t>
  </si>
  <si>
    <t>TPN-204682</t>
  </si>
  <si>
    <t>SEWER REED BEDS</t>
  </si>
  <si>
    <t>West Windsor reed beds</t>
  </si>
  <si>
    <t>TPN-265147</t>
  </si>
  <si>
    <t>Sewer Motors</t>
  </si>
  <si>
    <t>Replace motors at sewer plant.</t>
  </si>
  <si>
    <t>TPN-265140</t>
  </si>
  <si>
    <t>McNair Bridge</t>
  </si>
  <si>
    <t>McNair Road over Tuscarora Creek Bridge Superstructure Replacement Project.  Engineering consult fees.</t>
  </si>
  <si>
    <t>TPN-265117</t>
  </si>
  <si>
    <t>Replace portion of Town Hall roof.</t>
  </si>
  <si>
    <t>TPN-088830</t>
  </si>
  <si>
    <t>Sewer Pump Station VSD Upgrade</t>
  </si>
  <si>
    <t>Installing variable speed drive electronics and upgrades to the West Windsor Sewer District pump stations that will reduce energy consumption that is caused by hard starting of the large 7 to 15 HP motors at the 5 locations that currently exist within the district. This will lead to energy savings and longevity of the motors.</t>
  </si>
  <si>
    <t>TPN-088827</t>
  </si>
  <si>
    <t>Upgrading computers and servers in the town hall and highway garage. Making remote work possible if needed in the future.</t>
  </si>
  <si>
    <t>TPN-088812</t>
  </si>
  <si>
    <t>Ordered 3 Broselow Pediatric Resuscitation System for the Eastern Broome EMS</t>
  </si>
  <si>
    <t>TPN-286104</t>
  </si>
  <si>
    <t>Village of Endicott Street Scape and Public Improvement Project</t>
  </si>
  <si>
    <t>Funds were used on a public improvement project in the Village of Endicott which included water and sewer infrastructure upgrades and street scape and pedestrian improvements.</t>
  </si>
  <si>
    <t>TPN-089839</t>
  </si>
  <si>
    <t>VJC COVID-19 Revenue Replacement Services</t>
  </si>
  <si>
    <t>Maintenance and repair of Village facilities, roads and bridges. It also includes expenses for mitigation and mediation of the negative impact of COVID-19.</t>
  </si>
  <si>
    <t>TPN-125037</t>
  </si>
  <si>
    <t>Water/Sewer Billing</t>
  </si>
  <si>
    <t>Upgrade water/sewer meter reading and billing</t>
  </si>
  <si>
    <t>TPN-196458</t>
  </si>
  <si>
    <t>Generator purchased for building at well house #4</t>
  </si>
  <si>
    <t>TPN-262169</t>
  </si>
  <si>
    <t>E Code</t>
  </si>
  <si>
    <t>This project made our Code book more accessible to the Village Residents, who now can access vital Village information 24/7. This affects the quality of the residents lives.</t>
  </si>
  <si>
    <t>TPN-041746</t>
  </si>
  <si>
    <t>Pine St Water Tank Repair</t>
  </si>
  <si>
    <t>The water tank on Pine Street was resealed both inside and out.</t>
  </si>
  <si>
    <t>TPN-055875</t>
  </si>
  <si>
    <t>Oquaga Creek Water Crossing</t>
  </si>
  <si>
    <t>This project was to protect a vital water line crossing Oquaga Creek. The line was exposed and the project installed a j hook to protect the line from debris during flood events.</t>
  </si>
  <si>
    <t>TPN-143882</t>
  </si>
  <si>
    <t>Leaching Chamber</t>
  </si>
  <si>
    <t>Placed leaching chamber on Harriet Street to alleviate flooding on the street.</t>
  </si>
  <si>
    <t>TPN-143774</t>
  </si>
  <si>
    <t>Sewer 2 Main Control Replacement</t>
  </si>
  <si>
    <t>Replace pump station control board on sewer #2.</t>
  </si>
  <si>
    <t>TPN-143575</t>
  </si>
  <si>
    <t>Municipal Roof Repair</t>
  </si>
  <si>
    <t>Replace leaking roof on main municipal building.</t>
  </si>
  <si>
    <t>TPN-143457</t>
  </si>
  <si>
    <t>CIPP lining on Harriet Street, Chestnut Street, Upland Terrace and Third Street to include root cutting.</t>
  </si>
  <si>
    <t>TPN-043407</t>
  </si>
  <si>
    <t>Manhole Replacement St. Bonaventure</t>
  </si>
  <si>
    <t>Replace manhole in front of St. Bonaventure University to include labor, materials, flow management and full restoration</t>
  </si>
  <si>
    <t>TPN-150264</t>
  </si>
  <si>
    <t>COURT/HWY BLDG REPAIR</t>
  </si>
  <si>
    <t>INFRASTRUCTURE REPAIR TO THE COURT/HIGHWAY BUIDLING</t>
  </si>
  <si>
    <t>TPN-150262</t>
  </si>
  <si>
    <t>PARKS REPAIR</t>
  </si>
  <si>
    <t>REPAIR THE PARKS</t>
  </si>
  <si>
    <t>TPN-150252</t>
  </si>
  <si>
    <t>TOWN HALL REPAIR</t>
  </si>
  <si>
    <t>REPAIR TO TOWN HALL INFRASTRUCTURE</t>
  </si>
  <si>
    <t>TPN-207076</t>
  </si>
  <si>
    <t>TOWN HALL ELECTRICAL</t>
  </si>
  <si>
    <t>ELECTRICAL UPGRADES</t>
  </si>
  <si>
    <t>TPN-263975</t>
  </si>
  <si>
    <t>HIGHWAY BUILDING REPAIR/RESTRUCTURE</t>
  </si>
  <si>
    <t>HIGHWAY BUILDING REPAIR/RESTRUCTURE INCLUDED REPAIRNG THE SALT/SAND SHED THAT HOLDS THE TOWN SUPPLY.  THIS REPAIR WAS NEEDED TO KEEP THE CONTENTS DRY AND AWAY FROM THE WEATHER ELEMENTS.  THE WEATHER IN OUR AREA IS EXTREME DURING MOST MONTHS DURING THE WINTER.  THIS WAS A PROJECT THAT DEFINITELY NEEDED TO BE COMPLETED TO GIVE THE TOWN OF ALLEGANY RESIDENTS THAT SAFE ROADS THEY NEED DURING THE WINTER MONTHS.  REPAIRS WERE ALSO NEEDED FOR THE HIGHWAY BUIDLING ITSELF TO INSURE THE SAFETY OF THE HIGHWAY EQUIPMENT AND STAFF.</t>
  </si>
  <si>
    <t>TPN-273116</t>
  </si>
  <si>
    <t>CEMETERY REPAIR/RESTRUCTURE</t>
  </si>
  <si>
    <t>WIND/WEATHER DAMAGE MADE SEVERAL TREES FALL DOWN AND /OR NEED TO BE TAKEN DOWN DUE TO HAZARDS TO THE EXISTING MONUMENTS/BUILDINGS AND ALSO VISITORS TO THE CEMETERY.  THIS PROJECT NEEDED TO BE COMPLETED FOR THE SAFETY OF STAFF AND RESIDENTS.  THE WEATHER CONDITIONS ALSO IMPACTED THE 2 BUILDING STRUCTURES IN THE CEMETERY.  THEY NEEDED RESTRUCTRE AND REPAIR SO DAY TO DAY SERVICES COULD BE PROVIDED TO THE RESIDENTS OF THE TOWN OF ALLEGANY.</t>
  </si>
  <si>
    <t>TPN-277268</t>
  </si>
  <si>
    <t>SEWER EXTENSION INFRASTRUCTURE</t>
  </si>
  <si>
    <t>SEWER EXTENTION/INFRASTRUCTURE REPAIR FROM THE END OF THE FIVE MILE RD, ALLEGANY TO THE VILLAGE OF ALLEGANY BOUNDY LINE.  THIS IS NEEDED FOR THE RESIDENTS/BUSINESSES ALONG THIS TWO MILE STRETCH OF LAND TO HAVE SIGNIFICANT SUPPLY OF SEWER LINES.</t>
  </si>
  <si>
    <t>TPN-063185</t>
  </si>
  <si>
    <t>Premium Pay #2</t>
  </si>
  <si>
    <t>Premium Pay to Town of Allegany Employees</t>
  </si>
  <si>
    <t>TPN-063161</t>
  </si>
  <si>
    <t>Premium Pay to Town of Allegany Employees.</t>
  </si>
  <si>
    <t>TPN-261608</t>
  </si>
  <si>
    <t>WV water improvements part 2</t>
  </si>
  <si>
    <t>additional replacement of and addition to security for water system.</t>
  </si>
  <si>
    <t>TPN-072682</t>
  </si>
  <si>
    <t>water facilities improvements</t>
  </si>
  <si>
    <t>purchase of tractor and implements for maintenance and repair of drinking water infrastructure facilities</t>
  </si>
  <si>
    <t>TPN-145830</t>
  </si>
  <si>
    <t>Replace pumps and electrical components at lift station.\n\nThe lift station is used to pump wastewater and sewage from a low level to a higher level because the gradient of the area does not allow for a natural flow. The lift station has two primary elements: the wet well and the controls. The wet well acts as a basin to store sewage until it is ready to be discharged or pumped. The control panel is essentially the \u201cbrain\u201d of the lift station, as it recognizes when the pit is full and signals the lift station to pump the wastewater to higher ground. When a lift station is not working properly, the consequences can be severe. Sewage can quickly backup into homes and businesses and cause costly damages. The pumps, electronic controls and electrical system of a lift station reside in a highly corrosive environment.</t>
  </si>
  <si>
    <t>TPN-145947</t>
  </si>
  <si>
    <t>Pump Project for Water System</t>
  </si>
  <si>
    <t>An evaluation of the primary components of the water system determined that the existing pumps are not working at full capacity.  One pump is only working at 43% capacity and the other pump is working at 76% capacity.  The pump working at the lowest capacity will be replaced. The other pump will be evaluated to determine if it can be rebuilt or if it will need to be replaced.</t>
  </si>
  <si>
    <t>TPN-154707</t>
  </si>
  <si>
    <t>Unit Heaters at Garage</t>
  </si>
  <si>
    <t>The town purchase unit heaters for the town garage.</t>
  </si>
  <si>
    <t>TPN-154698</t>
  </si>
  <si>
    <t>Software for Town Clerk</t>
  </si>
  <si>
    <t>The town purchase new software for the Town clerk which will be used to track revenues and expenditures of the clerk and the town.</t>
  </si>
  <si>
    <t>TPN-214345</t>
  </si>
  <si>
    <t>Generator for welder</t>
  </si>
  <si>
    <t>The town purchased a generator to power its welder.</t>
  </si>
  <si>
    <t>TPN-214344</t>
  </si>
  <si>
    <t>2 Way Radios</t>
  </si>
  <si>
    <t>The Town purchased 2 way radios.</t>
  </si>
  <si>
    <t>TPN-214343</t>
  </si>
  <si>
    <t>200 Year Celebration</t>
  </si>
  <si>
    <t>The Town used ARPA funds to fund its 200 year celebration.</t>
  </si>
  <si>
    <t>TPN-214342</t>
  </si>
  <si>
    <t>Administrative costs</t>
  </si>
  <si>
    <t>Administrative costs for new computer for Town Supervisor, Board room chairs and new town sign, etc.</t>
  </si>
  <si>
    <t>TPN-278951</t>
  </si>
  <si>
    <t>Snow plow wing arms</t>
  </si>
  <si>
    <t>The town purchased snow plow wing arms.</t>
  </si>
  <si>
    <t>TPN-278943</t>
  </si>
  <si>
    <t>Playground supplies</t>
  </si>
  <si>
    <t>The town purchased wood chips for the playground.</t>
  </si>
  <si>
    <t>TPN-278938</t>
  </si>
  <si>
    <t>New furnace and generator supplies</t>
  </si>
  <si>
    <t>The town installed a new furnace and purchased generator supplies.</t>
  </si>
  <si>
    <t>TPN-278931</t>
  </si>
  <si>
    <t>Computers printers software</t>
  </si>
  <si>
    <t>The town purchased new computers, printers and software for various departments.</t>
  </si>
  <si>
    <t>TPN-072787</t>
  </si>
  <si>
    <t>New Tractor &amp; Trailer</t>
  </si>
  <si>
    <t>Purchase new tractor &amp; trailer for use at the parks and other areas of the town.</t>
  </si>
  <si>
    <t>TPN-072791</t>
  </si>
  <si>
    <t>Upgrade Website</t>
  </si>
  <si>
    <t>Upgrade to the Town website.</t>
  </si>
  <si>
    <t>TPN-156720</t>
  </si>
  <si>
    <t>Essential Worker Bonuses</t>
  </si>
  <si>
    <t>The town paid its employees an essential worker bonus.</t>
  </si>
  <si>
    <t>TPN-224529</t>
  </si>
  <si>
    <t>File Cabinets for Justice</t>
  </si>
  <si>
    <t>The town used ARPA funds to purchase new file cabinets for the justice.</t>
  </si>
  <si>
    <t>TPN-280607</t>
  </si>
  <si>
    <t>New highway truck</t>
  </si>
  <si>
    <t>Purchase of 2026 highway truck.</t>
  </si>
  <si>
    <t>TPN-133215</t>
  </si>
  <si>
    <t>Water Infrastructure Engineering and System Improvements</t>
  </si>
  <si>
    <t>TPN-133205</t>
  </si>
  <si>
    <t>Village Staffing Premium Pay</t>
  </si>
  <si>
    <t>TPN-142235</t>
  </si>
  <si>
    <t>The Town approved the purchase of a CASE IH FARMALL Utility 115A 4WD Cab Tractor for use in the highway department. The expenditure will be made in the next reporting period.</t>
  </si>
  <si>
    <t>TPN-220561</t>
  </si>
  <si>
    <t>The town replaced roofing over the garage and clerk's office.</t>
  </si>
  <si>
    <t>TPN-294836</t>
  </si>
  <si>
    <t>Loader repair</t>
  </si>
  <si>
    <t>Necessary repairs were made to the Town's loader.</t>
  </si>
  <si>
    <t>TPN-294834</t>
  </si>
  <si>
    <t>Gutters for roof</t>
  </si>
  <si>
    <t>Heavy duty seamless gutters were replaced at the town hall.</t>
  </si>
  <si>
    <t>TPN-155204</t>
  </si>
  <si>
    <t>Various repairs &amp; maintenance</t>
  </si>
  <si>
    <t>The town used ARPA funds for various repairs and maintenance costs of the highway fund including repairs to the well.</t>
  </si>
  <si>
    <t>TPN-220970</t>
  </si>
  <si>
    <t>Highway equipment</t>
  </si>
  <si>
    <t>The town purchased highway equipment.</t>
  </si>
  <si>
    <t>TPN-220961</t>
  </si>
  <si>
    <t>Addition to pavillion</t>
  </si>
  <si>
    <t>The town completed addition to its pavillion.</t>
  </si>
  <si>
    <t>TPN-220949</t>
  </si>
  <si>
    <t>Laptops and printers</t>
  </si>
  <si>
    <t>The Town purchased new laptops and printers for the supervisor, clerk, code enforcement officer and safety inspector.</t>
  </si>
  <si>
    <t>TPN-279068</t>
  </si>
  <si>
    <t>Walking path &amp; playground surface</t>
  </si>
  <si>
    <t>The town has obligated funds for a walking path and new playground surface.</t>
  </si>
  <si>
    <t>TPN-279063</t>
  </si>
  <si>
    <t>Historical Building Repair Assessment</t>
  </si>
  <si>
    <t>The town had a repair assessment performed on the historical building.</t>
  </si>
  <si>
    <t>TPN-279054</t>
  </si>
  <si>
    <t>New generator</t>
  </si>
  <si>
    <t>The town purchased and installed a new generator.</t>
  </si>
  <si>
    <t>TPN-279049</t>
  </si>
  <si>
    <t>Town Hall driveway</t>
  </si>
  <si>
    <t>The town upgraded the town hall driveway.</t>
  </si>
  <si>
    <t>TPN-056140</t>
  </si>
  <si>
    <t>The Town made premium pay payments to essential workers for providing services in person during the COVID 19 pandemic quarantine period.</t>
  </si>
  <si>
    <t>TPN-249929</t>
  </si>
  <si>
    <t>Equipment/Sewer</t>
  </si>
  <si>
    <t>jack and tires for the DPW and Sewer depts</t>
  </si>
  <si>
    <t>TPN-249879</t>
  </si>
  <si>
    <t>Sand &amp; Salt for Village walkways and streets</t>
  </si>
  <si>
    <t>Purchase of salt and sand for the safety of village sidewalks and streets, as well as surplus for future use</t>
  </si>
  <si>
    <t>TPN-249875</t>
  </si>
  <si>
    <t>Sidewalk repair in the Village</t>
  </si>
  <si>
    <t>Repair of sidewalks on Monroe Avenue as well as on Fillmore &amp; Rockwell Ave</t>
  </si>
  <si>
    <t>TPN-261146</t>
  </si>
  <si>
    <t>Elizabeth Street project</t>
  </si>
  <si>
    <t>Equipment to complete repair and maintain new street restoration project</t>
  </si>
  <si>
    <t>TPN-261143</t>
  </si>
  <si>
    <t>Village of Ellicottville</t>
  </si>
  <si>
    <t>Significant-multi million dollar project to repair, update &amp; maintenance of major thorough fare in the village with sewage, drainage and road repair</t>
  </si>
  <si>
    <t>TPN-142331</t>
  </si>
  <si>
    <t>Funds spent to date were for employee salaries.  The Town is studying the best use of the remaining funds.</t>
  </si>
  <si>
    <t>TPN-218050</t>
  </si>
  <si>
    <t>Culvert replancement</t>
  </si>
  <si>
    <t>Replacement of road culvert</t>
  </si>
  <si>
    <t>TPN-157619</t>
  </si>
  <si>
    <t>Fire Department Equipment Purchase</t>
  </si>
  <si>
    <t>The Town assisted the Farmersville Fire Department by purchasing  new turn out protective gear for Fire Department responders.  Fire protection is an essential governmental service that serves the safety and well being of Town Taxpayers and residents.</t>
  </si>
  <si>
    <t>TPN-219192</t>
  </si>
  <si>
    <t>Gave Bonus pay for Covid to Judge, Constable, Highway Superintendent and Town Clerk</t>
  </si>
  <si>
    <t>TPN-219149</t>
  </si>
  <si>
    <t>Accounting software for the Town Financial</t>
  </si>
  <si>
    <t>TPN-219130</t>
  </si>
  <si>
    <t>This is a Generator to hook up the Town Buildings to electric if there is a major storm or a disaster.</t>
  </si>
  <si>
    <t>TPN-219125</t>
  </si>
  <si>
    <t>Leather Chairs for Officials</t>
  </si>
  <si>
    <t>Leather chairs for the meeting room and officials so that these chairs could be wiped down after every use.</t>
  </si>
  <si>
    <t>TPN-219123</t>
  </si>
  <si>
    <t>Highway Storage Buildings</t>
  </si>
  <si>
    <t>Built Highways Storage Barns for raw materials and equipment</t>
  </si>
  <si>
    <t>TPN-289493</t>
  </si>
  <si>
    <t>hwy doors full replacement</t>
  </si>
  <si>
    <t>This project was done before the other project listed for hwy doors, this was to replace the full overhead doors of 4 bays and the other project was to finish with the openers and tracks of the doors</t>
  </si>
  <si>
    <t>TPN-289252</t>
  </si>
  <si>
    <t>Radios for hwy</t>
  </si>
  <si>
    <t>Installing new radios in the trucks and the building for the hwy department</t>
  </si>
  <si>
    <t>TPN-289251</t>
  </si>
  <si>
    <t>painting of hall</t>
  </si>
  <si>
    <t>painting of the court room and meeting room and the entry of the town hall</t>
  </si>
  <si>
    <t>TPN-289250</t>
  </si>
  <si>
    <t>highway doors</t>
  </si>
  <si>
    <t>replacing the overhead doors in the bays of the highway garage</t>
  </si>
  <si>
    <t>TPN-289249</t>
  </si>
  <si>
    <t>highway vehicle</t>
  </si>
  <si>
    <t>used in purchasing a used pickup for the town highway department</t>
  </si>
  <si>
    <t>TPN-289248</t>
  </si>
  <si>
    <t>Gave to the cemetary association to help with there infrastucture of the cemtary</t>
  </si>
  <si>
    <t>TPN-045800</t>
  </si>
  <si>
    <t>LED Street Light Replacement Program</t>
  </si>
  <si>
    <t>The Town as part of an infrastructure upgrade to be more green and conserve energy and to provide better and safer street lighting to its residents, replaced old street light bulbs with new LED bulbs.</t>
  </si>
  <si>
    <t>TPN-045799</t>
  </si>
  <si>
    <t>Pandemic Pay to Town Highway Workers</t>
  </si>
  <si>
    <t>The Town paid Pandemic "Hazard Pay" Bonuses to three eligible highway workers of $2,000 each, who worked through the Pandemic and the FICA/FUTA employer match to the employees contribution of $459..</t>
  </si>
  <si>
    <t>TPN-054499</t>
  </si>
  <si>
    <t>-Purchase of mini excavator - $69,173.03\n-Purchase of 2 Zoll AED Units for patrol cars(Cardiac Life) - $2,665.50\n-Purchase of R900 RF interfaces to transmit radio waves for water system meter readings (Ti Sales)- $27,000.00\n-Purchase of water meters (TiSales)- $7,838.02\n-Purchase of an inclusive park swing - $1,795.28</t>
  </si>
  <si>
    <t>TPN-146682</t>
  </si>
  <si>
    <t>Purchase of Tractor for use in highway program to keep both roads and sides of roads safe for taxpayers and residents.</t>
  </si>
  <si>
    <t>TPN-146673</t>
  </si>
  <si>
    <t>Highway Ram Pickup truck</t>
  </si>
  <si>
    <t>Purchase of Ram Pickup Truck for Highway Work for use in keeping roads safe for residents and taxpayers.</t>
  </si>
  <si>
    <t>TPN-207789</t>
  </si>
  <si>
    <t>Highway Barn Garage Door Replacement</t>
  </si>
  <si>
    <t>Replaced 6 garage doors on the highway barn with Overhead Door Company of Olean.  Doors on the garage would not open as they should have and were rotting out.</t>
  </si>
  <si>
    <t>TPN-066584</t>
  </si>
  <si>
    <t>Pandemic Pay Bonuses for essential workers</t>
  </si>
  <si>
    <t>The Town of Franklinville provided pandemic pay bonuses to Town workers who provided essential services during the pandemic.</t>
  </si>
  <si>
    <t>TPN-290540</t>
  </si>
  <si>
    <t>Repairing roads and generator</t>
  </si>
  <si>
    <t>Funds were used to install a generator to restore power during historic storms and provide shelter in emergency situations. Additionally, funds were used to repair, pave and resurface Scotch Rd, Whitt Road, Haggerdon and Moore Roads along with a bridge repair for Dow Road.</t>
  </si>
  <si>
    <t>TPN-141975</t>
  </si>
  <si>
    <t>TPN-216647</t>
  </si>
  <si>
    <t>Funds spent were to add and addition to the Town Hall to house a fund pantry to service low income and needy residents of the Town.</t>
  </si>
  <si>
    <t>TPN-055120</t>
  </si>
  <si>
    <t>Funding for new emergency backup generator for municipal water system, equipment for town food pantry, AED/EMS monitor for Hinsdale Fire District, Office renovations for public and employee safety, playground upgrades, fuel depot for highway department and fire district, safety equipment for highway department. 2024 - Purchased hydrant back-flow restrictor and security upgrades to courthouse.</t>
  </si>
  <si>
    <t>TPN-231837</t>
  </si>
  <si>
    <t>ISCHUA IVFD GENERATOR</t>
  </si>
  <si>
    <t>ISCHUA IVFD BACKUP GENERATOR</t>
  </si>
  <si>
    <t>TPN-231836</t>
  </si>
  <si>
    <t>ISCHUA DPW ROLLER REPLACEMENT</t>
  </si>
  <si>
    <t>TPN-231835</t>
  </si>
  <si>
    <t>ISCHUA DPW EQUIPTMENT</t>
  </si>
  <si>
    <t>ISCHUA DPW payloader replacement</t>
  </si>
  <si>
    <t>TPN-231834</t>
  </si>
  <si>
    <t>ISCHUA VFD AIR QUALITY</t>
  </si>
  <si>
    <t>replace the air quality ventilation system in the towns community center</t>
  </si>
  <si>
    <t>TPN-156066</t>
  </si>
  <si>
    <t>The town purchased a mini pumper and roller.</t>
  </si>
  <si>
    <t>TPN-156060</t>
  </si>
  <si>
    <t>Highway work clothes</t>
  </si>
  <si>
    <t>The town provided a work clothing allowance to its highway employees.</t>
  </si>
  <si>
    <t>TPN-155962</t>
  </si>
  <si>
    <t>New computers and printers</t>
  </si>
  <si>
    <t>The town purchased a new laptop for the town supervisor,  and 2 new clerk/assessor desktop computers as well as a new office printer.</t>
  </si>
  <si>
    <t>TPN-223624</t>
  </si>
  <si>
    <t>Tent for town picnic and administrative exp</t>
  </si>
  <si>
    <t>The town used ARPA funds to rent a tent for the town picnic as well as to cover the cost of some administrative expenses.</t>
  </si>
  <si>
    <t>TPN-223610</t>
  </si>
  <si>
    <t>Highway International Truck</t>
  </si>
  <si>
    <t>The town used ARPA funds to aid in the purchase of a new International truck. The total cost of the truck was $124,487.</t>
  </si>
  <si>
    <t>TPN-223602</t>
  </si>
  <si>
    <t>The town used ARPA funds for tree removal services.</t>
  </si>
  <si>
    <t>TPN-066171</t>
  </si>
  <si>
    <t>911 Sign Replacement</t>
  </si>
  <si>
    <t>Replacement of 911 emergency response signs.</t>
  </si>
  <si>
    <t>TPN-066169</t>
  </si>
  <si>
    <t>Emergency Road Repair - Scott Hollow Road</t>
  </si>
  <si>
    <t>Purchase of small tools, rip rap, and payment to subcontractor for emergency road repairs to Scott  Hollow Road.</t>
  </si>
  <si>
    <t>TPN-141720</t>
  </si>
  <si>
    <t>Technology Improvements and Programs</t>
  </si>
  <si>
    <t>Replaced outdated computers for office staff, purchase the use of Williamson Lawbook for our Code Enforcement Officer, purchased new "Welcome" signs for the village, updated the wastewater plants manual, and partial payment for a new well replacement</t>
  </si>
  <si>
    <t>TPN-207118</t>
  </si>
  <si>
    <t>Technology Improvement, Water Project, and Library Exp.</t>
  </si>
  <si>
    <t>Updated computer for the Code Enforcement Officer, needed a new pump at our well house, and library funding to the local library.  Replacement of a server in the main office.  Previous one crashed in February of 2024.</t>
  </si>
  <si>
    <t>TPN-207090</t>
  </si>
  <si>
    <t>Updating codes, cleaning up the village on these run-down buildings, legal fees.</t>
  </si>
  <si>
    <t>TPN-207096</t>
  </si>
  <si>
    <t>Engineering, Acounting, and Training</t>
  </si>
  <si>
    <t>Engineering cost to start our water improvements project, accounting assistance to complete the annual financial report, and job training for new employee.</t>
  </si>
  <si>
    <t>TPN-267217</t>
  </si>
  <si>
    <t>Supplies for Electric Department</t>
  </si>
  <si>
    <t>Purchase some electric linemen supplies for the department.</t>
  </si>
  <si>
    <t>TPN-267215</t>
  </si>
  <si>
    <t>Installed a new playground, including rubber mulch for the border, at our First St. location.</t>
  </si>
  <si>
    <t>TPN-267211</t>
  </si>
  <si>
    <t>Sewer Department Vehicle</t>
  </si>
  <si>
    <t>Sewer Department was in serious need of a newer vehicle.</t>
  </si>
  <si>
    <t>TPN-125538</t>
  </si>
  <si>
    <t>Water Line &amp; Sewer Repair</t>
  </si>
  <si>
    <t>Repair water &amp; sewer to keep from freezing.</t>
  </si>
  <si>
    <t>TPN-125532</t>
  </si>
  <si>
    <t>Garage Beam Repair</t>
  </si>
  <si>
    <t>Repair of broken beam in highway garage due to roof leak</t>
  </si>
  <si>
    <t>TPN-201996</t>
  </si>
  <si>
    <t>SECURITY CAMERA</t>
  </si>
  <si>
    <t>SECURITY CAMERAS INSTALLED AT TOWN HALL AND HIGHWAY GARAGE FOR PUBLIC SAFETY.</t>
  </si>
  <si>
    <t>TPN-201992</t>
  </si>
  <si>
    <t>ROOF REPAIR &amp; DOOR SEAL</t>
  </si>
  <si>
    <t>ROOF AND DOOR REPAIR FROM WATER LEAKS TO PREVENT MOLD AND CREATE HEALTY AIR QUALITY FOR THE TOWN HALL AND HIGHWAY GARAGE.</t>
  </si>
  <si>
    <t>TPN-201989</t>
  </si>
  <si>
    <t>FIRE ALARM</t>
  </si>
  <si>
    <t>FIRE ALARM SYSTEM FOR TOWN HALL AND HIGHWAY GARAGE FOR PUBLIC SAFETY.</t>
  </si>
  <si>
    <t>TPN-263503</t>
  </si>
  <si>
    <t>Heaters for office</t>
  </si>
  <si>
    <t>Update eclectic heaters in the clerk's office, assessor office, court room and hallway.  New heaters provide better air quality and will help in case of an emergency for a warming place for the community.</t>
  </si>
  <si>
    <t>TPN-263468</t>
  </si>
  <si>
    <t>Generator for town office &amp; garage.  This will allow us to stay open in an emergency for the community and allow for shelter if need be.</t>
  </si>
  <si>
    <t>TPN-040242</t>
  </si>
  <si>
    <t>Essential Employee Pay</t>
  </si>
  <si>
    <t>Premium Pay to Essential Employees</t>
  </si>
  <si>
    <t>TPN-139806</t>
  </si>
  <si>
    <t>FURNACE INFRASTRUCTURE</t>
  </si>
  <si>
    <t>UPGRADE TO ELECTRIC HEAT IN TOWN OFFICES</t>
  </si>
  <si>
    <t>TPN-139805</t>
  </si>
  <si>
    <t>CLOUD SOFTWARE</t>
  </si>
  <si>
    <t>CLOUD SOFTWARE TO BE ABLE TO WORK FROM HOME</t>
  </si>
  <si>
    <t>TPN-139792</t>
  </si>
  <si>
    <t>MEETING ROOM CHAIRS</t>
  </si>
  <si>
    <t>HARD PLASTIC WASHABLE CHAIRS FOR THE PUBLIC TO USE FOR TOWN MEETING  AND TOWN COURT</t>
  </si>
  <si>
    <t>TPN-214282</t>
  </si>
  <si>
    <t>Outdoor Space</t>
  </si>
  <si>
    <t>Public outdoor space. Sitting area outside the Town/Court building</t>
  </si>
  <si>
    <t>TPN-270558</t>
  </si>
  <si>
    <t>Summer Employment</t>
  </si>
  <si>
    <t>Summer student help for high department</t>
  </si>
  <si>
    <t>TPN-270554</t>
  </si>
  <si>
    <t>AFR Reporting</t>
  </si>
  <si>
    <t>AFR from 2015 to 2024</t>
  </si>
  <si>
    <t>TPN-057571</t>
  </si>
  <si>
    <t>Covid Tests</t>
  </si>
  <si>
    <t>Purchased Covid Test Kits to make available to all town employees and town residence.</t>
  </si>
  <si>
    <t>TPN-057556</t>
  </si>
  <si>
    <t>Hazard pay for Highway workers during the pandemic. Three employees @ $2,000 each.</t>
  </si>
  <si>
    <t>TPN-057551</t>
  </si>
  <si>
    <t>Upgraded computers, software, internet, phones to work off sight.  Masks, thermometers, office furniture for social distancing and pay for part time summer help.</t>
  </si>
  <si>
    <t>TPN-147812</t>
  </si>
  <si>
    <t>Water District Meter Replacement</t>
  </si>
  <si>
    <t>The Town of Machias is replacing all of the water meters in the Machias Water District. The current meters are outdated, and many don\u2019t read water usage. The goal is to install new radio-read meters that will be more accurate and allow the Town to see when a meter has been tampered with or isn\u2019t working. The desired outcome would be more accurate billing to the users and making the Water District more financially secure. The population served by the Water District is primarily low-income households and apartments in the Town center and the Cattaraugus County Nursing Home.</t>
  </si>
  <si>
    <t>TPN-215035</t>
  </si>
  <si>
    <t>AEDs for Town of Machias</t>
  </si>
  <si>
    <t>The Town is purchasing AEDs for the public buildings and park to provide emergency first aid equipment for the community.</t>
  </si>
  <si>
    <t>TPN-066064</t>
  </si>
  <si>
    <t>Premium Pay for workers</t>
  </si>
  <si>
    <t>The hourly Town employees were given a 3% premium pay for their time worked during COVID.</t>
  </si>
  <si>
    <t>TPN-150797</t>
  </si>
  <si>
    <t>The hiring of a contractor to make necessary roof repairs to the town building.</t>
  </si>
  <si>
    <t>TPN-150755</t>
  </si>
  <si>
    <t>Salt Shed Grant Writer</t>
  </si>
  <si>
    <t>Contract with a municipal grant writing firm to prepare an application for a new salt storage barn</t>
  </si>
  <si>
    <t>TPN-150727</t>
  </si>
  <si>
    <t>LED Light Conversion</t>
  </si>
  <si>
    <t>The conversion of existing street lights to energy-efficient LED lights within the town.</t>
  </si>
  <si>
    <t>TPN-228144</t>
  </si>
  <si>
    <t>The town used funding to purchase a new phone system for town hall offices.</t>
  </si>
  <si>
    <t>TPN-280137</t>
  </si>
  <si>
    <t>Highway Plow Truck</t>
  </si>
  <si>
    <t>The town utilized remaining ARPA funding towards the purchase of a new plow truck</t>
  </si>
  <si>
    <t>TPN-074007</t>
  </si>
  <si>
    <t>Napoli Employees</t>
  </si>
  <si>
    <t>Use of SLFRF funds to provide premium pay to essential workers</t>
  </si>
  <si>
    <t>TPN-197054</t>
  </si>
  <si>
    <t>The Department of Public Works purchased a back hoe to work on existing water system issues plaguing the Village of Cattaraugus.</t>
  </si>
  <si>
    <t>TPN-197051</t>
  </si>
  <si>
    <t>The Department of Public Works purchased a truck to use for plowing snow from the roads, traveling to water distribution sites, and use to accomplish daily tasks.</t>
  </si>
  <si>
    <t>TPN-270995</t>
  </si>
  <si>
    <t>Plow Repair</t>
  </si>
  <si>
    <t>The money contributed to paying for the plow on the plow truck to be repaired, which was damaged in an unusually hard winter. This allowed the DPW to remove snow and ice from the streets, making it safer for residents to travel to work and kids to get to school.</t>
  </si>
  <si>
    <t>TPN-270975</t>
  </si>
  <si>
    <t>Engineering Study</t>
  </si>
  <si>
    <t>The Village of Cattaraugus is currently looking for another water source for the residents on the water system. The current water source is not sufficient during dry months, which forces the village to use its only well that has unclean water. The only other water source is contaminated and unable to be used. $18,000.00 paid for engineers to locate a fresh water source. rt of an income study to fulfill obligations to apply for further grants.</t>
  </si>
  <si>
    <t>TPN-275339</t>
  </si>
  <si>
    <t>Income Study</t>
  </si>
  <si>
    <t>The Village of Cattaraugus has contracted for a drinking water project. The firm contracted is currently in the phase of doing an income study on the village residents.</t>
  </si>
  <si>
    <t>TPN-207098</t>
  </si>
  <si>
    <t>Generac</t>
  </si>
  <si>
    <t>ARPA funds have been used to respond to Workers Performing Essential Work during the Covid-19 Public Health Emergency by purchasing a Generac Generator. The Generac Generator is essential in order to perform essential work when the power goes out. The generator allows the essential workers to continue to perform essential duties at all times.</t>
  </si>
  <si>
    <t>TPN-207044</t>
  </si>
  <si>
    <t>ARPA funds have been used to respond to Work's Performing Essential Work during the Covid-19 Public Health Emergency by purchasing a piece of equipment that is used to prevent any harm that may come to the residents due to fallen trees and by cutting back brush to allow increased line of sight and visibility on town roadways and town right of way. This piece of equipment is essential in allowing the essential worker to continue to perform essential duties during a time of isolation and social distancing.</t>
  </si>
  <si>
    <t>TPN-207779</t>
  </si>
  <si>
    <t>Mini Desk Top Server</t>
  </si>
  <si>
    <t>ARPA funds were used to respond to Worker's Performing Essential Work during the Covid-19 Public Health Emergency by purchasing a mini desktop server. The mini desktop server is used to perform essential work. In the event of a Covid-19 outbreak it may be necessary for an essential worker to work from home. The portability of the mini desktop server allows for this to happen. The mini desktop server is essential in allowing the essential worker to continue to perform essential duties during a time of isolation and social distancing.</t>
  </si>
  <si>
    <t>TPN-207734</t>
  </si>
  <si>
    <t>Essential Employee Computer</t>
  </si>
  <si>
    <t>ARPA funds have been used to respond to Worker's Performing Essential Work during the Covid-19 Public Health Emergency by purchasing a computer for business. The computer is essential in order to perform essential work.  In the event of a Covid-19 outbreak it would be wise not to share the computer. The purchase of the computer will allow the essential worker to continue to perform essential duties during a time of isolation and social distancing. We work in a critical infrastructure industry, and we have a special responsibility to maintain our normal work schedule all while protecting our workforce.</t>
  </si>
  <si>
    <t>TPN-281221</t>
  </si>
  <si>
    <t>Building repairs to Town Hall building to repair rotting wood on building and new doors to remove mold and provide better air quality.</t>
  </si>
  <si>
    <t>TPN-281208</t>
  </si>
  <si>
    <t>Repair of truck to provide highway workers a safe truck in order to maintain town roadway and right of ways.</t>
  </si>
  <si>
    <t>TPN-281196</t>
  </si>
  <si>
    <t>Safety Equipment</t>
  </si>
  <si>
    <t>Safety Equipment for highway workers preforming essential duties.</t>
  </si>
  <si>
    <t>TPN-281186</t>
  </si>
  <si>
    <t>Outdoor Electrical Timer</t>
  </si>
  <si>
    <t>Timer for the heat trak mats.</t>
  </si>
  <si>
    <t>TPN-281178</t>
  </si>
  <si>
    <t>Outdoor Electrical Outlets</t>
  </si>
  <si>
    <t>Outdoor outlets were needed for the heat trak mats.</t>
  </si>
  <si>
    <t>TPN-281166</t>
  </si>
  <si>
    <t>Town Benches/ Planter Boxes</t>
  </si>
  <si>
    <t>Provides seating in case of social distancing.</t>
  </si>
  <si>
    <t>TPN-281161</t>
  </si>
  <si>
    <t>Heat Trak Mats</t>
  </si>
  <si>
    <t>Provides ice to melt so residents can safely enter the Town Hall.</t>
  </si>
  <si>
    <t>TPN-281149</t>
  </si>
  <si>
    <t>Safety equipment for workers preforming work during an emergency.</t>
  </si>
  <si>
    <t>TPN-281144</t>
  </si>
  <si>
    <t>Highway Building Sign</t>
  </si>
  <si>
    <t>Signs provided clarification of the location of the Town Highway Barn.</t>
  </si>
  <si>
    <t>TPN-281135</t>
  </si>
  <si>
    <t>Message Board Centers</t>
  </si>
  <si>
    <t>Used to provide information to the public.</t>
  </si>
  <si>
    <t>TPN-281126</t>
  </si>
  <si>
    <t>200 Amp Service Upgrade</t>
  </si>
  <si>
    <t>Upgraded to provide electric during an emergency.</t>
  </si>
  <si>
    <t>TPN-040037</t>
  </si>
  <si>
    <t>Purchased Air Purifiers</t>
  </si>
  <si>
    <t>ARPA funds have been used to respond to the Covid-19 and the broader health impacts of Covid-19 and the Covid-19 Public Health Emergency by purchasing air purifiers that will be placed in the town hall offices. These air purifiers can refresh stale air, reducing the chances of health issues by reducing airborne contaminants caused by indoor pollutants which can trigger respiratory infections. Covid viruses are spread through droplets and aerosols, these airborne pathogens can be captured by the air purifier filters. As the coronavirus surges across the country and with the colder weather approaching, more people are being forced indoors increasing the chances of contracting a virus. Air purifiers will help in reducing the risk of airborne transmission of Covid-19 by sanitizing the air.</t>
  </si>
  <si>
    <t>TPN-050829</t>
  </si>
  <si>
    <t>ARPA Funds have been used to respond to the Covid-19 and the broader health impacts of Covid-19 and the Covid-19 Public Health Emergency by replacing the leaking roof on the town hall building. An emergency roof replacement was essential in order to prevent any further damage to the taxpayer's investment. Left unattended would have caused extensive damage not only to the building but also electrical, as the water was leaking into the walls near the electrical socket. The roof replacement was more cost-effective instead of repairing the existing roof.</t>
  </si>
  <si>
    <t>TPN-051061</t>
  </si>
  <si>
    <t>Mobile Workstations</t>
  </si>
  <si>
    <t>ARPA funds have been used to respond to Workers Performing Essential Work during the Covid-19 Public Health Emergency by purchasing a laptop's, laptop cases, Mouse/Pads, and Microsoft Office for Business for each of the laptops. The laptops and the required essentials will be used to perform essential work. In the event of a Covid-19 outbreak it may become necessary for the essential worker to work from home. The portability of the laptops allows for this to happen. These laptops and required items are essential in allowing the essential worker to continue to perform essential duties during a time of isolation and social distancing.   The Town Supervisor, Highway Superintendent and CEO all work in a critical infrastructure industry each with their own special responsibilities and work schedules all while protecting their workforce and the general public.</t>
  </si>
  <si>
    <t>TPN-051033</t>
  </si>
  <si>
    <t>Clerk's Mobile Work Station</t>
  </si>
  <si>
    <t>ARPA funds have been used to respond to Worker's Performing Essential Work during the Covid-19 Public Health Emergency by purchasing a laptop, laptop case, Seagate for (Backup), Mouse/Pad, and Microsoft Office for Business. The laptop and the required essentials will be used to perform essential work. In the event of a Covid-19 outbreak it may become necessary for an essential worker to work from home. The portability of the laptop allows for this to happen. This laptop and required items are essential in allowing the essential worker to continue to perform essential duties during a time of isolation and social distancing. As the Town Clerk we work in a critical infrastructure industry, and we have a special responsibility to maintain our normal work schedule all while protecting our workforce.</t>
  </si>
  <si>
    <t>TPN-134108</t>
  </si>
  <si>
    <t>Loss Revenue Back Hinsdale road work</t>
  </si>
  <si>
    <t>Road repair due to loss revunue</t>
  </si>
  <si>
    <t>TPN-134106</t>
  </si>
  <si>
    <t>AED Cardiac Life</t>
  </si>
  <si>
    <t>3 AED systems and supplies for health safety</t>
  </si>
  <si>
    <t>TPN-228914</t>
  </si>
  <si>
    <t>Town Hall Septic Zuech's</t>
  </si>
  <si>
    <t>To replace failing septic system at Town Hall per Catt Co Health Department</t>
  </si>
  <si>
    <t>TPN-044686</t>
  </si>
  <si>
    <t>Essential Pay for Town Employees</t>
  </si>
  <si>
    <t>Essential Pay for town employees approved by the Town Board for working during COVID19 shutdowns.</t>
  </si>
  <si>
    <t>TPN-044681</t>
  </si>
  <si>
    <t>Dugan East Sewer</t>
  </si>
  <si>
    <t>Scope and flush sewer lines to check for sewer infiltration.  Lining of the man holes related to Dugan East sewer district.</t>
  </si>
  <si>
    <t>TPN-088945</t>
  </si>
  <si>
    <t>Project For Governmnet Services</t>
  </si>
  <si>
    <t>We are using funds to upgrade current sewer plant and other facilities as well as providing wireless internet coverage for rural dwellings.  We also have repaired the roof on the Town Hall by adding foam insulation and new roofing materials.</t>
  </si>
  <si>
    <t>TPN-150512</t>
  </si>
  <si>
    <t>Water District Equipment</t>
  </si>
  <si>
    <t>The purchase and/or repair of equipment to operate and maintain the town's water treatment facility in order to provide municipal water service to residents.</t>
  </si>
  <si>
    <t>TPN-228009</t>
  </si>
  <si>
    <t>The town used ARPA funding to pay for repairs to existing highway equipment</t>
  </si>
  <si>
    <t>TPN-228000</t>
  </si>
  <si>
    <t>The purchased and installed IT system upgrades at town hall</t>
  </si>
  <si>
    <t>TPN-280072</t>
  </si>
  <si>
    <t>Highway Truck &amp; Plow Equipment</t>
  </si>
  <si>
    <t>The town awarded bids and signed contracts for the purchase of a GMC 3500 HD truck &amp; plow equipment package</t>
  </si>
  <si>
    <t>TPN-280065</t>
  </si>
  <si>
    <t>Overhead Door Replacement</t>
  </si>
  <si>
    <t>The town awarded a contract for purchase &amp; installation of new overhead at town highway building</t>
  </si>
  <si>
    <t>TPN-156160</t>
  </si>
  <si>
    <t>The town used funds for engineering services to determine the needs to make necessary repairs to the town hall building.</t>
  </si>
  <si>
    <t>TPN-156141</t>
  </si>
  <si>
    <t>2022 Chevrolet Silverado</t>
  </si>
  <si>
    <t>The town used ARPA funds to cover a portion of the cost of a new pickup truck for the highway department.</t>
  </si>
  <si>
    <t>TPN-225855</t>
  </si>
  <si>
    <t>Portville Improvement Project</t>
  </si>
  <si>
    <t>Infrastructure support ,  roof for water reservoir, NYS DEC Consent Order, equipment purchase for Village infrastructure (tractor/leaf vacuum),  Water certification training &amp; structure repairs</t>
  </si>
  <si>
    <t>TPN-065227</t>
  </si>
  <si>
    <t>COVID PAY</t>
  </si>
  <si>
    <t>COVID-19 pay for essential employees during pandemic. Loss of revenue during COVID-19 prevented equipment purchases.  HX-620 Truck is currently on order and will be delivered in 2023.</t>
  </si>
  <si>
    <t>TPN-156344</t>
  </si>
  <si>
    <t>Truck repairs</t>
  </si>
  <si>
    <t>The town used funds to repair the pump control wiring and backboard.</t>
  </si>
  <si>
    <t>TPN-156262</t>
  </si>
  <si>
    <t>Walking path repair</t>
  </si>
  <si>
    <t>The town made repairs to the walking path.</t>
  </si>
  <si>
    <t>TPN-156226</t>
  </si>
  <si>
    <t>Sewage Pump</t>
  </si>
  <si>
    <t>The town purchased a sewage pump.</t>
  </si>
  <si>
    <t>TPN-224218</t>
  </si>
  <si>
    <t>Metal Roof on Highway Building</t>
  </si>
  <si>
    <t>ARPA funds were used to put a metal roof on the highway building at 17 Wadsworth.</t>
  </si>
  <si>
    <t>TPN-224212</t>
  </si>
  <si>
    <t>ARPA funds were used to replace the roof on the municipal building.</t>
  </si>
  <si>
    <t>TPN-278485</t>
  </si>
  <si>
    <t>The town has a contract to purchase playground equipment.</t>
  </si>
  <si>
    <t>TPN-278417</t>
  </si>
  <si>
    <t>The town purchased a new printer and 3 steel waste receptacles.</t>
  </si>
  <si>
    <t>TPN-278415</t>
  </si>
  <si>
    <t>Blacktop Basketball Court</t>
  </si>
  <si>
    <t>Poured a blacktop overlay on the basketball court.</t>
  </si>
  <si>
    <t>TPN-278411</t>
  </si>
  <si>
    <t>Purchase of AEDs, signs and cabinets for storage.</t>
  </si>
  <si>
    <t>TPN-079215</t>
  </si>
  <si>
    <t>Emergency Alert System</t>
  </si>
  <si>
    <t>The town purchased an implemented an emergency alert system.</t>
  </si>
  <si>
    <t>TPN-079201</t>
  </si>
  <si>
    <t>The town used funds to provide premium pay to essential workers who continued to work in person during the COVID pandemic.</t>
  </si>
  <si>
    <t>TPN-141188</t>
  </si>
  <si>
    <t>Replace cloth furniture with non-porous furniture.\nImprove secure building access.\nReplace existing desks and filing cabinets.</t>
  </si>
  <si>
    <t>TPN-222092</t>
  </si>
  <si>
    <t>Hall &amp; Garage Improvements</t>
  </si>
  <si>
    <t>Replaced three overhead doors on Garage with new insulated doors.\nPurchased replacement pads for AEDs in Hall and Garage.\nRepairs made to furnace in Hall.\nReplaced old light units in Hall with LED Lights.</t>
  </si>
  <si>
    <t>TPN-059375</t>
  </si>
  <si>
    <t>Town of Salamanca</t>
  </si>
  <si>
    <t>Upgrade insulation and furnace at Highway Facility. \nReplace security system at Town Hall.\nPurchase AED equipment for Town Hall and Highway Facility.\nProvide training on AED equipment for five employees.</t>
  </si>
  <si>
    <t>TPN-058968</t>
  </si>
  <si>
    <t>Premium pay for employees required to perform their job duties throughout pandemic.</t>
  </si>
  <si>
    <t>TPN-282393</t>
  </si>
  <si>
    <t>Upgrade to technology infrastructure</t>
  </si>
  <si>
    <t>Upgrading municipal town hardware is vital to improving the efficiency, security, and reliability of public operations. Outdated hardware can slow down essential services, increase the risk of data loss or cyber threats, and hinder communication between departments. By investing in modern equipment\u2014such as updated computers, servers, and networking tools\u2014the town can better support staff, streamline services for residents, and ensure that systems remain secure and functional in both daily use and emergency situations. This upgrade is a proactive step toward maintaining a well-equipped and responsive local government.</t>
  </si>
  <si>
    <t>TPN-282390</t>
  </si>
  <si>
    <t>Emergency Power</t>
  </si>
  <si>
    <t>Upgrading the electric service to the town garage is essential to ensure reliable operations during power outages. As a central hub for public works and emergency response equipment, the garage must remain functional to support road maintenance, snow removal, and other critical services. An upgraded electrical system, potentially including backup power solutions like generators or battery storage, would help maintain uninterrupted operations, protect equipment, and enable a quicker response during storms or other emergencies. This investment strengthens the town\u2019s overall resilience and ensures continued safety and service for residents.</t>
  </si>
  <si>
    <t>TPN-087668</t>
  </si>
  <si>
    <t>Septic replacement Town Hall</t>
  </si>
  <si>
    <t>TPN-141038</t>
  </si>
  <si>
    <t>Zero turn mower</t>
  </si>
  <si>
    <t>Purchase of a zero-turn mower for the maintenance of parks and village properties.</t>
  </si>
  <si>
    <t>TPN-141029</t>
  </si>
  <si>
    <t>Computer Water department</t>
  </si>
  <si>
    <t>Purchase of Dell Computer for Water Department</t>
  </si>
  <si>
    <t>TPN-141002</t>
  </si>
  <si>
    <t>Handicap Restrooms</t>
  </si>
  <si>
    <t>Build a handicap accessible restroom per USDA requirements for public access</t>
  </si>
  <si>
    <t>TPN-140987</t>
  </si>
  <si>
    <t>Replace Fire Hydrants</t>
  </si>
  <si>
    <t>Replacement of Fire hydrants in the Village</t>
  </si>
  <si>
    <t>TPN-141066</t>
  </si>
  <si>
    <t>Zoning book</t>
  </si>
  <si>
    <t>Update the Village of Delevan Zoning Law book</t>
  </si>
  <si>
    <t>TPN-207117</t>
  </si>
  <si>
    <t>Clock</t>
  </si>
  <si>
    <t>Repairs to Clock in community park.</t>
  </si>
  <si>
    <t>TPN-207109</t>
  </si>
  <si>
    <t>Addition and upgrade to community building for summer recreation programs and community activities.</t>
  </si>
  <si>
    <t>TPN-051058</t>
  </si>
  <si>
    <t>Funds for Premium pay to employees who were worked with the public during COVID</t>
  </si>
  <si>
    <t>TPN-143374</t>
  </si>
  <si>
    <t>Locating Equipment</t>
  </si>
  <si>
    <t>Underground locating device for water and sewer lines.</t>
  </si>
  <si>
    <t>TPN-143354</t>
  </si>
  <si>
    <t>Installed security cameras at the municipal water supply/storage and at the treatment plant/pumphouse.</t>
  </si>
  <si>
    <t>TPN-143318</t>
  </si>
  <si>
    <t>Fluoride and Water Softener System</t>
  </si>
  <si>
    <t>Replacement of the fluoride and water softener systems for the municipal water supply.</t>
  </si>
  <si>
    <t>TPN-143563</t>
  </si>
  <si>
    <t>Updating the town comprehensive plan and zoning.</t>
  </si>
  <si>
    <t>TPN-210762</t>
  </si>
  <si>
    <t>Pumphouse Generator</t>
  </si>
  <si>
    <t>Generator installed at Municipal Water pumphouse</t>
  </si>
  <si>
    <t>TPN-229528</t>
  </si>
  <si>
    <t>Highway Generator</t>
  </si>
  <si>
    <t>Installation of a generator at the town highway barns which is designated as an emergency shelter.</t>
  </si>
  <si>
    <t>TPN-280347</t>
  </si>
  <si>
    <t>Replacement of the dog kennel</t>
  </si>
  <si>
    <t>TPN-280346</t>
  </si>
  <si>
    <t>Water/Sewer Building</t>
  </si>
  <si>
    <t>Building for water and sewer equipment</t>
  </si>
  <si>
    <t>TPN-053227</t>
  </si>
  <si>
    <t>Electric Line</t>
  </si>
  <si>
    <t>Replace electric line to water tower that provides water to the area residents.</t>
  </si>
  <si>
    <t>TPN-130054</t>
  </si>
  <si>
    <t>EAST OLEAN UNDER BRIDGE WATER LINE</t>
  </si>
  <si>
    <t>TPN-129790</t>
  </si>
  <si>
    <t>MUNICIPAL BUILDING</t>
  </si>
  <si>
    <t>AIR QUALITY HEAT/AC</t>
  </si>
  <si>
    <t>TPN-129786</t>
  </si>
  <si>
    <t>COMMUNITY BUILDING CENTER</t>
  </si>
  <si>
    <t>TPN-129782</t>
  </si>
  <si>
    <t>FIRE FIGHTER EQUIPMENT</t>
  </si>
  <si>
    <t>SCBA FIRE EQUIPMENT.</t>
  </si>
  <si>
    <t>TPN-203509</t>
  </si>
  <si>
    <t>FIRE HOUSING HEATING</t>
  </si>
  <si>
    <t>AIR QAULITY FOR OUR FIRE FIGHTER.</t>
  </si>
  <si>
    <t>TPN-088697</t>
  </si>
  <si>
    <t>OLEAN BOOST BUSINESS GRANT</t>
  </si>
  <si>
    <t>BOOST PROGRAM GRANT RENTAL ASSISTANCE AND MARKING FOR SMALL BUSINESSES.</t>
  </si>
  <si>
    <t>TPN-088696</t>
  </si>
  <si>
    <t>IT UPGRADE</t>
  </si>
  <si>
    <t>UPGRADING VARIOUS IT EQUIPENTS AND SERVERS.</t>
  </si>
  <si>
    <t>TPN-088694</t>
  </si>
  <si>
    <t>WAR VETS PARK SPLASH PARK</t>
  </si>
  <si>
    <t>COMMUNITY SPLASH PARK AT WAR VETS PARK</t>
  </si>
  <si>
    <t>TPN-088669</t>
  </si>
  <si>
    <t>AMBULANCE STRETCHER</t>
  </si>
  <si>
    <t>NEW STRETCHER FOR AMBULANCE FIRE DEPARTMENT</t>
  </si>
  <si>
    <t>TPN-125700</t>
  </si>
  <si>
    <t>City of Salamanca Revenue Replacement</t>
  </si>
  <si>
    <t>The City of Salamanca used the ARPA funds to update the Radio System for the Police Department ( still in the works), purchased multi-threat vests for our Fire Department, Purchased new sewer pumps for the Board of Public Utilities, and completed Mount View Hill wall retainer/infrastructure projects for the Department of Public Works.</t>
  </si>
  <si>
    <t>TPN-040610</t>
  </si>
  <si>
    <t>Revenue replacement for lost revenue in the Court System, Board of Public Utilities, Police Department.</t>
  </si>
  <si>
    <t>TPN-136624</t>
  </si>
  <si>
    <t>Fire Public Safety</t>
  </si>
  <si>
    <t>Funds were used to off-set the purchase of new fire pumper truck ($60,000) and the purchase of a fire emergency UTV vehicle ($31,057) and Fire Protection Equipment and Turnout Gear ($10,890.72)</t>
  </si>
  <si>
    <t>TPN-209703</t>
  </si>
  <si>
    <t>Funds were used to replace a deteriorating municipal fence ($13,873), purchase highway street maintenance equipment including a tamper and V-Plow ($6,325), make repairs to street lighting poles ($10,725), and remove hazardous trees ($12,822.34)</t>
  </si>
  <si>
    <t>TPN-209653</t>
  </si>
  <si>
    <t>General Government Facilities</t>
  </si>
  <si>
    <t>Funds were used to create engineering drawings and bid package for necessary repairs to the Village Municipal Building ($36,000)\nand necessary repairs to the Village Municipal Building boiler ($536.92)</t>
  </si>
  <si>
    <t>TPN-209644</t>
  </si>
  <si>
    <t>Police Protective Equipment</t>
  </si>
  <si>
    <t>Funds were used for the purchase of a police vehicle ($40,175) and police protective equipment tasers ($4,000).  (2) outdated mobile radios ($8,528.08) were purchased for police vehicles and (3) outdated portable radios ($9,887.91) were purchased for patrol officers.  The new car was equipped with Computer Equipment ($4,727.62), Light bars and cargo equipment ($8,799.30) and Graphics ($1,250).  New tires were purchased for police vehicles ($1,632.09)</t>
  </si>
  <si>
    <t>TPN-131031</t>
  </si>
  <si>
    <t>Village  Upgrades</t>
  </si>
  <si>
    <t>Upgrades of village equipment used to provide general government services, including computers, servers, network, phone service, security and anything deemed necessary to provide efficient needed services to the residents of the village.</t>
  </si>
  <si>
    <t>TPN-129826</t>
  </si>
  <si>
    <t>River Road</t>
  </si>
  <si>
    <t>As the owner of properties on River Road in the Town of Aurelius, the Town commenced the clean-up of certain properties prior to listing them for sale.  This involved pre-demolition surveys for asbestos at four properties with investigation and associated laboratory analysis costs.  Two of the properties required asbestos abatement, which also involved project monitoring, air sampling and construction assistance.</t>
  </si>
  <si>
    <t>TPN-209920</t>
  </si>
  <si>
    <t>Recycling / Highway Bldg</t>
  </si>
  <si>
    <t>Construction of a new, approximate 6,700 square foot joint recycling and highway storage building on Town property.</t>
  </si>
  <si>
    <t>TPN-209906</t>
  </si>
  <si>
    <t>2200 W Genesee St Rd</t>
  </si>
  <si>
    <t>To address an abandoned, dilapidated, and unsafe structure located on West Genesee Street Road, the Town commenced the clean-up of the property.  This involved a pre-demolition survey for asbestos with investigation and associated laboratory analysis costs.  In addition, a subsurface investigation and report was also conducted.  The property required asbestos abatement, which also involved project monitoring, air sampling and construction assistance.</t>
  </si>
  <si>
    <t>TPN-130616</t>
  </si>
  <si>
    <t>Water Line Replacement Project</t>
  </si>
  <si>
    <t>The village is currently in the early phases of a $22,000,000.00 water project.  Water lines throughout the village will be updated and new water meters installed.  These expenditures to date are for grant writers and engineering.</t>
  </si>
  <si>
    <t>TPN-149067</t>
  </si>
  <si>
    <t>Cyber Security upgrades</t>
  </si>
  <si>
    <t>Upgrade Town's computers to have a server and provide better surveillance and security.</t>
  </si>
  <si>
    <t>TPN-224663</t>
  </si>
  <si>
    <t>Flags and Flag Poles</t>
  </si>
  <si>
    <t>Flags and Flag Poles installation at Veterans Memorial Park</t>
  </si>
  <si>
    <t>TPN-224613</t>
  </si>
  <si>
    <t>Tom Flynn memorial bench</t>
  </si>
  <si>
    <t>Town Supervisor Tom Flynn memorial bench at Veterans Park, Brutus, NY</t>
  </si>
  <si>
    <t>TPN-224603</t>
  </si>
  <si>
    <t>Water meter upgrade</t>
  </si>
  <si>
    <t>The Town of Brutus Water meter upgrades</t>
  </si>
  <si>
    <t>TPN-283753</t>
  </si>
  <si>
    <t>Water Tower Telemetry System Improvement</t>
  </si>
  <si>
    <t>The Town\u2019s older water tower telemetry system has been failing. The Town contacted a technician at SCADATEK, Inc. who specialize in telemetry systems. A diagnostic check was completed and a proposal was submitted to the Town Board. This system will allow monitoring of the health and volume of the water at the water pump house. The Telemetry system sends notifications to the Town water pump house. The information on the health of the water and water level is then read by the Town's Water Operator who ensures the residents have safe and clean drinking water.</t>
  </si>
  <si>
    <t>TPN-290201</t>
  </si>
  <si>
    <t>Water meter upgrade Extended</t>
  </si>
  <si>
    <t>The Town\u2019s Water Meter Upgrade project has been delayed due to incorrect sized meter delivered and returned, and special sized meters on back order from the Fall of 2024. We have not received these meters or invoices yet. The Town had to return meters that were not the correct configuration for a few homes and the mobile home parks located within the Town. \nThe additional funds have been allocated to Water Meter Upgrade Capital Project to pay for the above mentioned meters and the associated installation costs . This week one of the mobile home park meters needs to be replaced by a 4-inch master meter. This meter is also on back order from the fall of 2024.</t>
  </si>
  <si>
    <t>TPN-055709</t>
  </si>
  <si>
    <t>RESEARCH/PLANNING SEWER PROJECT</t>
  </si>
  <si>
    <t>TPN-146707</t>
  </si>
  <si>
    <t>State Route 34 School House Repairs</t>
  </si>
  <si>
    <t>Repairs, materials and labor for repairs to school house building.  These repairs included new vinyl flooring and trim, drywall and finishing that drywall on ceiling and bathroom, install missing roof shingles, evaluation of foundation, new floor system as determined by the contractors.</t>
  </si>
  <si>
    <t>TPN-146695</t>
  </si>
  <si>
    <t>Town Hall Entrance</t>
  </si>
  <si>
    <t>Installation of new Town Hall entrance door and repair of sidewalks to the door.  The new door replaced one that was old and not working correctly.  The new sidewalks leading up to the new door repaired an old broken up and unsafe walkway.</t>
  </si>
  <si>
    <t>TPN-146684</t>
  </si>
  <si>
    <t>Ditmar Road Bridge Repairs</t>
  </si>
  <si>
    <t>Town had engineering company prepare details for rehabilitation of this road bridge and then this firm completed a portion of its proposal so that the bridge could remain open.</t>
  </si>
  <si>
    <t>TPN-146664</t>
  </si>
  <si>
    <t>Building repairs (painting) to our salt shed.  Painting keeps shed from deteriorating and leaking.  By doing this repair the salt used on our roads in the winter are kept safe and prevents loss of this material.</t>
  </si>
  <si>
    <t>TPN-279661</t>
  </si>
  <si>
    <t>Town has engineering company prepare details for rehabilitation of this bridge with completion of a portion of proposal so that the bridge could remain open.  In 2024 the repairs have been underway.</t>
  </si>
  <si>
    <t>TPN-294877</t>
  </si>
  <si>
    <t>Monroe Tractor Purchase</t>
  </si>
  <si>
    <t>This was for our Payloader that is used to load our larger trucks and sometimes for brush.  The original cost was 227000.00 but with our trade in of 110000.00 brought it down to $117000.00    Also please note that I had problems uploading our voucher and invoices etc. But I have them all on a PDF ready to get to you at any time.</t>
  </si>
  <si>
    <t>TPN-054260</t>
  </si>
  <si>
    <t>Highway Barn led lights</t>
  </si>
  <si>
    <t>To update lighting in Highway Barn to more efficient LED lights.</t>
  </si>
  <si>
    <t>TPN-058988</t>
  </si>
  <si>
    <t>New Roof Town Hall</t>
  </si>
  <si>
    <t>Replace town hall roof that has out lived its life span of over 23years.</t>
  </si>
  <si>
    <t>TPN-058953</t>
  </si>
  <si>
    <t>Mercy Flight Donation and Revenue Replacement</t>
  </si>
  <si>
    <t>Donated $5000.00 to Mercy Flight and Revenue replacement, paving for walking track, pavilion for park, mowers for park, ambulance service.</t>
  </si>
  <si>
    <t>TPN-042964</t>
  </si>
  <si>
    <t>Replacement of water meters and mobile data collection system</t>
  </si>
  <si>
    <t>TPN-127345</t>
  </si>
  <si>
    <t>APRA</t>
  </si>
  <si>
    <t>Possible funding for a small pavilion with picnic type tables.\nPossible water infrastructure improvement.</t>
  </si>
  <si>
    <t>TPN-158310</t>
  </si>
  <si>
    <t>Tree Removal/Road integrity</t>
  </si>
  <si>
    <t>Remove overhanging trees from  town maintained roads. Protecting road integrity an d broadband integrity</t>
  </si>
  <si>
    <t>TPN-158289</t>
  </si>
  <si>
    <t>Software Purchase</t>
  </si>
  <si>
    <t>purchase software packages that interface between clerk and bookkeeper to improve efficiency</t>
  </si>
  <si>
    <t>TPN-158285</t>
  </si>
  <si>
    <t>Ira Rescue Truck</t>
  </si>
  <si>
    <t>purchase new rescue truck for volunteer FIRE DEPT</t>
  </si>
  <si>
    <t>TPN-158277</t>
  </si>
  <si>
    <t>MIC Program suppourt</t>
  </si>
  <si>
    <t>Provide funding for local youth summer rec program</t>
  </si>
  <si>
    <t>fund rec program</t>
  </si>
  <si>
    <t>TPN-158264</t>
  </si>
  <si>
    <t>Gradall/flood mitigation</t>
  </si>
  <si>
    <t>update /replace unreliable ditch maintenance equipment</t>
  </si>
  <si>
    <t>TPN-158245</t>
  </si>
  <si>
    <t>High Risk Pay</t>
  </si>
  <si>
    <t>compensated Town clerk, Deputy supervisor and recycling technician for outstanding work in pandemic</t>
  </si>
  <si>
    <t>TPN-259954</t>
  </si>
  <si>
    <t>Removal of trees from Right of way to protect highway infrastructure</t>
  </si>
  <si>
    <t>TPN-091094</t>
  </si>
  <si>
    <t>Ira Fire Department</t>
  </si>
  <si>
    <t>Supply Ira,N.Y. fire Department with fire gear .</t>
  </si>
  <si>
    <t>TPN-205505</t>
  </si>
  <si>
    <t>Aquastore Tank Recommended Maintenance</t>
  </si>
  <si>
    <t>Repair, clean, reseal water tank.  Install a Grid Bee Mixer.</t>
  </si>
  <si>
    <t>TPN-217057</t>
  </si>
  <si>
    <t>Highway Safety Mower</t>
  </si>
  <si>
    <t>Purchase of John Deere tractor and side mower to mow roadside ditches. This activity increases the safety in our Town for drifting winter snow and discourages animals from entering road in the summer months.</t>
  </si>
  <si>
    <t>TPN-217035</t>
  </si>
  <si>
    <t>Ambulance donation</t>
  </si>
  <si>
    <t>Donation to local ambulance service to assist in purchase of a new ambulance. This service provides emergency medical care for our residents.</t>
  </si>
  <si>
    <t>TPN-217029</t>
  </si>
  <si>
    <t>Air Quality</t>
  </si>
  <si>
    <t>Repair/replace air handling and air conditionong equipment to Town meeting hall. This is to provide a safe meeting place for the public in the Town.</t>
  </si>
  <si>
    <t>TPN-223061</t>
  </si>
  <si>
    <t>Water Transmission</t>
  </si>
  <si>
    <t>Updates and improvements to Town water wells and transmission lines</t>
  </si>
  <si>
    <t>TPN-240270</t>
  </si>
  <si>
    <t>Town Adminastration Building</t>
  </si>
  <si>
    <t>Acquire a new administrative building where the Town employees can work in a clean, healthy and safe work environment.</t>
  </si>
  <si>
    <t>TPN-123520</t>
  </si>
  <si>
    <t>Gear reducer for Clarifier</t>
  </si>
  <si>
    <t>Gear reducer for clarifier. Motor box to run clarifier to ensure continuous working of said clarifier.</t>
  </si>
  <si>
    <t>TPN-123495</t>
  </si>
  <si>
    <t>Water tank controller replacement</t>
  </si>
  <si>
    <t>Water tank controller replacement on site. Installation, programming, and calibration of the pressure transmitter to control the flow of transmitting water. Including program software, and alarm configuration to assist in water levels of tower.</t>
  </si>
  <si>
    <t>TPN-203106</t>
  </si>
  <si>
    <t>Clarifier Bushings Replacement</t>
  </si>
  <si>
    <t>Repair and replace bushings in clarifier.</t>
  </si>
  <si>
    <t>TPN-221394</t>
  </si>
  <si>
    <t>Water Tank Repair</t>
  </si>
  <si>
    <t>Inspection of 567,000 water tank. Leak repair of said tank, as well as sediment removal in order to maintain storage for drinking water.</t>
  </si>
  <si>
    <t>TPN-222346</t>
  </si>
  <si>
    <t>Municpal Lot Paving</t>
  </si>
  <si>
    <t>Paving of parking lot between Village Municipal Building and the Village Fire Department. Parking lot was formerly in a very poor state. Paving improves accessibility to the lot, as well as reducing wear and tear on Village-owned vehicles.</t>
  </si>
  <si>
    <t>TPN-222219</t>
  </si>
  <si>
    <t>Wastewater Operation and Maintenance</t>
  </si>
  <si>
    <t>The Department of Environmental Conservation has mandated that the Village of Port Byron is required to retain two fully-licensed Wastewater Treatment Plant Operators. SLFRF funds have been appropriated for this unexpected additional personnel cost.</t>
  </si>
  <si>
    <t>TPN-222117</t>
  </si>
  <si>
    <t>WWTP Generator Repair</t>
  </si>
  <si>
    <t>Found excessive AC voltage output from the wastewater treatment plant's generator. In order to remedy this issue, a replacement voltage regulator was ordered and installed. The generator is essential to the continued operation of the wastewater treatment plant.</t>
  </si>
  <si>
    <t>TPN-289103</t>
  </si>
  <si>
    <t>Installing Cellular meters</t>
  </si>
  <si>
    <t>TPN-225809</t>
  </si>
  <si>
    <t>Purchase a 2023 Komatsu Loader for snow removal and loading road salt.</t>
  </si>
  <si>
    <t>TPN-225701</t>
  </si>
  <si>
    <t>TPN-142997</t>
  </si>
  <si>
    <t>Garage Equipment repair</t>
  </si>
  <si>
    <t>Replaced unsafe garage doors at highway garage</t>
  </si>
  <si>
    <t>TPN-142976</t>
  </si>
  <si>
    <t>Lighting upgrade</t>
  </si>
  <si>
    <t>Upgraded to more efficient lighting in public meeting room at town hall and highway garage</t>
  </si>
  <si>
    <t>TPN-142949</t>
  </si>
  <si>
    <t>Put in security system and fire alarm for the town hall and the town highway garage for the safety of the public</t>
  </si>
  <si>
    <t>TPN-142941</t>
  </si>
  <si>
    <t>Highway Garage Roof Replacement</t>
  </si>
  <si>
    <t>Replacement of faulty roof on  highway garage to protect equipment and give\nemployees a dry environment</t>
  </si>
  <si>
    <t>TPN-142902</t>
  </si>
  <si>
    <t>repaved the basketball court by the town garage used by the community</t>
  </si>
  <si>
    <t>TPN-213762</t>
  </si>
  <si>
    <t>Basketball Court striping</t>
  </si>
  <si>
    <t>Striping of Basketball court</t>
  </si>
  <si>
    <t>TPN-213590</t>
  </si>
  <si>
    <t>defibulators</t>
  </si>
  <si>
    <t>Bought defibulators to have in town hall in cse of cardiac arrest</t>
  </si>
  <si>
    <t>TPN-213571</t>
  </si>
  <si>
    <t>Town Hall gutters</t>
  </si>
  <si>
    <t>Put gutters on town hall to get wateer away from building</t>
  </si>
  <si>
    <t>TPN-213531</t>
  </si>
  <si>
    <t>computer security system</t>
  </si>
  <si>
    <t>Upgraded our computer system to make it more secure</t>
  </si>
  <si>
    <t>TPN-266134</t>
  </si>
  <si>
    <t>Tent rental for park program</t>
  </si>
  <si>
    <t>Tent for historical program in park</t>
  </si>
  <si>
    <t>TPN-266130</t>
  </si>
  <si>
    <t>New swings and slides for playgroung in town park</t>
  </si>
  <si>
    <t>TPN-150443</t>
  </si>
  <si>
    <t>Chlorination Upgrade</t>
  </si>
  <si>
    <t>Switch from chlorine gas to sodium hypochlorite on drinking water system</t>
  </si>
  <si>
    <t>TPN-225467</t>
  </si>
  <si>
    <t>Roof Repair - Justice Center</t>
  </si>
  <si>
    <t>Justice Center roof had damage from wind and rain that tore off some shingles. The plywood underneath the shingles was damaged and needed to be repaired before leaking through to the inside. The roof is approaching it's 20 year lifespan, so it was not covered by insurance.</t>
  </si>
  <si>
    <t>TPN-225415</t>
  </si>
  <si>
    <t>Replace current ballast lights with new LED lighting at our Justice Center and our main office. Program allowed us to get a rebate for replacing the fixtures.</t>
  </si>
  <si>
    <t>TPN-225312</t>
  </si>
  <si>
    <t>Hyper-Reach</t>
  </si>
  <si>
    <t>Village-wide alert system to notify residents of water leaks and repairs that occur.</t>
  </si>
  <si>
    <t>TPN-225711</t>
  </si>
  <si>
    <t>Upgrade computer systems, move WLB software to the cloud, obtain all new programming for computers to allow for support when needed. We had been working with an individual who did have any programs in our name and was unresponsive when needed. Our computers were having issues and our protection was expired. We worked with a new company to set up all new systems with updated software.\nWe are still working through phase 2 to complete the project.</t>
  </si>
  <si>
    <t>TPN-225674</t>
  </si>
  <si>
    <t>Building improvements were made to our main office and our DPW garages.\nGutters, Snow Guards, General Improvements</t>
  </si>
  <si>
    <t>TPN-225658</t>
  </si>
  <si>
    <t>Internet Service</t>
  </si>
  <si>
    <t>New Visions\nNew internet service needed to be be provided to our main office, DPW, and the Justice Center. Our former service provider changed business companies and moved out of state, leaving us with no support when needed. We needed something more reliable.</t>
  </si>
  <si>
    <t>TPN-225605</t>
  </si>
  <si>
    <t>Pump House Roofs</t>
  </si>
  <si>
    <t>All three pump house roofs had large holes and were needed to be replaced.</t>
  </si>
  <si>
    <t>TPN-225529</t>
  </si>
  <si>
    <t>New salt spreader for DPW truck was needed as current spreader was in terrible condition.</t>
  </si>
  <si>
    <t>TPN-290389</t>
  </si>
  <si>
    <t>Front Counter Security</t>
  </si>
  <si>
    <t>Installation of a front counter security window, with wood bottom to cover cash register and other office materials, glass window for customers, and open top to allow air flow.</t>
  </si>
  <si>
    <t>TPN-290388</t>
  </si>
  <si>
    <t>iWorQ System</t>
  </si>
  <si>
    <t>Implementation of iWorQ system for work orders and street management. This was agreed upon in December to start with the new budget year of June 1, 2025.</t>
  </si>
  <si>
    <t>TPN-290386</t>
  </si>
  <si>
    <t>Lawyer Retainer</t>
  </si>
  <si>
    <t>Put remainder of funds towards retainer with lawyer in anticipation of more funding needed (zoning for NY Forward projects, members unionizing, regular Village consultations, etc. ).</t>
  </si>
  <si>
    <t>TPN-290385</t>
  </si>
  <si>
    <t>Propane Furnace</t>
  </si>
  <si>
    <t>Installed a new propane furnace to replace the existing the fuel oil furnace.</t>
  </si>
  <si>
    <t>TPN-290382</t>
  </si>
  <si>
    <t>Bathroom &amp; Kitchen area renovation in the main office to replace broken/leaking pipes and install new sink units to existing bathrooms and kitchen. \nPurchased new fridges and microwaves for all departments, as well as a security camera system with cloud hosing for Village owned property. \nThe DPW had a breakroom installed by putting up a wall with door and a small window to allow proper space for break time.\nCamera system for office buildings.</t>
  </si>
  <si>
    <t>TPN-290380</t>
  </si>
  <si>
    <t>Hydrant Markers</t>
  </si>
  <si>
    <t>Purchased hydrant markers to place on all Village hydrants.</t>
  </si>
  <si>
    <t>TPN-290376</t>
  </si>
  <si>
    <t>Granny's Site Purchase</t>
  </si>
  <si>
    <t>Purchased land from the County which was in foreclosure. It was formerly the site of Granny's Gas &amp; Goodies, which has been abandoned for several years and was an eyesore. The land was purchased in hopes for restoration with our NY Forward Grant funding.</t>
  </si>
  <si>
    <t>TPN-290992</t>
  </si>
  <si>
    <t>DPW Ford Truck</t>
  </si>
  <si>
    <t>Purchased a used truck from Auctions International and used a portion of ARPA to offset the total cost.</t>
  </si>
  <si>
    <t>TPN-143309</t>
  </si>
  <si>
    <t>LIGHTING  UPGRADE - TOWN HWY BARN</t>
  </si>
  <si>
    <t>Converted lighting inside at the Town Barn to LED lights to conserve energy costs.</t>
  </si>
  <si>
    <t>TPN-143645</t>
  </si>
  <si>
    <t>RE-ROOF TOWN HIGHWAY BARN</t>
  </si>
  <si>
    <t>The total re-roof of the Town Highway Barn is to include repairing trusses and a complete new roof. The old roof needs to be replaced due to its condition and some of the trusses need repair also. The condition of the roof is a safety issue that needs to be fixed to provide a safe work area for the employees, as well as, having a safe shelter if needed for any future emergencies that could occur.</t>
  </si>
  <si>
    <t>TPN-144442</t>
  </si>
  <si>
    <t>WATER LINE UPGRADES</t>
  </si>
  <si>
    <t>Upgrades and improvements to the water lines on Rockefeller Rd for Town of Moravia residents.</t>
  </si>
  <si>
    <t>TPN-225376</t>
  </si>
  <si>
    <t>Sub-recipient grants - Non Profits</t>
  </si>
  <si>
    <t>The Town award five (5) sub-recipient grants to local Non- Profit organizations to help with loss revenues due to COVID-19. The following five (5) Non-Profit organizations submitted applications and were chosen to receive $4,000 each.\n-Moravia Youth League\n- Moravia Fire Dept.\n- Moravia Hope Food Pantry\n  Powers Library\n- Four Town 1st Aid (ambulance)</t>
  </si>
  <si>
    <t>TPN-225448</t>
  </si>
  <si>
    <t>Sub-recipient - Moravia VFW</t>
  </si>
  <si>
    <t>The Moravia Veterans of Foreign Wars submitted an application and was awarded $50,000 by the Town of Moravia for loss of revenue due to COVID-19. The grant will be used to upgrade Moravia VFW facilities on-site.</t>
  </si>
  <si>
    <t>TPN-225247</t>
  </si>
  <si>
    <t>Installed security cameras at the Town Barn.  The installation of these cameras will improve security technology in and around the Town property. Purchased and installed new computers at the Town Hall and one at the Town barn. Also purchased the necessary operating software for all of the newly installed computers.  Installed an additional security camera at the Town hall to provided additional outside ground coverage. Install dash cams on all the Town Highway Road Equipment which included the Town Highway trucks and mower.</t>
  </si>
  <si>
    <t>TPN-225525</t>
  </si>
  <si>
    <t>AED's and cases</t>
  </si>
  <si>
    <t>Two (2) AED's and two (2) cases were purchased for the Town Hall and the Town Barn. The devices were placed on site at each location and will help ensure public safety.</t>
  </si>
  <si>
    <t>TPN-227407</t>
  </si>
  <si>
    <t>Purchase of Boom mower attachment for John Deer Tractor to use to  improve roadsides for visibility and safety for the public.</t>
  </si>
  <si>
    <t>TPN-274194</t>
  </si>
  <si>
    <t>Parking Lot sealing/striping</t>
  </si>
  <si>
    <t>Seal and stripe Town Hall parking lot. This will provide marked parking spots and improve traffic flow safety at the Town Hall.</t>
  </si>
  <si>
    <t>TPN-274181</t>
  </si>
  <si>
    <t>Highway Snowplow React Blade</t>
  </si>
  <si>
    <t>Purchase snowplow react blade for Town Highway Department. This blade will help improve snow removal on the roads for increased safety to motorists in the Town.</t>
  </si>
  <si>
    <t>TPN-274170</t>
  </si>
  <si>
    <t>Highway Safety Equipment</t>
  </si>
  <si>
    <t>Purchased safety equipment and gear for the Town Highway Dept. which included: barricades, vests, cones and First Aid Kits .</t>
  </si>
  <si>
    <t>TPN-091038</t>
  </si>
  <si>
    <t>Glenside Sewer Upgrades</t>
  </si>
  <si>
    <t>Sewer upgrades were done at the pump station at Glenside Drive. This included: upgrading check valves and electrical at the waste water pump station at Glenside Drive.  Problematic plastic valves were replaced with iron valves. The site was pumped. Installation of a transfer switch for a generator connection.</t>
  </si>
  <si>
    <t>TPN-159205</t>
  </si>
  <si>
    <t>Highway Equipment purchase</t>
  </si>
  <si>
    <t>TPN-057789</t>
  </si>
  <si>
    <t>Replacement of Town Hall roof.</t>
  </si>
  <si>
    <t>TPN-057784</t>
  </si>
  <si>
    <t>IT Infrastructure &amp; Cyber Security</t>
  </si>
  <si>
    <t>Replacement and upgrade of key IT infrastructure and cyber security systems to ensure the continuity of government operations.</t>
  </si>
  <si>
    <t>TPN-072777</t>
  </si>
  <si>
    <t>Water Main Replacement Phase II</t>
  </si>
  <si>
    <t>To replace old water main lines that are undersized or reaching end of useful life with water new lines to provide clean water for the residents of the Town.</t>
  </si>
  <si>
    <t>TPN-124809</t>
  </si>
  <si>
    <t>Computer Upgrade and copier replacement</t>
  </si>
  <si>
    <t>Upgraded PC's and Copier in Clerk's and Highway offices</t>
  </si>
  <si>
    <t>TPN-159518</t>
  </si>
  <si>
    <t>Southern Cayuga Instant Aid</t>
  </si>
  <si>
    <t>Assist in purchasing new ambulance.</t>
  </si>
  <si>
    <t>TPN-201882</t>
  </si>
  <si>
    <t>Town office renovation</t>
  </si>
  <si>
    <t>Replace bad blocks on south side of town office, replace windows and doors and paint exterior of town office building.</t>
  </si>
  <si>
    <t>TPN-141860</t>
  </si>
  <si>
    <t>Town garage insulation</t>
  </si>
  <si>
    <t>Insulate ceiling on town garage and replace all old existing windows with new energy efficient windows and construct new outside walls to  install insulation between studs. This will save the Town on heating oil, which will save the people money on property taxes.</t>
  </si>
  <si>
    <t>TPN-212506</t>
  </si>
  <si>
    <t>replace furnace</t>
  </si>
  <si>
    <t>replace furnace and accessories in equipment garage to keep equipment heated in winter months</t>
  </si>
  <si>
    <t>TPN-212489</t>
  </si>
  <si>
    <t>roof repair</t>
  </si>
  <si>
    <t>roof repair on equipment barn to keep trucks and other equipment under cover</t>
  </si>
  <si>
    <t>TPN-270801</t>
  </si>
  <si>
    <t>window replacement</t>
  </si>
  <si>
    <t>replace windows in town garage</t>
  </si>
  <si>
    <t>TPN-270794</t>
  </si>
  <si>
    <t>roof replacement and concrete repair for voting room</t>
  </si>
  <si>
    <t>replace leaking and worn-out roof on office building and repair concrete entrance for voting room</t>
  </si>
  <si>
    <t>TPN-060460</t>
  </si>
  <si>
    <t>Insulate the town garage to save on heating expenses</t>
  </si>
  <si>
    <t>TPN-154297</t>
  </si>
  <si>
    <t>Fire District Hydrant Caps #2</t>
  </si>
  <si>
    <t>This expenditure represents the second half of purchasing new caps for our residents of our town.  These caps bring all of our hydrants up to date and makes the act of putting the hoses on the hydrant much easier.</t>
  </si>
  <si>
    <t>TPN-154273</t>
  </si>
  <si>
    <t>Security Equipment for the whole building.  With having an active Court on premise it was deemed wise to provide to all people who work in this building and those that come for court.</t>
  </si>
  <si>
    <t>TPN-154312</t>
  </si>
  <si>
    <t>Premium Pay-Highway</t>
  </si>
  <si>
    <t>During Covid our Highway Personnel were here everyday completing their duties to our residents in keeping roads plowed, salted and safe.</t>
  </si>
  <si>
    <t>TPN-204459</t>
  </si>
  <si>
    <t>Speed Sign Project</t>
  </si>
  <si>
    <t>The Town purchased 4 electronic speed signs and trailers to slow speeders down at some areas that have always been most complained about in our Town.  Since they have been put into use residents have been pleased with their effect on keeping speeders at bay.  With these speed signs being portable the Town has been able to move the signs around to various areas that residents have asked for help with this problem.  They have been working well.</t>
  </si>
  <si>
    <t>TPN-204419</t>
  </si>
  <si>
    <t>Town parking lot has been all chewed up for years and elderly and compromised residents were finding entering our building created a hazard for them.  With the Town opening a new Veterans Office we knew that the parking lot had to be replaced for everyone's safety.</t>
  </si>
  <si>
    <t>TPN-204491</t>
  </si>
  <si>
    <t>The Town has expanded its small park for the Town children to now include more equipment.   The expenses this year also include a Master Plan for the Park giving the Board direction in the completion of this project.</t>
  </si>
  <si>
    <t>TPN-205623</t>
  </si>
  <si>
    <t>premium pay for the men that made sure roads and parking lots were accessible to our residents.</t>
  </si>
  <si>
    <t>TPN-205575</t>
  </si>
  <si>
    <t>The building that houses the Salt for our Town Roads was involved in an incident that damaged the building.  The salt content accounts for a big budget expense and it is what is used to keep our roads clear and safe for all of our people.   The total cost to have this building fixed was $128070.00 but please note that we did receive an insurance check for $56,676.00 that was put toward these invoices.   Repairs included new roof and trusses and siding.</t>
  </si>
  <si>
    <t>TPN-277534</t>
  </si>
  <si>
    <t>8</t>
  </si>
  <si>
    <t>The Town purchased 2 more speed signs and another trailer for those speed signs.  The residents say they make a big impact on cutting the speeding on their roads.   We do move the signs around and our reisidents can request that a sign be installed on their streets.  We also needed steel piping for them and we needed to cover the Cloud renewal for 4 years.</t>
  </si>
  <si>
    <t>TPN-277501</t>
  </si>
  <si>
    <t>PARK 2</t>
  </si>
  <si>
    <t>This is phase 2 of our planned Park Project.  We had construction documents done, septic design, and architectural design for this phase which will see bathrooms there in the future.  It also included 50 ton of Surf Treat to finish off our playground area finished in the previous Park Project.</t>
  </si>
  <si>
    <t>TPN-043710</t>
  </si>
  <si>
    <t>Fire District Hydrant Caps</t>
  </si>
  <si>
    <t>Purchased new fire hydrant cables and caps for the Town's Fire District.  These will enable our fire fighters to connect to the hydrants more easily and faster.  All of the Town's residents and business' will be better served.</t>
  </si>
  <si>
    <t>TPN-043706</t>
  </si>
  <si>
    <t>Meeting Room Updates</t>
  </si>
  <si>
    <t>We purchased and had installed all electronic equipment needed in order to have our Board Meetings on Zoom.  When pandemic hit we had no up to date equipment to handle getting our meetings out to the public.</t>
  </si>
  <si>
    <t>TPN-125299</t>
  </si>
  <si>
    <t>54 Center Street - Rosenkrans</t>
  </si>
  <si>
    <t>The Village provided funds to local businesses for improvements to their business. Each business made improvements at their locations so they could continue to provide services to the community.</t>
  </si>
  <si>
    <t>TPN-125297</t>
  </si>
  <si>
    <t>129 Cayuga Street- Cerro</t>
  </si>
  <si>
    <t>TPN-125296</t>
  </si>
  <si>
    <t>141 Cayuga Street- Warner</t>
  </si>
  <si>
    <t>TPN-203827</t>
  </si>
  <si>
    <t>Small Business Development</t>
  </si>
  <si>
    <t>The Village provided funds to five additional local businesses in the area to make improvements to their businesses. Each business made improvements at their locations so they could continue to provide services to the community. The Village also purchased decorations for Main Street to improve the appearance of the Village.</t>
  </si>
  <si>
    <t>TPN-203798</t>
  </si>
  <si>
    <t>Village Technology Improvements</t>
  </si>
  <si>
    <t>The Village upgraded technology including adding a firewall, medica ball for easier virtual meeting access, water billing software and a new tablet for the water department to work with the new billing software. These improvements were needed for the Village to protect information and upgrade the water meter system.</t>
  </si>
  <si>
    <t>TPN-203789</t>
  </si>
  <si>
    <t>The Village used ARPA funds for a shared project with the County to install a kayak launch for residents and visitors to have safe access to Cayuga Lake. The Village made repairs to Seminary Street and replaced bypass lines. The final project was to complete valve replacements in the water distribution system.</t>
  </si>
  <si>
    <t>TPN-203783</t>
  </si>
  <si>
    <t>Village Building Upgrades</t>
  </si>
  <si>
    <t>The Village made upgrades to the DPW, treatment plant and Village Hall to replace old, worn doors and install a forced water heater. These improvements were needed as safety measures for staff and residents.</t>
  </si>
  <si>
    <t>TPN-278864</t>
  </si>
  <si>
    <t>Water / Sewer Truck</t>
  </si>
  <si>
    <t>Purchase of a new truck to continue to handle water and sewer maintenance in the Town.</t>
  </si>
  <si>
    <t>TPN-047663</t>
  </si>
  <si>
    <t>Water Meter System Upgrade</t>
  </si>
  <si>
    <t>Replacement of water meters and data collection software</t>
  </si>
  <si>
    <t>TPN-229334</t>
  </si>
  <si>
    <t>Miscellaneous water fixtures</t>
  </si>
  <si>
    <t>TPN-229326</t>
  </si>
  <si>
    <t>Updated well pump and tank.</t>
  </si>
  <si>
    <t>TPN-218663</t>
  </si>
  <si>
    <t>Sewer Drains</t>
  </si>
  <si>
    <t>TPN-229378</t>
  </si>
  <si>
    <t>Engineering for Water Dist #2</t>
  </si>
  <si>
    <t>TPN-158196</t>
  </si>
  <si>
    <t>Town Hall Security Camera System Update</t>
  </si>
  <si>
    <t>Installation of 4K night vision cameras.\n3x Optical zoom infrared with CAT6 Data Cable.\nTo ensure office safety after break-in at Town Hall right before tax collection started.\nAdjustments are being made to the report as the project was reported twice. We are correcting the previous errors with this report and closing out this project.</t>
  </si>
  <si>
    <t>TPN-230493</t>
  </si>
  <si>
    <t>Internet Expansion South of Route 90</t>
  </si>
  <si>
    <t>Internet expansion for Summerhill residents located south of NYS Route 90.</t>
  </si>
  <si>
    <t>TPN-286078</t>
  </si>
  <si>
    <t>Town Equipment Purchases</t>
  </si>
  <si>
    <t>The Town purchased an excavator and truck for use by the highway department. The equipment will help personnel complete work without having to borrow or rent equipment.</t>
  </si>
  <si>
    <t>TPN-286072</t>
  </si>
  <si>
    <t>Town Highway Barn Security Improvements</t>
  </si>
  <si>
    <t>Security cameras were installed at the Town Highway Barn to ensure the safety of personnel and equipment being stored at the location.</t>
  </si>
  <si>
    <t>TPN-158225</t>
  </si>
  <si>
    <t>New Plow Truck for increased transportation safety services</t>
  </si>
  <si>
    <t>TPN-088191</t>
  </si>
  <si>
    <t>Sports Complex Drainage Engineering</t>
  </si>
  <si>
    <t>TPN-088187</t>
  </si>
  <si>
    <t>Town Hall Access Control</t>
  </si>
  <si>
    <t>Town Hall Access Control/Cameras</t>
  </si>
  <si>
    <t>TPN-088185</t>
  </si>
  <si>
    <t>Engineering/Funding Consult for new water district</t>
  </si>
  <si>
    <t>TPN-159655</t>
  </si>
  <si>
    <t>Capture SLRF as Revenue Replacement</t>
  </si>
  <si>
    <t>Use in support of general operational expenses such as helping the local Ambulance Service purchase a replacement Ambulance to replace there outdated existing Ambulance and allow them to keep the outdated ambulance as a backup for when the new ambulance is out of service for any reason.</t>
  </si>
  <si>
    <t>TPN-062885</t>
  </si>
  <si>
    <t>SLFRF - Covid Funds</t>
  </si>
  <si>
    <t>Revenue replacement - Ambulance and possible Generator for Emergency Shelter / Elections</t>
  </si>
  <si>
    <t>TPN-122851</t>
  </si>
  <si>
    <t>Salt Barn Roof Replacement</t>
  </si>
  <si>
    <t>Installing steel roofing on Town salt storage building</t>
  </si>
  <si>
    <t>TPN-042992</t>
  </si>
  <si>
    <t>Little Sodus Creek Culvert</t>
  </si>
  <si>
    <t>Replacing deteriorated culvert at Johnny Cake Hill Road and Little Sodus Creek intersection with large span metal arches</t>
  </si>
  <si>
    <t>TPN-195423</t>
  </si>
  <si>
    <t>Payroll Expenditures for Water Dept</t>
  </si>
  <si>
    <t>Payroll for additional personnel to provide continuation of services to residents during pandemic for clean water and public safety.</t>
  </si>
  <si>
    <t>TPN-149783</t>
  </si>
  <si>
    <t>Vehicle Storage Facility</t>
  </si>
  <si>
    <t>The Town originally planned to use  the ARPA monies on a new town hall which ended up being too costly. The town then leveraged the design work that was completed to design a vehicle storage facility that is anticipated to be approved.</t>
  </si>
  <si>
    <t>TPN-121893</t>
  </si>
  <si>
    <t>Removal of multiple dead trees in the Village of Lakewood</t>
  </si>
  <si>
    <t>TPN-121889</t>
  </si>
  <si>
    <t>2022 Ford E-450 Ambulance</t>
  </si>
  <si>
    <t>purchase of new 2022 Ford E-450 Ambulance for the Village of Lakewood Fire Department</t>
  </si>
  <si>
    <t>TPN-121944</t>
  </si>
  <si>
    <t>International Dump Truck w/plow package</t>
  </si>
  <si>
    <t>Purchase of a new International dump truck with a plow package for the Village of Lakewood Department of Public Works</t>
  </si>
  <si>
    <t>TPN-040902</t>
  </si>
  <si>
    <t>Chautauqua Avenue Green Street Retrofit</t>
  </si>
  <si>
    <t>Chautauqua Avenue Green Street Retrofit stormwater management project; change orders due to COVID delays and changes</t>
  </si>
  <si>
    <t>TPN-040894</t>
  </si>
  <si>
    <t>Additional EMS supplies for the Lakewood Fire Department</t>
  </si>
  <si>
    <t>TPN-133202</t>
  </si>
  <si>
    <t>Highway Garage Repairs</t>
  </si>
  <si>
    <t>Project approved for the replacement of highway garage doors and to update the electrical system.</t>
  </si>
  <si>
    <t>TPN-133173</t>
  </si>
  <si>
    <t>Busti Fire Department Bldg Repair &amp; Equip</t>
  </si>
  <si>
    <t>Payment to the Busti Fire Department for building repairs and new equipment.</t>
  </si>
  <si>
    <t>TPN-133161</t>
  </si>
  <si>
    <t>Assistance with purchase of ambulance for the Busti Fire Department.</t>
  </si>
  <si>
    <t>TPN-133159</t>
  </si>
  <si>
    <t>Purchase of disc golf baskets.</t>
  </si>
  <si>
    <t>TPN-133153</t>
  </si>
  <si>
    <t>Software and laptops</t>
  </si>
  <si>
    <t>Purchase of  CEO software - Williamson Lawbook, CEO, bookkeeper &amp; fire ins. laptops.</t>
  </si>
  <si>
    <t>TPN-133145</t>
  </si>
  <si>
    <t>CDL reimbursement</t>
  </si>
  <si>
    <t>Payment for CDL license training for highway department employee.</t>
  </si>
  <si>
    <t>TPN-133166</t>
  </si>
  <si>
    <t>Busti Historical Society Bicentennial</t>
  </si>
  <si>
    <t>Payment to the Busti Historical Society for expenditures related to the Town's bicentennial celebration.</t>
  </si>
  <si>
    <t>TPN-133180</t>
  </si>
  <si>
    <t>Admin office HVAC &amp; duct work</t>
  </si>
  <si>
    <t>Approved project to repair/replace the HVAC and duct work at the administrative offices.</t>
  </si>
  <si>
    <t>TPN-205722</t>
  </si>
  <si>
    <t>Busti Fire Dept. Auxiliary Upgrade</t>
  </si>
  <si>
    <t>Upgrade to the Busti Fire Dept. Auxiliary building. This was mistakenly reported 2 times</t>
  </si>
  <si>
    <t>TPN-205715</t>
  </si>
  <si>
    <t>Busti Fire Dept. Upgrade</t>
  </si>
  <si>
    <t>Upgrade to the Busti Fire Department facilities and utilities.</t>
  </si>
  <si>
    <t>TPN-205711</t>
  </si>
  <si>
    <t>Town Park - Disc Golf</t>
  </si>
  <si>
    <t>Addition of disc golf at the town park.</t>
  </si>
  <si>
    <t>TPN-205705</t>
  </si>
  <si>
    <t>Athletic Courts Paving</t>
  </si>
  <si>
    <t>Paving at the Town park athletic courts.</t>
  </si>
  <si>
    <t>TPN-205698</t>
  </si>
  <si>
    <t>Recreational Trail</t>
  </si>
  <si>
    <t>State Civil Engineering for proposed recreational trail.</t>
  </si>
  <si>
    <t>TPN-205687</t>
  </si>
  <si>
    <t>Administration Building Security Cameras</t>
  </si>
  <si>
    <t>Security Camera Upgrade at Administration Building</t>
  </si>
  <si>
    <t>TPN-205693</t>
  </si>
  <si>
    <t>Lakewood Busti Police</t>
  </si>
  <si>
    <t>Funding assistance with medical costs for canine officer.</t>
  </si>
  <si>
    <t>TPN-278766</t>
  </si>
  <si>
    <t>The town will use the remaining funds for town park upgrades.</t>
  </si>
  <si>
    <t>TPN-156604</t>
  </si>
  <si>
    <t>Fire Department Funding</t>
  </si>
  <si>
    <t>The town provided additional funding to the fire department which included funding for a suction unit, radios, pagers, etc.</t>
  </si>
  <si>
    <t>TPN-156593</t>
  </si>
  <si>
    <t>Library Funding</t>
  </si>
  <si>
    <t>The town provided additional funding to the library.</t>
  </si>
  <si>
    <t>TPN-156578</t>
  </si>
  <si>
    <t>DCO vest panels</t>
  </si>
  <si>
    <t>Thoe town purchased custom vest dog control panels for its dog control officer.</t>
  </si>
  <si>
    <t>TPN-156561</t>
  </si>
  <si>
    <t>The town purchased a new police car for its police department and also installed a repeater.</t>
  </si>
  <si>
    <t>TPN-156551</t>
  </si>
  <si>
    <t>Body cameras</t>
  </si>
  <si>
    <t>The town purchased body cameras for its police department.</t>
  </si>
  <si>
    <t>TPN-156542</t>
  </si>
  <si>
    <t>Speed Trailer</t>
  </si>
  <si>
    <t>The town purchased a new speed trailer for its police department.</t>
  </si>
  <si>
    <t>TPN-156533</t>
  </si>
  <si>
    <t>Town Hall Office Equipment</t>
  </si>
  <si>
    <t>The town purchased new computers for the town clerk and deputy clerk which also included costs for installation configuration of accounting software, as well as purchased a new sound system for the town hall board meetings.</t>
  </si>
  <si>
    <t>TPN-283804</t>
  </si>
  <si>
    <t>10 Wheeler Truck for Highway</t>
  </si>
  <si>
    <t>The town has obligated funds for the purchase of a 10 wheeler for the highway department.</t>
  </si>
  <si>
    <t>TPN-152371</t>
  </si>
  <si>
    <t>Haire Stabilization Project</t>
  </si>
  <si>
    <t>Purchase of materials for a stabilization project on Mill Creek due to the excessive erosion near East Rd. and Charlotte Center Rd.</t>
  </si>
  <si>
    <t>TPN-152312</t>
  </si>
  <si>
    <t>Wind Project Consultants</t>
  </si>
  <si>
    <t>Payment of invoices to GHD Consulting Services for their work in regard to the ongoing wind turbine project located within the town</t>
  </si>
  <si>
    <t>TPN-227825</t>
  </si>
  <si>
    <t>Purchase and installation of a back up Generator at the Town Building</t>
  </si>
  <si>
    <t>TPN-280020</t>
  </si>
  <si>
    <t>Excavation Project</t>
  </si>
  <si>
    <t>The town will hire a local contractor to assist in an excavation project of town owned land</t>
  </si>
  <si>
    <t>TPN-279999</t>
  </si>
  <si>
    <t>Sweepster Loader Broom</t>
  </si>
  <si>
    <t>Purchase of Highway equipment for use in the cleaning of town roads</t>
  </si>
  <si>
    <t>TPN-201850</t>
  </si>
  <si>
    <t>Lakeside Park Playground Updates</t>
  </si>
  <si>
    <t>The Lakeside Park Playground will have equipment that is in need of repair replaced and new equipment will be added.</t>
  </si>
  <si>
    <t>TPN-201854</t>
  </si>
  <si>
    <t>New Village Signs</t>
  </si>
  <si>
    <t>Seven new signs will replace current signs that are missing and/or in need of replacement.  These signs will include 4 - Welcome signs, 1 - Cemetery sign, 1 Lakeside sign, and 1 Gravit Field sign.</t>
  </si>
  <si>
    <t>TPN-201852</t>
  </si>
  <si>
    <t>Gravit Field Playground</t>
  </si>
  <si>
    <t>New playground equipment will be added to Gravit Field.</t>
  </si>
  <si>
    <t>TPN-265075</t>
  </si>
  <si>
    <t>New LED Sign to provide information to the community as needed.</t>
  </si>
  <si>
    <t>TPN-058014</t>
  </si>
  <si>
    <t>Water Department office and storage building</t>
  </si>
  <si>
    <t>TPN-149879</t>
  </si>
  <si>
    <t>Dog kennel</t>
  </si>
  <si>
    <t>Purchase of new dog kennel.</t>
  </si>
  <si>
    <t>TPN-149870</t>
  </si>
  <si>
    <t>Labor for water building repairs</t>
  </si>
  <si>
    <t>The town used ARPA funds to cover the labor costs for repairs to the water building.</t>
  </si>
  <si>
    <t>TPN-149857</t>
  </si>
  <si>
    <t>Garage heater</t>
  </si>
  <si>
    <t>The town approved the purchase of a new heater for the highway garage.</t>
  </si>
  <si>
    <t>TPN-149846</t>
  </si>
  <si>
    <t>Purchase of new town hall doors.</t>
  </si>
  <si>
    <t>TPN-214298</t>
  </si>
  <si>
    <t>Purchase of a new John Deere tractor.</t>
  </si>
  <si>
    <t>TPN-214297</t>
  </si>
  <si>
    <t>Bearing at sewer plant</t>
  </si>
  <si>
    <t>ARPA funds were used to cover the cost of a new bearing at the sewer plant.</t>
  </si>
  <si>
    <t>TPN-283693</t>
  </si>
  <si>
    <t>Highway Building Upgrades</t>
  </si>
  <si>
    <t>The town obligated funds for improvements to the highway building.</t>
  </si>
  <si>
    <t>TPN-283681</t>
  </si>
  <si>
    <t>The town purchased tractor forks, an AED for the town hall and set up official government e-mails for its employee.</t>
  </si>
  <si>
    <t>TPN-066239</t>
  </si>
  <si>
    <t>Security cameras were purchased and installed at the water treatment plant.</t>
  </si>
  <si>
    <t>TPN-158799</t>
  </si>
  <si>
    <t>Park Equipment Installation &amp; Security Camera Installation</t>
  </si>
  <si>
    <t>TPN-158797</t>
  </si>
  <si>
    <t>Survey of Water District</t>
  </si>
  <si>
    <t>TPN-158795</t>
  </si>
  <si>
    <t>Board Room Rehabilitation</t>
  </si>
  <si>
    <t>Rehabilitate Board Room at the Town Offices</t>
  </si>
  <si>
    <t>TPN-158794</t>
  </si>
  <si>
    <t>New Community/Municipal Building in downtown</t>
  </si>
  <si>
    <t>TPN-230489</t>
  </si>
  <si>
    <t>Replace existing side walks in Town that cause a hazard to people using them as transportation to and from Doctor's office down at the town park and various other places within the Town limits</t>
  </si>
  <si>
    <t>TPN-086400</t>
  </si>
  <si>
    <t>Shorewood Water District</t>
  </si>
  <si>
    <t>Creation of new water district to serve town residents</t>
  </si>
  <si>
    <t>TPN-280878</t>
  </si>
  <si>
    <t>STONE/OILING ROADS</t>
  </si>
  <si>
    <t>TPN-280866</t>
  </si>
  <si>
    <t>SIDEWALK REPAIR WITHIN VILLAGE</t>
  </si>
  <si>
    <t>TPN-154762</t>
  </si>
  <si>
    <t>Greenhurst Avenue Drainage Project</t>
  </si>
  <si>
    <t>The town made repairs to the drainage at Greenhurst Avenue that included new basins, piping fabric and stone.</t>
  </si>
  <si>
    <t>TPN-221157</t>
  </si>
  <si>
    <t>New Town Hall Building</t>
  </si>
  <si>
    <t>The Town has approved the use of the remaining ARPA funds to help offset the architectural costs of constructing a new town hall building.</t>
  </si>
  <si>
    <t>TPN-221106</t>
  </si>
  <si>
    <t>Town Hall Water Damage</t>
  </si>
  <si>
    <t>The TOwn used ARPA funds to cover the costs of repairing water damage to the town hall building.</t>
  </si>
  <si>
    <t>TPN-279422</t>
  </si>
  <si>
    <t>10 Wheeler Truck</t>
  </si>
  <si>
    <t>The town has obligated funds for a new Mack Granite 2025 10 wheeler truck.</t>
  </si>
  <si>
    <t>TPN-138765</t>
  </si>
  <si>
    <t>Truck Repairs</t>
  </si>
  <si>
    <t>Repairs to plow truck and garbage truck used to plow streets and collect garbage in the Village of Celoron</t>
  </si>
  <si>
    <t>TPN-138752</t>
  </si>
  <si>
    <t>Snow plow purchase</t>
  </si>
  <si>
    <t>Purchase of new snowplow for new plow truck to plow the parking lots and streets</t>
  </si>
  <si>
    <t>TPN-138743</t>
  </si>
  <si>
    <t>Plow Truck Replacement</t>
  </si>
  <si>
    <t>Purchase of new snow plow truck to plow streets and parking lots</t>
  </si>
  <si>
    <t>TPN-063066</t>
  </si>
  <si>
    <t>Replacement of Community Center roof with a metal roof in Lucille Ball Memorial Park.</t>
  </si>
  <si>
    <t>TPN-138095</t>
  </si>
  <si>
    <t>Fire Alarm Systems</t>
  </si>
  <si>
    <t>Installed fire alarm systems in the following municipal buildings: Highway department, community building, and Fire Department.</t>
  </si>
  <si>
    <t>TPN-138079</t>
  </si>
  <si>
    <t>DPW Roof and Drain</t>
  </si>
  <si>
    <t>Replaced roof and install floor drain for drainage at the DPW Building.</t>
  </si>
  <si>
    <t>TPN-204733</t>
  </si>
  <si>
    <t>BasketBall Court</t>
  </si>
  <si>
    <t>Cleaning, repair, recoating and striping of basketball courts at Falconer park,</t>
  </si>
  <si>
    <t>TPN-204719</t>
  </si>
  <si>
    <t>DPW Garage</t>
  </si>
  <si>
    <t>Wet blasted building to remove all lose paint, hand scraped areas needed, repainted Village of Falconer Highway sign, pointed all areas needed in blocks by cutting out jointed and repointed were needed. Applied one coat of Conflex Masonary coating to all areas.  Sand all doors and metal inlets. primed with oil base rust inhibitive primer and applied two coats of DTM to all surfaces.  Purchased a new 4' x 5.5' 25" aluminum composite sign with metallic gold flat lettering.</t>
  </si>
  <si>
    <t>TPN-268612</t>
  </si>
  <si>
    <t>Fire Hall 1</t>
  </si>
  <si>
    <t>We replaced two overhead doors at our Fire Hall station.</t>
  </si>
  <si>
    <t>TPN-268606</t>
  </si>
  <si>
    <t>We ordered 2 AED units.  We need to have these for our summer programs and to have one at Community Building.  We have a Library that has summer programs as well as several patrons.</t>
  </si>
  <si>
    <t>TPN-268602</t>
  </si>
  <si>
    <t>We needed to build a Pole Barn for our equipment for DPW Department</t>
  </si>
  <si>
    <t>TPN-268579</t>
  </si>
  <si>
    <t>Playground Repairs</t>
  </si>
  <si>
    <t>Replaced Broken parts on playground equipment</t>
  </si>
  <si>
    <t>TPN-268635</t>
  </si>
  <si>
    <t>We had cameras in our Library.  There are two levels to the Library.  Installing the cameras in the basement to give the staff capabilities of monitoring the activity from the front desk</t>
  </si>
  <si>
    <t>TPN-268628</t>
  </si>
  <si>
    <t>We had to replace the shed over at Parks.  We store lawn mowers and other miscellaneous items</t>
  </si>
  <si>
    <t>TPN-268621</t>
  </si>
  <si>
    <t>We purchased new desks for the clerk and treasurer's office.  It had been 30+ years since the original desks had been purchased.</t>
  </si>
  <si>
    <t>TPN-268617</t>
  </si>
  <si>
    <t>Banners</t>
  </si>
  <si>
    <t>We purchased seasonal banners and hardware for our main street.</t>
  </si>
  <si>
    <t>TPN-125462</t>
  </si>
  <si>
    <t>Fluvanna Sewer</t>
  </si>
  <si>
    <t>Extend sewer from the City of Jamestown</t>
  </si>
  <si>
    <t>TPN-049927</t>
  </si>
  <si>
    <t>Water Tower Replacement</t>
  </si>
  <si>
    <t>Replacement of water tower as required by Chautauqua County Health Department</t>
  </si>
  <si>
    <t>TPN-049878</t>
  </si>
  <si>
    <t>Harmon Road Repair</t>
  </si>
  <si>
    <t>Repair road cuts for new water lines</t>
  </si>
  <si>
    <t>TPN-155724</t>
  </si>
  <si>
    <t>The Town repaired the roof on its cold storage facility, added spray foam insulation to the garage and added heaters to the garage.</t>
  </si>
  <si>
    <t>TPN-155717</t>
  </si>
  <si>
    <t>Park Electric Upgrade</t>
  </si>
  <si>
    <t>The Town upgraded all of the electrical wiring at the town park.</t>
  </si>
  <si>
    <t>TPN-155709</t>
  </si>
  <si>
    <t>The town replaced the roof on the town hall building as well as painted the inside of the building.</t>
  </si>
  <si>
    <t>TPN-066300</t>
  </si>
  <si>
    <t>The Town made necessary repairs to the stage at the town park as well as removed dead trees that were a safety hazard.</t>
  </si>
  <si>
    <t>TPN-066303</t>
  </si>
  <si>
    <t>Public Safety Signs &amp; Copier</t>
  </si>
  <si>
    <t>The Town purchased a new copier as well as replaced public safety signs.</t>
  </si>
  <si>
    <t>TPN-082346</t>
  </si>
  <si>
    <t>Ford 350</t>
  </si>
  <si>
    <t>Purchase of F350 truck and plow to aid in snow removal for rural intersections and general road maintenance.</t>
  </si>
  <si>
    <t>TPN-087134</t>
  </si>
  <si>
    <t>Repair of rural roads that we were unable to fund during the Covid - 19 health crisis</t>
  </si>
  <si>
    <t>TPN-142124</t>
  </si>
  <si>
    <t>Youth rec trips</t>
  </si>
  <si>
    <t>The town funded a trip for the youth rec to attend Splash Lagoon in the summers of 2022 and 2023.</t>
  </si>
  <si>
    <t>TPN-142117</t>
  </si>
  <si>
    <t>The town made various upgrades to its park including sealing the tennis courts and walking track, adding dirt to the baseball field, sealing the parking lot and hydroseeding the grass.</t>
  </si>
  <si>
    <t>TPN-221956</t>
  </si>
  <si>
    <t>Kubota Tractor/Mower</t>
  </si>
  <si>
    <t>The town used ARPA funds to purchase a new Kubota tractor/mower.</t>
  </si>
  <si>
    <t>TPN-279227</t>
  </si>
  <si>
    <t>Gazebo repairs</t>
  </si>
  <si>
    <t>Repairs were made to the gazebo.</t>
  </si>
  <si>
    <t>TPN-279221</t>
  </si>
  <si>
    <t>Purchase of Parking Lot</t>
  </si>
  <si>
    <t>The town purchase land to expand their parking lot.</t>
  </si>
  <si>
    <t>TPN-279272</t>
  </si>
  <si>
    <t>Purchase of highway tractor.</t>
  </si>
  <si>
    <t>TPN-279185</t>
  </si>
  <si>
    <t>Window &amp; Door replacement</t>
  </si>
  <si>
    <t>Windows and doors were replaced at the town hall.</t>
  </si>
  <si>
    <t>TPN-066308</t>
  </si>
  <si>
    <t>Town Park Repairs</t>
  </si>
  <si>
    <t>Repairs were made to the town park.</t>
  </si>
  <si>
    <t>TPN-207232</t>
  </si>
  <si>
    <t>Navistar</t>
  </si>
  <si>
    <t>Truck for DPW, including a salter and plow</t>
  </si>
  <si>
    <t>TPN-207195</t>
  </si>
  <si>
    <t>New truck purchased for water/sewer department.</t>
  </si>
  <si>
    <t>TPN-207182</t>
  </si>
  <si>
    <t>Jeffrey Associates</t>
  </si>
  <si>
    <t>removal of old playground, installation of new equipment and mulch - large uptick in amount of children using playground after covid</t>
  </si>
  <si>
    <t>TPN-290903</t>
  </si>
  <si>
    <t>Project to redo and revamp the parking/drive area to our Boat launch/ Kayak launch. Filled in cracking/pot holes and is now a smooth pull down to the boat launch and level parking area.</t>
  </si>
  <si>
    <t>TPN-135964</t>
  </si>
  <si>
    <t>Emergency Standby Generator</t>
  </si>
  <si>
    <t>Installation of a new emergency standby generator to replace an outdated, undersized and broken generator.  The new generator is responsive to an identified need to achieve and/or maintain an adequate  minimum level of service at the Town of Hanover offices during an emergency situation or to maintain adequate and continued public services during a power outage.</t>
  </si>
  <si>
    <t>TPN-135905</t>
  </si>
  <si>
    <t>Sterling Truck Repair</t>
  </si>
  <si>
    <t>Last year we purchased a used 2008 Sterling Vector Truck at auction.  This project repaired and replaced worn out parts on this used truck to get it into a properly working condition. It is responsive to an identified need to achieve and/or maintain an adequate minimum level of service to the Town's water, storm sewer and waste water removal systems, while at the same time, contributing to the mitigation and mediation of the negative economic impacts of the Covid 19 pandemic.</t>
  </si>
  <si>
    <t>TPN-210968</t>
  </si>
  <si>
    <t>Veterans Memorial Park</t>
  </si>
  <si>
    <t>The funds for this Veterans Park Memorial are being used to improve green space within the town by erecting a memorial that will include community seating and a place for youth and community enrichment. The funds purchased stone memorials and flags to be installed for each branch of military, allowing the public  to view .</t>
  </si>
  <si>
    <t>TPN-210916</t>
  </si>
  <si>
    <t>Bath House and Boat Launch</t>
  </si>
  <si>
    <t>This project installed working showers and toilets at the town park facilities as part of child and youth related enrichment initiatives, to make working bathrooms available to the community. The funds were used to purchase 2 shower units, 4 automatic toilet valves, and 1 urinal.</t>
  </si>
  <si>
    <t>TPN-210887</t>
  </si>
  <si>
    <t>Oliver Basketball Court</t>
  </si>
  <si>
    <t>Existing basketball court resurface and reseal project , as part as a town wide effort to provide youth and community recreation to the residents. The basketball surface was unsafe and required repair, the funds were used to support this.</t>
  </si>
  <si>
    <t>TPN-210855</t>
  </si>
  <si>
    <t>Forestville Tennis Court</t>
  </si>
  <si>
    <t>Funding was used to install a storage shed at the tennis court for youth and community services to keep equipment accessible to residents.  The tennis and pickle ball court are part of  a town wide initiative to promote community and youth recreation.</t>
  </si>
  <si>
    <t>TPN-210799</t>
  </si>
  <si>
    <t>King Road Park</t>
  </si>
  <si>
    <t>This project is part of renovating the community based recreational area that includes a place for social gatherings, meetings, and other community events. The funds were used to install community seating, upgrade the water system from a non potable hand pumped well to a modern health department approved water system.  Funds were also used to improve the restroom from an outhouse to a full-service restroom.  Funds also made possible the improvement of the green space area.</t>
  </si>
  <si>
    <t>TPN-279539</t>
  </si>
  <si>
    <t>Water System Forestville</t>
  </si>
  <si>
    <t>Water system controls for Forestville Water.</t>
  </si>
  <si>
    <t>TPN-279536</t>
  </si>
  <si>
    <t>Update of Municipal Comprehensive Plan</t>
  </si>
  <si>
    <t>TPN-279534</t>
  </si>
  <si>
    <t>Olsen Sealing</t>
  </si>
  <si>
    <t>Sealing parking lots for safety at beach park, boat launch park, and Town Hall.</t>
  </si>
  <si>
    <t>TPN-279532</t>
  </si>
  <si>
    <t>Asphalt Hotbox Highway</t>
  </si>
  <si>
    <t>Asphalt Hotbox hopper for Highway Department use in paving roads as a government service.</t>
  </si>
  <si>
    <t>TPN-279529</t>
  </si>
  <si>
    <t>Town Clerks Office Reception Safety Counter</t>
  </si>
  <si>
    <t>New counter and cabinet for town clerks office to improve security and efficiency of government services.</t>
  </si>
  <si>
    <t>TPN-279526</t>
  </si>
  <si>
    <t>Website development to provide information to residents pertaining to government services.</t>
  </si>
  <si>
    <t>TPN-279524</t>
  </si>
  <si>
    <t>King Rd Gravel</t>
  </si>
  <si>
    <t>Gravel for driveway/parking at King Rd Park.</t>
  </si>
  <si>
    <t>TPN-279520</t>
  </si>
  <si>
    <t>Removal of trees at Town Park for safety</t>
  </si>
  <si>
    <t>TPN-279517</t>
  </si>
  <si>
    <t>Town Park Survey</t>
  </si>
  <si>
    <t>Survey of Town Park to establish property lines for playground installation</t>
  </si>
  <si>
    <t>TPN-279513</t>
  </si>
  <si>
    <t>Water Dept. Skidsteer</t>
  </si>
  <si>
    <t>Skid steer to aid water department in function of governmental services</t>
  </si>
  <si>
    <t>TPN-279510</t>
  </si>
  <si>
    <t>Code Enforcement Software</t>
  </si>
  <si>
    <t>Software for the Code Enforcement Office</t>
  </si>
  <si>
    <t>TPN-279507</t>
  </si>
  <si>
    <t>Town Park Pavilion Counter</t>
  </si>
  <si>
    <t>Installation of serving counter at King Rd Town Park shelter pavilion.</t>
  </si>
  <si>
    <t>TPN-279505</t>
  </si>
  <si>
    <t>UV Water System</t>
  </si>
  <si>
    <t>Water system repair of UV at King Rd Park</t>
  </si>
  <si>
    <t>TPN-279504</t>
  </si>
  <si>
    <t>Handicap Parking</t>
  </si>
  <si>
    <t>Blacktop parking lot for handicap accessibility.</t>
  </si>
  <si>
    <t>TPN-279484</t>
  </si>
  <si>
    <t>Surveillance Equipment for playground</t>
  </si>
  <si>
    <t>Cameras and installation to deter vandalism at the newly renovated ability inclusive playground</t>
  </si>
  <si>
    <t>TPN-279478</t>
  </si>
  <si>
    <t>Playground equipment and installation for town park to make the area inclusive and handicap accessible..</t>
  </si>
  <si>
    <t>TPN-279472</t>
  </si>
  <si>
    <t>Computer for Town Clerk Office</t>
  </si>
  <si>
    <t>New laptop computer for Town Clerk office to allow for clerk to process vital statistics, including death certificates, and to perform functions of government.</t>
  </si>
  <si>
    <t>TPN-279468</t>
  </si>
  <si>
    <t>Replacement of copy machines on Municipal Offices.</t>
  </si>
  <si>
    <t>TPN-062352</t>
  </si>
  <si>
    <t>Sterling Vactor Truck</t>
  </si>
  <si>
    <t>The Vactor truck is a necessary investment in the Town's water, storm water and sewer infrastructure.  It is responsive to an identified need to achieve and/or maintain an adequate minimum level of service to the Town's water, storm sewer and waste water removal systems while, at the same time, contributing to the mitigation and mediation of the negative economic impacts of the Covid 19 pandemic.</t>
  </si>
  <si>
    <t>TPN-149498</t>
  </si>
  <si>
    <t>Generator/AED/Building expenses</t>
  </si>
  <si>
    <t>Purchase of a generator, AED unit, &amp; first aid kits for village office, as well as lost revenue used for building &amp; accounting expenses during Covid 19 shut down.</t>
  </si>
  <si>
    <t>TPN-149459</t>
  </si>
  <si>
    <t>Panama VFD</t>
  </si>
  <si>
    <t>The Village approved funds for the purchase of Covid-19 supplies for Panama Volunteer Fire Dept. The supplies consisted of ICU Medical sodium chloride, a ferno plastic basket strecher, surgical face masks, nitrile gloves, oxygen fittings, splints, digital BP monitor, &amp; epinephrine injectors</t>
  </si>
  <si>
    <t>TPN-149429</t>
  </si>
  <si>
    <t>Sidewalk Snow Removal Machine</t>
  </si>
  <si>
    <t>The village has approved $25,000 towards the purchase of a Bobcat L28 Small Articulated Loader with attachments to be used for removing snow from village sidewalks.</t>
  </si>
  <si>
    <t>TPN-282152</t>
  </si>
  <si>
    <t>The village utilized their remaining ARPA funding to pay towards sidewalk improvements within the village.</t>
  </si>
  <si>
    <t>TPN-150465</t>
  </si>
  <si>
    <t>The town will use SLFRF funding to partially fund the purchase of a new International 10 wheel truck with plow equipment.</t>
  </si>
  <si>
    <t>TPN-150454</t>
  </si>
  <si>
    <t>The purchase and installation of new playground equipment at the town park.</t>
  </si>
  <si>
    <t>TPN-067449</t>
  </si>
  <si>
    <t>Historical Society Renovations</t>
  </si>
  <si>
    <t>The Town Board approved use of SLFRF funds to increase it's annual funding to Historical Society for planned renovations of new historical center in town.</t>
  </si>
  <si>
    <t>TPN-067475</t>
  </si>
  <si>
    <t>Jaws of Life System</t>
  </si>
  <si>
    <t>Town Board approved use of SLFRF funds for Fire Company purchase of a new Jaws of Life System to replace their current system</t>
  </si>
  <si>
    <t>TPN-123854</t>
  </si>
  <si>
    <t>Hurst Tool</t>
  </si>
  <si>
    <t>Purchase of a Hurst Tool for use by Kiantone Independent Fire Department for use in Public Safety. This purchase will benefit the entire community and neighboring communities.</t>
  </si>
  <si>
    <t>TPN-196920</t>
  </si>
  <si>
    <t>Highway Building/Stray Kennel</t>
  </si>
  <si>
    <t>Construction of a new building for use by the Town of Kiantone Highway Department for storage and to house and kennel stray animals picked up by the Town Dog Control Officer until they can be reunited with their owners or placed for adoption.</t>
  </si>
  <si>
    <t>TPN-160382</t>
  </si>
  <si>
    <t>Downtown Revitalization</t>
  </si>
  <si>
    <t>CCPEG Downtown Revitalization</t>
  </si>
  <si>
    <t>TPN-160379</t>
  </si>
  <si>
    <t>Culvert Study</t>
  </si>
  <si>
    <t>DEC Culvert Study</t>
  </si>
  <si>
    <t>TPN-160378</t>
  </si>
  <si>
    <t>DEC Stormwater Retrofits Study</t>
  </si>
  <si>
    <t>TPN-160377</t>
  </si>
  <si>
    <t>In-Waterbody Nutrients Study</t>
  </si>
  <si>
    <t>DEC Grant In-Waterbody Control of Nutrients Study</t>
  </si>
  <si>
    <t>TPN-160375</t>
  </si>
  <si>
    <t>Fire Hall Reuse Study</t>
  </si>
  <si>
    <t>Findley Lake Fire Hall Reuse Study</t>
  </si>
  <si>
    <t>TPN-160372</t>
  </si>
  <si>
    <t>Snow Plow Attachment for New One Ton Truck</t>
  </si>
  <si>
    <t>TPN-225581</t>
  </si>
  <si>
    <t>School Street Park Playground</t>
  </si>
  <si>
    <t>Installation of Playground with Mulch at School Street Park</t>
  </si>
  <si>
    <t>TPN-225496</t>
  </si>
  <si>
    <t>Plow Salt Box</t>
  </si>
  <si>
    <t>Salt Box for Plow</t>
  </si>
  <si>
    <t>TPN-048799</t>
  </si>
  <si>
    <t>One-Ton Pickup Truck</t>
  </si>
  <si>
    <t>Highway Department One-Ton pickup Truck 2022 Chevrolet Silverado 3500HD</t>
  </si>
  <si>
    <t>TPN-048761</t>
  </si>
  <si>
    <t>Preliminary Engineering Study</t>
  </si>
  <si>
    <t>Preliminary Sewer Engineering Report with Map, Plan and Report</t>
  </si>
  <si>
    <t>TPN-158140</t>
  </si>
  <si>
    <t>Highway Truck Purchase</t>
  </si>
  <si>
    <t>SLFRF funds will be applied toward the purchase of a new plow truck for the town's highway department.  The truck will be used for snow removal and maintenance of town roads.</t>
  </si>
  <si>
    <t>TPN-158134</t>
  </si>
  <si>
    <t>Senior Citizen Center</t>
  </si>
  <si>
    <t>SLFRF funds were used on a project to remodel the bathroom at the Senior Citizen Center to make the bathroom handicap accessible.</t>
  </si>
  <si>
    <t>TPN-158131</t>
  </si>
  <si>
    <t>Historical Society Remodel</t>
  </si>
  <si>
    <t>SLFRF funds were used to assist the Harmony Historical Society with a building remodeling project.</t>
  </si>
  <si>
    <t>TPN-158122</t>
  </si>
  <si>
    <t>SLFRF funding was used along with  grant proceeds for a water feasibility study for South Chautauqua Lake Water District</t>
  </si>
  <si>
    <t>TPN-156778</t>
  </si>
  <si>
    <t>Conewango Creek Clean Up</t>
  </si>
  <si>
    <t>Removal of downed trees &amp; log jams to restore natural flow in Conewango Creek - 1.8 miles</t>
  </si>
  <si>
    <t>TPN-157070</t>
  </si>
  <si>
    <t>Kennedy Fire Dept - Front Steps &amp; Garage Door Openers</t>
  </si>
  <si>
    <t>Financial help for 4 new garage door openers that were replacing ones that had been installed in the 1980's as well as new steps for the main entrance. This location is also used for the towns voting</t>
  </si>
  <si>
    <t>TPN-157267</t>
  </si>
  <si>
    <t>Bahgat &amp; Laurito-Bahgat - ARPA revenue loss help</t>
  </si>
  <si>
    <t>ARPA Advice/guidance</t>
  </si>
  <si>
    <t>TPN-157253</t>
  </si>
  <si>
    <t>Town Hall Floor Repair</t>
  </si>
  <si>
    <t>had a huge opening on our 3rd floor Town Hall - - old school building - supplies to finally fix so it is no longer a safety hazard</t>
  </si>
  <si>
    <t>TPN-157239</t>
  </si>
  <si>
    <t>Town of Poland - Highway</t>
  </si>
  <si>
    <t>Motorized Broom for Highway to Sweep off roads and edges</t>
  </si>
  <si>
    <t>TPN-157225</t>
  </si>
  <si>
    <t>Playground Equipment - Hallquist Park</t>
  </si>
  <si>
    <t>Playground equipment for Hallquist Park, where summer rec is held</t>
  </si>
  <si>
    <t>TPN-157139</t>
  </si>
  <si>
    <t>Kennedy Cemetery - Riverside</t>
  </si>
  <si>
    <t>Riverside Cemetery in Kennedy needed 10 trees that were hazardous removed</t>
  </si>
  <si>
    <t>TPN-157213</t>
  </si>
  <si>
    <t>Poland Assessor -</t>
  </si>
  <si>
    <t>Items for Assessor/Town Apex prosketching software, Entering TOP signs/permits, file cabinets, Lanier copier, camera, measuring meter</t>
  </si>
  <si>
    <t>TPN-157125</t>
  </si>
  <si>
    <t>Kennedy United Methodist Church</t>
  </si>
  <si>
    <t>Kennedy United Methodist Church needed new front steps - their front steps were very dangerous</t>
  </si>
  <si>
    <t>TPN-157109</t>
  </si>
  <si>
    <t>Kennedy Free Library</t>
  </si>
  <si>
    <t>Kennedy Free Library - Renovation - needed to replace bookcases</t>
  </si>
  <si>
    <t>TPN-157001</t>
  </si>
  <si>
    <t>Clarks Corners Church - Door Replacement</t>
  </si>
  <si>
    <t>Front Entry Door Replacement at Clarks Corners Church</t>
  </si>
  <si>
    <t>TPN-219801</t>
  </si>
  <si>
    <t>Hallquist Park Electric Pole Replacement</t>
  </si>
  <si>
    <t>Electric Pole In Hallquist Park needed repalcement</t>
  </si>
  <si>
    <t>TPN-219797</t>
  </si>
  <si>
    <t>Town Clock Repair</t>
  </si>
  <si>
    <t>Repaired town clock, in the center of town - had not worked in years</t>
  </si>
  <si>
    <t>TPN-219790</t>
  </si>
  <si>
    <t>Town Shed Repairs</t>
  </si>
  <si>
    <t>Shed Repairs - Maint Labor 817.42, Home Depot - Supplies 362.89 , Sherwin Williams Paint 102.72</t>
  </si>
  <si>
    <t>TPN-219786</t>
  </si>
  <si>
    <t>Hallquist Park Equipment</t>
  </si>
  <si>
    <t>Benches for Hallquist Park</t>
  </si>
  <si>
    <t>TPN-150694</t>
  </si>
  <si>
    <t>The Village has ordered the equipment necessary for the Fire Department to perform their duties; Personal Protective Equipment</t>
  </si>
  <si>
    <t>TPN-150609</t>
  </si>
  <si>
    <t>Police Communication System</t>
  </si>
  <si>
    <t>The Village Police worked with local municipalities to place a communication system in the college so the radios that are used work throughout our local area.</t>
  </si>
  <si>
    <t>TPN-059686</t>
  </si>
  <si>
    <t>SLFRF General Expenses</t>
  </si>
  <si>
    <t>We are replacing the lost revenue in our general fund with the funds provided by the SLFRF funding.  The revenue that was not attained during the COVID-19 pandemic was detrimental to our fund balance and was necessary to put back.   With expenses on the rise, there is a need for the funds to be added back into the fund balance to maintain the 15% fund balance policy.</t>
  </si>
  <si>
    <t>TPN-150912</t>
  </si>
  <si>
    <t>Salt Storage Facility</t>
  </si>
  <si>
    <t>Partial funding for the construction of a new salt storage facility to replace the town's existing salt building due to its poor structural integrity.</t>
  </si>
  <si>
    <t>TPN-282196</t>
  </si>
  <si>
    <t>Copier/Scanner</t>
  </si>
  <si>
    <t>The town purchased a new copier/scanner to replace the old machine at town hall.</t>
  </si>
  <si>
    <t>TPN-282191</t>
  </si>
  <si>
    <t>Town Clerk Computer Upgrade</t>
  </si>
  <si>
    <t>The town purchased new computers to replace the old existing ones in the town clerk's office.</t>
  </si>
  <si>
    <t>TPN-282188</t>
  </si>
  <si>
    <t>The town contracted with a CPA firm to perform an audit of the 2022 fiscal year operations.</t>
  </si>
  <si>
    <t>TPN-282213</t>
  </si>
  <si>
    <t>Justice Court Operations</t>
  </si>
  <si>
    <t>The town utilized remaining SLFRF funding as revenue replacement towards the operation/expenditures of the town's justice court which was adversely affected by the Coronavirus pandemic. Funding was used to offset the wages &amp; benefits of court personnel as well as contractual expenditures of the court.</t>
  </si>
  <si>
    <t>TPN-282181</t>
  </si>
  <si>
    <t>Computer Server Replacement/upgrades</t>
  </si>
  <si>
    <t>The town contracted with their IT provider to replace &amp; upgrade the town's computer network at town hall.</t>
  </si>
  <si>
    <t>TPN-282175</t>
  </si>
  <si>
    <t>Street Lighting Upgrade</t>
  </si>
  <si>
    <t>The town contracted with National grid for the updating of streetlights within the town.</t>
  </si>
  <si>
    <t>TPN-282166</t>
  </si>
  <si>
    <t>Town Hall Building Study</t>
  </si>
  <si>
    <t>The town engaged an engineering firm to perform a feasibility study on their current town hall building as well as several other buildings being considered as a possible replacement for the current town hall</t>
  </si>
  <si>
    <t>TPN-282171</t>
  </si>
  <si>
    <t>Rooftop A/C Units</t>
  </si>
  <si>
    <t>The town purchased &amp; installed new rooftop air conditioning units at their current town hall building after the failure of the existing units.</t>
  </si>
  <si>
    <t>TPN-148807</t>
  </si>
  <si>
    <t>Haywood Heights Water/Sewer Extension</t>
  </si>
  <si>
    <t>The extension of both water and sewer lines to new customers within the village</t>
  </si>
  <si>
    <t>TPN-280122</t>
  </si>
  <si>
    <t>2025 Ford F-150</t>
  </si>
  <si>
    <t>Purchase of a 2025 Ford F-150 truck for the village electric department.</t>
  </si>
  <si>
    <t>TPN-280117</t>
  </si>
  <si>
    <t>Ryckman Park Electric</t>
  </si>
  <si>
    <t>Upgrade to electric services at Ryckman Park.</t>
  </si>
  <si>
    <t>TPN-280100</t>
  </si>
  <si>
    <t>Village Hall Repairs</t>
  </si>
  <si>
    <t>The village repaired a wall and replaced several windows in the village hall building.</t>
  </si>
  <si>
    <t>TPN-280096</t>
  </si>
  <si>
    <t>The village purchased and installed new playground equipment at the park.</t>
  </si>
  <si>
    <t>TPN-073169</t>
  </si>
  <si>
    <t>West Ave Sewer Main</t>
  </si>
  <si>
    <t>Engineering services in regards to West Ave. Sewer Main replacement project</t>
  </si>
  <si>
    <t>TPN-149224</t>
  </si>
  <si>
    <t>Museum Renovations</t>
  </si>
  <si>
    <t>Renovations &amp; repairs to the town's historical museum building</t>
  </si>
  <si>
    <t>TPN-149319</t>
  </si>
  <si>
    <t>The purchase and installation of a back up generator at town hall.</t>
  </si>
  <si>
    <t>TPN-149303</t>
  </si>
  <si>
    <t>Highway Garage Office</t>
  </si>
  <si>
    <t>The repair and renovation of existing highway garage office.</t>
  </si>
  <si>
    <t>TPN-149288</t>
  </si>
  <si>
    <t>The purchase of a John Deere Z930M mower to be used for mowing of town owned property</t>
  </si>
  <si>
    <t>TPN-149266</t>
  </si>
  <si>
    <t>Patterson Lane</t>
  </si>
  <si>
    <t>The hiring of a land surveyor to complete a survey of Patterson Lane in the town.</t>
  </si>
  <si>
    <t>TPN-149207</t>
  </si>
  <si>
    <t>Haywood Heights Water/Sewer</t>
  </si>
  <si>
    <t>Joint project with the Village of Brocton to extend existing water and sewer lines to new customers.</t>
  </si>
  <si>
    <t>TPN-149174</t>
  </si>
  <si>
    <t>Town Hall HVAC replacement</t>
  </si>
  <si>
    <t>The purchase and installation of new HVAC units at town hall building.</t>
  </si>
  <si>
    <t>TPN-149184</t>
  </si>
  <si>
    <t>Route 5 Water Meter/Meter Pit</t>
  </si>
  <si>
    <t>Installation of a new master water meter &amp; meter pit at town line on Route 5.</t>
  </si>
  <si>
    <t>TPN-227602</t>
  </si>
  <si>
    <t>The town hired a local contractor to repair/replace the roofs of pavilions &amp; covered bridge located within the town park.</t>
  </si>
  <si>
    <t>TPN-227585</t>
  </si>
  <si>
    <t>The town purchased and installed security cameras at the Highway building.</t>
  </si>
  <si>
    <t>TPN-227569</t>
  </si>
  <si>
    <t>The town paid a local firm to upgrade the town's website.</t>
  </si>
  <si>
    <t>TPN-227553</t>
  </si>
  <si>
    <t>Land Clearing</t>
  </si>
  <si>
    <t>The Town hired a local contractor to clean the land behind town hall building for future town use.</t>
  </si>
  <si>
    <t>TPN-227542</t>
  </si>
  <si>
    <t>Purchase of a new Axiom Copy machine for town hall.</t>
  </si>
  <si>
    <t>TPN-281601</t>
  </si>
  <si>
    <t>Town Hall Vacuum</t>
  </si>
  <si>
    <t>The town used it's remaining ARPA funding to purchase a new vacuum cleaner for cleaning town hall .</t>
  </si>
  <si>
    <t>TPN-281517</t>
  </si>
  <si>
    <t>Town Hall Flooring</t>
  </si>
  <si>
    <t>Removal &amp; replacement of the flooring in town hall building.</t>
  </si>
  <si>
    <t>TPN-076959</t>
  </si>
  <si>
    <t>Museum Study</t>
  </si>
  <si>
    <t>Engineering firm was hired to perform a structural study on historical museum building. Report has been received from the engineering firm.</t>
  </si>
  <si>
    <t>TPN-158179</t>
  </si>
  <si>
    <t>Sewer Plant Sludge Pump</t>
  </si>
  <si>
    <t>SLFRF funding will be used to purchase and install a new sludge pump at the town's sewer plant.  The new pump will replace a current pump that has failed.</t>
  </si>
  <si>
    <t>TPN-158175</t>
  </si>
  <si>
    <t>Pump Station Monitoring System</t>
  </si>
  <si>
    <t>SLFRF funds were used to purchase a Pump Station Monitoring System at the town's sewer treatment plant. The monitoring system will improve safety and efficiency at the plant.</t>
  </si>
  <si>
    <t>TPN-158169</t>
  </si>
  <si>
    <t>Lawn Mowers</t>
  </si>
  <si>
    <t>SLFRF funds will be used for the purchase of two John Deere lawnmowers to be used for the maintenance of town-owned property.</t>
  </si>
  <si>
    <t>TPN-158162</t>
  </si>
  <si>
    <t>Assessment Revaluation</t>
  </si>
  <si>
    <t>SLFRF funding is being used to complete a property assessment revaluation of the town.</t>
  </si>
  <si>
    <t>TPN-280319</t>
  </si>
  <si>
    <t>The town purchased a pressure washer for the Highway department</t>
  </si>
  <si>
    <t>TPN-280312</t>
  </si>
  <si>
    <t>Water/Sewer Tool Truck</t>
  </si>
  <si>
    <t>The town purchased a new tool/utility truck for the water &amp; sewer department</t>
  </si>
  <si>
    <t>TPN-087684</t>
  </si>
  <si>
    <t>Water Plant meter/monitoring system</t>
  </si>
  <si>
    <t>Replacement of meters &amp; monitoring system at water plant.</t>
  </si>
  <si>
    <t>TPN-087682</t>
  </si>
  <si>
    <t>Orthophosphate Project</t>
  </si>
  <si>
    <t>Purchase and installation of Orthophosphate injection system at water plant.</t>
  </si>
  <si>
    <t>TPN-087679</t>
  </si>
  <si>
    <t>Ripley Employees</t>
  </si>
  <si>
    <t>Use of SLFRF to provide payroll for essential town employees</t>
  </si>
  <si>
    <t>TPN-155504</t>
  </si>
  <si>
    <t>Town Hall Plumbing</t>
  </si>
  <si>
    <t>Major repairs to the plumbing system in the Town Hall building.</t>
  </si>
  <si>
    <t>TPN-155485</t>
  </si>
  <si>
    <t>Handicap Ramp Replacement</t>
  </si>
  <si>
    <t>The construction of a new handicap access ramp at the Town Hall building to replace the existing ramp.</t>
  </si>
  <si>
    <t>TPN-155536</t>
  </si>
  <si>
    <t>The removal &amp; replacement of the existing roof on the Sheridan Community Building.</t>
  </si>
  <si>
    <t>TPN-223927</t>
  </si>
  <si>
    <t>Mold Removal Project</t>
  </si>
  <si>
    <t>The Town hired a firm to remove mold from their Community Building</t>
  </si>
  <si>
    <t>TPN-280754</t>
  </si>
  <si>
    <t>Sheridan Fire Dept.</t>
  </si>
  <si>
    <t>The town used funds to assist fire department in purchase of Styker Auto-Load ambulance stretcher</t>
  </si>
  <si>
    <t>TPN-280775</t>
  </si>
  <si>
    <t>Town Hall/Community Building Project</t>
  </si>
  <si>
    <t>The town awarded a bid for the repairs and renovations to the existing Town Hall &amp; Community buildings</t>
  </si>
  <si>
    <t>TPN-208788</t>
  </si>
  <si>
    <t>Gateway Lighting</t>
  </si>
  <si>
    <t>Installation of 4 light poles at the gateway entrance to the Village at I-86.</t>
  </si>
  <si>
    <t>TPN-070751</t>
  </si>
  <si>
    <t>Main Street Revitalization</t>
  </si>
  <si>
    <t>The Village of Sherman, population 730, serving a rural community of low median household income residents had small businesses which were severely impacted by the COVID-19 Pandemic. The Downtown Market Analysis and Feasibility Studies, including building condition surveys for Main Street, will provide opportunities for building rehabilitation and economic development of small businesses for future implementation.</t>
  </si>
  <si>
    <t>TPN-046007</t>
  </si>
  <si>
    <t>Town office roofing and flooring.</t>
  </si>
  <si>
    <t>TPN-046002</t>
  </si>
  <si>
    <t>Highway Building #3</t>
  </si>
  <si>
    <t>Demolition and reconstruction of a 40' x 60' Highway storage building.</t>
  </si>
  <si>
    <t>TPN-133720</t>
  </si>
  <si>
    <t>Beach Bathhouse</t>
  </si>
  <si>
    <t>We are upgrading and remodeling our beach bathhouse.  Prior period expenditures were for advertising for bids and printing of plans. Current are to complete bathhouse, update some safety issues at the ballfields, and complete the engineering report for our future water project.</t>
  </si>
  <si>
    <t>TPN-152189</t>
  </si>
  <si>
    <t>Highway Garage Building</t>
  </si>
  <si>
    <t>The construction of a new highway garage building to replace the current building used for the town highway department operations.  SLFRF funding will be used to partially fund this construction project.</t>
  </si>
  <si>
    <t>TPN-150613</t>
  </si>
  <si>
    <t>Salt Barn Cover</t>
  </si>
  <si>
    <t>The purchase and installation of a new cover on the town's existing salt storage barn to replace the current damaged cover.</t>
  </si>
  <si>
    <t>TPN-227429</t>
  </si>
  <si>
    <t>The town purchased a piece of snow removal equipment for the Highway Department.</t>
  </si>
  <si>
    <t>TPN-227408</t>
  </si>
  <si>
    <t>The Town purchased and installed a Generator at the Town Highway building.</t>
  </si>
  <si>
    <t>TPN-280052</t>
  </si>
  <si>
    <t>The town paid an accounting firm to reconcile/report the ARPA funds that were received.</t>
  </si>
  <si>
    <t>TPN-280049</t>
  </si>
  <si>
    <t>The town purchased various office supplies (paper, toner, etc.) for use in the operation of town operations.</t>
  </si>
  <si>
    <t>TPN-280048</t>
  </si>
  <si>
    <t>The town will purchase &amp; install a generator at town hall building.</t>
  </si>
  <si>
    <t>TPN-280043</t>
  </si>
  <si>
    <t>Lighting Upgrade</t>
  </si>
  <si>
    <t>The town will hire a local electrician to replace/upgrade lighting at town building.</t>
  </si>
  <si>
    <t>TPN-280042</t>
  </si>
  <si>
    <t>Chainsaw</t>
  </si>
  <si>
    <t>The town will purchase a new chainsaw for use by the Highway Department</t>
  </si>
  <si>
    <t>TPN-280040</t>
  </si>
  <si>
    <t>Highway Mower</t>
  </si>
  <si>
    <t>The town will purchase a new mower for use by the Highway Department to mow roadsides</t>
  </si>
  <si>
    <t>TPN-073014</t>
  </si>
  <si>
    <t>Project will will deploy 10 new microcell sites to improve wireless broadband coverage within the town</t>
  </si>
  <si>
    <t>TPN-148799</t>
  </si>
  <si>
    <t>Fire Hall Doors</t>
  </si>
  <si>
    <t>Replace doors on the Fire Hall</t>
  </si>
  <si>
    <t>TPN-148793</t>
  </si>
  <si>
    <t>First Impressions Project</t>
  </si>
  <si>
    <t>$5,000 toward the First Impressions Project.  This project will provide benches for the downtown area, parking lot signs, fence &amp; plantings across the Main Street side of the Village Park.</t>
  </si>
  <si>
    <t>TPN-148772</t>
  </si>
  <si>
    <t>$12,600 toward cost of updating the compreshensive plan</t>
  </si>
  <si>
    <t>TPN-148780</t>
  </si>
  <si>
    <t>Restroom Trailer</t>
  </si>
  <si>
    <t>Restroom trailer for in the Village park</t>
  </si>
  <si>
    <t>TPN-148820</t>
  </si>
  <si>
    <t>$20,000 toward Village Hall repairs</t>
  </si>
  <si>
    <t>TPN-148811</t>
  </si>
  <si>
    <t>Fire Hall Alarm</t>
  </si>
  <si>
    <t>Update the Fire Hall door alarms</t>
  </si>
  <si>
    <t>TPN-225235</t>
  </si>
  <si>
    <t>Planning Board</t>
  </si>
  <si>
    <t>$15,000 toward a consultant for the Planning Board</t>
  </si>
  <si>
    <t>TPN-225219</t>
  </si>
  <si>
    <t>Fire Hall Roof</t>
  </si>
  <si>
    <t>$16,245.09 Toward replacing Fire Hall Roof</t>
  </si>
  <si>
    <t>TPN-279251</t>
  </si>
  <si>
    <t>Police Car #2</t>
  </si>
  <si>
    <t>Funds toward purchasing a new police car</t>
  </si>
  <si>
    <t>TPN-078853</t>
  </si>
  <si>
    <t>To pay $91,340 toward the purchase of a new dump truck</t>
  </si>
  <si>
    <t>TPN-078781</t>
  </si>
  <si>
    <t>Purchase a new lawn mower for park mowing</t>
  </si>
  <si>
    <t>TPN-078771</t>
  </si>
  <si>
    <t>Purchase a new police car</t>
  </si>
  <si>
    <t>TPN-078760</t>
  </si>
  <si>
    <t>10 Clinton St Cleanup</t>
  </si>
  <si>
    <t>10 Clinton Street asbestos removal, demolition, and the cost to haul to the landfill.  Property to be used for a picnic grove or a dog park.</t>
  </si>
  <si>
    <t>TPN-132098</t>
  </si>
  <si>
    <t>EQUIPMENT FOR MAINTAINING ROADS &amp; HARBOR MAINTENANCE DOCKS &amp; DREDGING</t>
  </si>
  <si>
    <t>TPN-135010</t>
  </si>
  <si>
    <t>municipal building repair</t>
  </si>
  <si>
    <t>replace roof on municipal building</t>
  </si>
  <si>
    <t>TPN-205956</t>
  </si>
  <si>
    <t>Equipment replacement</t>
  </si>
  <si>
    <t>Replace municipal tractor, plow sidewalks for safety and maintain\npublic park/recreation grounds. The highway department maintains Village parks, sidewalks.  Tractor is used for mowing, plowing snow and numerous other maintain items</t>
  </si>
  <si>
    <t>TPN-221937</t>
  </si>
  <si>
    <t>Door replacement</t>
  </si>
  <si>
    <t>Front door on Municipal Building needed to be replaced to make for a safer entry</t>
  </si>
  <si>
    <t>TPN-275678</t>
  </si>
  <si>
    <t>Municipal Buildings</t>
  </si>
  <si>
    <t>REPAIRS TO MUNICIPAL BUILDING AND HIGHWAY GARAGE, VIDEO SURRVILANCE REPLACE WINDOWS , ELECTRIC OUTLETS,</t>
  </si>
  <si>
    <t>TPN-275871</t>
  </si>
  <si>
    <t>WATER UPGRADE</t>
  </si>
  <si>
    <t>UPGRADE TO RADIO READ WATER METERS</t>
  </si>
  <si>
    <t>TPN-275846</t>
  </si>
  <si>
    <t>DEFIBRILLATOR</t>
  </si>
  <si>
    <t>CARDIAC PADS AND BATTERIES FOR DEFIBRILLTOR</t>
  </si>
  <si>
    <t>TPN-275822</t>
  </si>
  <si>
    <t>PARK PROJECT</t>
  </si>
  <si>
    <t>REPLACE BATHROOM DOORS AND WINDOWS, MAKE REPAIRS TO CONCESSION STAND, INSTALL HANDICAP ACCESSIBLE PLAYGROUND EQUIPMENT</t>
  </si>
  <si>
    <t>TPN-268463</t>
  </si>
  <si>
    <t>Road repair within the Village of Wellsburg</t>
  </si>
  <si>
    <t>TPN-268451</t>
  </si>
  <si>
    <t>Deputy Clerk 25-26</t>
  </si>
  <si>
    <t>Administrative costs for Deputy Clerk to get office caught up on past due reports, filing, organizing, efficiency.</t>
  </si>
  <si>
    <t>TPN-268448</t>
  </si>
  <si>
    <t>Deputy Clerk 24-25</t>
  </si>
  <si>
    <t>Funds to cover payroll expenses due to covering ill employee.</t>
  </si>
  <si>
    <t>TPN-217484</t>
  </si>
  <si>
    <t>Comfort Hill Rd</t>
  </si>
  <si>
    <t>Repair and resurface a one mile section of Comfort Hill Rd in Wellsburg, NY</t>
  </si>
  <si>
    <t>TPN-080884</t>
  </si>
  <si>
    <t>5G Internet</t>
  </si>
  <si>
    <t>5G to provide internet to unserved homes in Town of Baldwin and maintenance of infrastructure and equipment.</t>
  </si>
  <si>
    <t>TPN-209403</t>
  </si>
  <si>
    <t>Water District #4- Emergency Well</t>
  </si>
  <si>
    <t>Back up Well for Special Water District #4 within the Town.  This District is our smallest Water District and currently has no Back up Well for Water if an Emergency was to arise.  All other district have a system or back up well if an Emergency were to arise.</t>
  </si>
  <si>
    <t>TPN-209446</t>
  </si>
  <si>
    <t>To install Pickleball Court with one of our parks for resident activity.</t>
  </si>
  <si>
    <t>TPN-209428</t>
  </si>
  <si>
    <t>Replacement and Upgrades to Current HVAC Systems in the Town Hall and Community Center.</t>
  </si>
  <si>
    <t>TPN-209414</t>
  </si>
  <si>
    <t>LED- Street Lighting Upgrade</t>
  </si>
  <si>
    <t>To switch all Street Lighting that the Town has over to LED.</t>
  </si>
  <si>
    <t>TPN-277776</t>
  </si>
  <si>
    <t>Town Property Upgrades</t>
  </si>
  <si>
    <t>Updates and Upgrades to Town Complex and Various Town Owned Parks, and to different Town Property.</t>
  </si>
  <si>
    <t>TPN-277717</t>
  </si>
  <si>
    <t>Towns Bicentennial</t>
  </si>
  <si>
    <t>Towns Bicentennial Celebration put on for Town Residents in Town Park.</t>
  </si>
  <si>
    <t>TPN-132431</t>
  </si>
  <si>
    <t>Beaver Valley water valve replacement</t>
  </si>
  <si>
    <t>Replaced all service valves next to meters</t>
  </si>
  <si>
    <t>TPN-039542</t>
  </si>
  <si>
    <t>Essential Worker pay</t>
  </si>
  <si>
    <t>Essential worker pay for highway employees (3) and highway superintendent.</t>
  </si>
  <si>
    <t>TPN-043490</t>
  </si>
  <si>
    <t>Beaver Valley water curb stop repair</t>
  </si>
  <si>
    <t>Beaver Valley water curb stop repairs</t>
  </si>
  <si>
    <t>TPN-043453</t>
  </si>
  <si>
    <t>Backer creek stabilization</t>
  </si>
  <si>
    <t>Backer Road creek stream bed stabilization</t>
  </si>
  <si>
    <t>TPN-122232</t>
  </si>
  <si>
    <t>Paving Roberts Hollow Rd</t>
  </si>
  <si>
    <t>Paving on Roberts Hollow part 2 by Town highway.</t>
  </si>
  <si>
    <t>TPN-042583</t>
  </si>
  <si>
    <t>Bridge on Roberts Hollow</t>
  </si>
  <si>
    <t>Replace bridge on Roberts Hollow Rd</t>
  </si>
  <si>
    <t>TPN-135860</t>
  </si>
  <si>
    <t>2022 Tree Program</t>
  </si>
  <si>
    <t>In an Effort to Protect and Enhance the Urban Canopy, the Town Purchased 50 Trees and Treegator Watering Bags.  The Town Found Locations within the Town\u2019s Right-of-Way along Various Streets to Plant the Trees.  Trees are attractive and provide shade and numerous environmental benefits to our neighborhoods</t>
  </si>
  <si>
    <t>TPN-135854</t>
  </si>
  <si>
    <t>2022 Resident Property Improvement Grant Program</t>
  </si>
  <si>
    <t>Partnered with Local Non-Profit, Community Progress, Inc., to Administer a Grant Program to assist households, with incomes at or below 300% of the Federal Poverty rate, with necessary home repairs. The program goal is to assist homeowners with needed repairs that pose threats to health and safety. Eligible applicants may receive up to $5,000.00, based on income. Minimum assistance provided through the program will be $500.00.  This program is for necessary home repairs. Cosmetic repairs are not permitted.  Rehabilitation activities can include, but are not necessarily limited to the following:  Structural Problems, Roofing, Electrical System, Heating System, Plumbing System, Windows and Doors, Access Problems, Tree Removal, Sidewalk Replacements, Smoke Alarms/Carbon Monoxide Detectors.</t>
  </si>
  <si>
    <t>TPN-135852</t>
  </si>
  <si>
    <t>New Police Car - 2022 Ford Explorer/Interceptor</t>
  </si>
  <si>
    <t>Purchase of a New Police Vehicle, a 2022 Ford Explorer/Interceptor, Decals, Vehicle Computer, ID Scanner Docking Station and Printer.  Our Police Vehicles are old, in great need of repair and some are inoperable.  Also, in Upstate New York we have a great need for 4-wheel drive due to harsh winters.  For the safety of our officers, and the public, a New 4 Wheel Drive Police Vehicle is needed.</t>
  </si>
  <si>
    <t>TPN-217945</t>
  </si>
  <si>
    <t>Pool Maintenance</t>
  </si>
  <si>
    <t>Pool Maintenance from Aloha pools to include the opening, maintenance throughout the summer and closing of the pool.</t>
  </si>
  <si>
    <t>TPN-217942</t>
  </si>
  <si>
    <t>Tennis Resurface</t>
  </si>
  <si>
    <t>Tennis Court resurfacing-\nThe Tennis Courts within the Town park were in disrepair and had not been resurfaced in more than a decade.  This caused not only a negative effect on play for those who enjoy use of the courts, but also a safety hazard.  Partnering with the non-profit group Greater Elmira Tennis Association, the tennis courts were resurfaced.  This group committed several thousand dollars to the effort which supplemented the funds the Town used.  This allowed the group to continue to hold tournaments at the Park and for the municipality to continue to offer lessons for youth and play opportunities for the residents and visitors to the park.</t>
  </si>
  <si>
    <t>TPN-217940</t>
  </si>
  <si>
    <t>The Town of Elmira Office building and parking lot as well as park amenities are located within a Residential neighborhood.  The Town property previously had a fence along the driveway and parking lot to provide a noise barrier and privacy for the adjacent neighbors.  This fence needed to be entirely replaced as it had deteriorated beyond repair.</t>
  </si>
  <si>
    <t>TPN-268760</t>
  </si>
  <si>
    <t>2025 Heavy Duty Cab and Chassis Dump Truck with Plow</t>
  </si>
  <si>
    <t>The Town was in need of a dump truck that also would be used for plowing municipal streets in the winter.  The equipment owned by the Town is past it's useful life and costing the Town increasing amounts for required maintenance and repairs.  This was a necessary investment in our highway department that enables staff to more safely and efficiently ensure safe passage on roads for residents of the Town.  This purchase will provide emergency relief from natural disasters as well as the negative impacts of natural disasters.</t>
  </si>
  <si>
    <t>TPN-281140</t>
  </si>
  <si>
    <t>New Police Car 2023 Ford Explorer/Interceptor</t>
  </si>
  <si>
    <t>Purchase of a New Police Vehicle, a 2023 Ford Explorer/Interceptor, Decals, Vehicle Computer, ID Scanner Docking Station and Printer.  Our Police Vehicles are old, in great need of repair and some are inoperable.  Also, in Upstate NY  we have a great need for 4-wheel drive due to harsh winters.  For the safety of our officers, and the public, a New 4 Wheel Drive Police Vehicle is needed.</t>
  </si>
  <si>
    <t>TPN-042422</t>
  </si>
  <si>
    <t>LED Street Lamp Conversion</t>
  </si>
  <si>
    <t>Through an agreement with New York State Electric and Gas, complete conversion of 605 street lamps to LED lamps.  Town of Elmira residents will pay lower energy costs as a result of this project.</t>
  </si>
  <si>
    <t>TPN-171976</t>
  </si>
  <si>
    <t>Install new energy efficient HVAC systems, light fixtures, new acoustical ceilings and new flooring in the Town Hall Building</t>
  </si>
  <si>
    <t>TPN-277417</t>
  </si>
  <si>
    <t>MVP Snow Plow</t>
  </si>
  <si>
    <t>MVP Snow Plow procured as an attachment for a Fire Department pickup truck.</t>
  </si>
  <si>
    <t>TPN-277403</t>
  </si>
  <si>
    <t>Enclosed Equipment Trailer</t>
  </si>
  <si>
    <t>Haulmark enclosed trailer procured for the transport of rural fire-fighting equipment.</t>
  </si>
  <si>
    <t>TPN-277390</t>
  </si>
  <si>
    <t>Custom Graphic Detailing</t>
  </si>
  <si>
    <t>Graphic detailing of newly acquired enclosed trailer for the Fire Department.</t>
  </si>
  <si>
    <t>TPN-277379</t>
  </si>
  <si>
    <t>Jacobsen Mower HR600</t>
  </si>
  <si>
    <t>Procurement of the Jacobsen Mower HR600 to replace 20+ year similar mower.</t>
  </si>
  <si>
    <t>TPN-277361</t>
  </si>
  <si>
    <t>Certified EWF</t>
  </si>
  <si>
    <t>Certified Engineered Wood Fiber (EWF) will be installed as part of the Village's Playground upgrades.</t>
  </si>
  <si>
    <t>TPN-277345</t>
  </si>
  <si>
    <t>CF Moto UTV</t>
  </si>
  <si>
    <t>Procurement of the UTV will aide in the Fire Department's rural firefighter needs.</t>
  </si>
  <si>
    <t>TPN-277500</t>
  </si>
  <si>
    <t>Procurement of software to assist all Village Departments</t>
  </si>
  <si>
    <t>TPN-277331</t>
  </si>
  <si>
    <t>Digital Radar Speed signs(2) to be installed in high traffic areas such school and playground locations .</t>
  </si>
  <si>
    <t>TPN-277308</t>
  </si>
  <si>
    <t>Chlorine Gas Cylinder Scales</t>
  </si>
  <si>
    <t>Scales were purchased from Pertech. The scales replaced scales that could no longer be calibrated.</t>
  </si>
  <si>
    <t>TPN-277298</t>
  </si>
  <si>
    <t>Peristaltic Pumps</t>
  </si>
  <si>
    <t>These peristaltic pumps  were procured to replace/upgrade similar pumps at the Village's water filter plant</t>
  </si>
  <si>
    <t>TPN-277281</t>
  </si>
  <si>
    <t>Curbing Machine</t>
  </si>
  <si>
    <t>Procurement of Stephenson Curbing Machine. Machine is used to replace/repair road side curbs throughout the Village</t>
  </si>
  <si>
    <t>TPN-277552</t>
  </si>
  <si>
    <t>Procurement of park benches to aide in enhancing Village Park system.</t>
  </si>
  <si>
    <t>TPN-277540</t>
  </si>
  <si>
    <t>Water Pickup Truck</t>
  </si>
  <si>
    <t>Procurement of Water Department pickup truck that replaces aging fleet vehicle</t>
  </si>
  <si>
    <t>TPN-277523</t>
  </si>
  <si>
    <t>Procurement of 11 picnic tables, plus the framework for 10 additional picnic tables. These tables will replace aging park picnic tables, as well as add to inventory.</t>
  </si>
  <si>
    <t>TPN-277492</t>
  </si>
  <si>
    <t>Pavilion Roof Replacement</t>
  </si>
  <si>
    <t>Replacement of three park pavilion roof tops</t>
  </si>
  <si>
    <t>TPN-277484</t>
  </si>
  <si>
    <t>Unification Pagers</t>
  </si>
  <si>
    <t>Procurement of notification pagers to upgrade existing Fire Department pagers</t>
  </si>
  <si>
    <t>TPN-277470</t>
  </si>
  <si>
    <t>Water Tank Repair(s)</t>
  </si>
  <si>
    <t>Contract awarded to Pittsburgh Tank &amp; Tower to perform NYSDOH required repairs.</t>
  </si>
  <si>
    <t>TPN-277454</t>
  </si>
  <si>
    <t>Procurement of F550 to replace aging fleet equipment in Street Department</t>
  </si>
  <si>
    <t>TPN-277444</t>
  </si>
  <si>
    <t>Playground Equipment procured to update aging equipment in two Village Parks.</t>
  </si>
  <si>
    <t>TPN-277430</t>
  </si>
  <si>
    <t>IPAD Pro 13"</t>
  </si>
  <si>
    <t>Procurement of 6 IPAD 13" for field use in the following departments: Code, Street, Water, and Parks.</t>
  </si>
  <si>
    <t>TPN-206109</t>
  </si>
  <si>
    <t>Replaced (4) Heavy Duty Pickup Trucks in the the Highway Department.  Purchased (3) 2024 GMC Sierra 2500HD 4x4 Crew Cabs and (1) 2024 GMC Sierra 2500HD 4x4 Double Cab.  These trucks are used for plowing, spreading salt, hauling equipment, checking on jobs and roads and also, used in Town park. Purchased 2024 MowerMax Base Model with Boom and attachments. This vehicle makes it possible to safely and more effectively mow ditches and clear brush that otherwise may not have been done.</t>
  </si>
  <si>
    <t>TPN-131895</t>
  </si>
  <si>
    <t>Highway Camera Upgrade</t>
  </si>
  <si>
    <t>Upgrade to the Town's telephone system.</t>
  </si>
  <si>
    <t>TPN-131889</t>
  </si>
  <si>
    <t>Telephone System</t>
  </si>
  <si>
    <t>This project was to update the outdated telephone system townwide.</t>
  </si>
  <si>
    <t>TPN-210843</t>
  </si>
  <si>
    <t>Highway Garage Fencing</t>
  </si>
  <si>
    <t>Fencing around the Highway garage</t>
  </si>
  <si>
    <t>TPN-210812</t>
  </si>
  <si>
    <t>Draxler Park Pavilion</t>
  </si>
  <si>
    <t>Replace pavilion at Draxler Park</t>
  </si>
  <si>
    <t>TPN-210807</t>
  </si>
  <si>
    <t>Town Hall Painting</t>
  </si>
  <si>
    <t>Painting entire interior at Town Hall</t>
  </si>
  <si>
    <t>TPN-210767</t>
  </si>
  <si>
    <t>2006 Case Roller</t>
  </si>
  <si>
    <t>Purchase of a 2006 Case Roller for the Highway Department</t>
  </si>
  <si>
    <t>TPN-210760</t>
  </si>
  <si>
    <t>Goodwin Park Lighting</t>
  </si>
  <si>
    <t>Install solar lighting at the Goodwin Park walking trail</t>
  </si>
  <si>
    <t>TPN-210701</t>
  </si>
  <si>
    <t>Upgrades to the Town of Southport Town Hall HVAC system.  This project is still open.</t>
  </si>
  <si>
    <t>TPN-210721</t>
  </si>
  <si>
    <t>This project added access control to Town Hall, Highway Department and Sr. Citizen Center to add another layer of security to these buildings.</t>
  </si>
  <si>
    <t>TPN-211565</t>
  </si>
  <si>
    <t>Flooring Town Clerk &amp; Justice</t>
  </si>
  <si>
    <t>Replace reception area flooring in Town Clerk &amp; Town Justice offices.</t>
  </si>
  <si>
    <t>TPN-211559</t>
  </si>
  <si>
    <t>Town Hall Foyer</t>
  </si>
  <si>
    <t>Re-surface foyer at Town Hall.</t>
  </si>
  <si>
    <t>TPN-211551</t>
  </si>
  <si>
    <t>Re-Surface Basketball Court Chapel Park</t>
  </si>
  <si>
    <t>Re-surface Basketball Court located at Chapel Park</t>
  </si>
  <si>
    <t>TPN-211542</t>
  </si>
  <si>
    <t>Re-Surface Tennis Court at Chapel Park</t>
  </si>
  <si>
    <t>Re-surface tennis courts located at Chapel Park</t>
  </si>
  <si>
    <t>TPN-211529</t>
  </si>
  <si>
    <t>Chapel Park Pickelball Court Re-Surface</t>
  </si>
  <si>
    <t>Re-surface pickelball courts located at Chapel Park</t>
  </si>
  <si>
    <t>TPN-211514</t>
  </si>
  <si>
    <t>Utility Trailer Recreation</t>
  </si>
  <si>
    <t>New trailer for Recreation zero-turn mower.</t>
  </si>
  <si>
    <t>TPN-211503</t>
  </si>
  <si>
    <t>Sterling Park Slide Replacement</t>
  </si>
  <si>
    <t>Replacement Slide for Sterling Park</t>
  </si>
  <si>
    <t>TPN-211480</t>
  </si>
  <si>
    <t>Town Clerk Reception Area</t>
  </si>
  <si>
    <t>New reception area counter in the Town Clerk's office.</t>
  </si>
  <si>
    <t>TPN-211474</t>
  </si>
  <si>
    <t>Chapel Park Walking Path</t>
  </si>
  <si>
    <t>Walking path at Chapel Park, widen to 8ft and re-surface entire path.</t>
  </si>
  <si>
    <t>TPN-211462</t>
  </si>
  <si>
    <t>Chapel Park Soil &amp; Fencing</t>
  </si>
  <si>
    <t>New soil and fencing aroung garden plots at Chapel Park.</t>
  </si>
  <si>
    <t>TPN-211379</t>
  </si>
  <si>
    <t>Engineering services in relation to the purchase of a generator for Town Hall.</t>
  </si>
  <si>
    <t>TPN-281226</t>
  </si>
  <si>
    <t>Chapel Park Fencing Tennis Court</t>
  </si>
  <si>
    <t>Replace 50+ year old fencing around the Chapel Park Tennis Court</t>
  </si>
  <si>
    <t>TPN-281197</t>
  </si>
  <si>
    <t>Chapel Park Fence Repair</t>
  </si>
  <si>
    <t>Repair back stop baseball fencing at Chapel Park</t>
  </si>
  <si>
    <t>TPN-281181</t>
  </si>
  <si>
    <t>Town Hall Outdoor Equipment</t>
  </si>
  <si>
    <t>Replacement of Garbage Cans, old bench and picnic table at Town Hall</t>
  </si>
  <si>
    <t>TPN-281154</t>
  </si>
  <si>
    <t>Chapel Park Camera Upgrade</t>
  </si>
  <si>
    <t>Add additional security cameras to Goodwin Park</t>
  </si>
  <si>
    <t>TPN-281143</t>
  </si>
  <si>
    <t>Chapel Park Tennis Court Striping</t>
  </si>
  <si>
    <t>Chapel Park Tennis court was re-surfaced and this expenditure provided the necessary striping for the tennis court.</t>
  </si>
  <si>
    <t>TPN-281130</t>
  </si>
  <si>
    <t>Splash Pad Upgrades</t>
  </si>
  <si>
    <t>Upgraded the Town's splash pad fixtures, splash pad installed in 2013.</t>
  </si>
  <si>
    <t>TPN-281725</t>
  </si>
  <si>
    <t>Town Hall Stairwell Maint.</t>
  </si>
  <si>
    <t>To replace stairwell treads at Town Hall</t>
  </si>
  <si>
    <t>TPN-281717</t>
  </si>
  <si>
    <t>Purchase of a new and unused zero turn mower</t>
  </si>
  <si>
    <t>TPN-281692</t>
  </si>
  <si>
    <t>Storage Cabinet</t>
  </si>
  <si>
    <t>Fireproof cabinet for storage of Town Board minutes</t>
  </si>
  <si>
    <t>TPN-281640</t>
  </si>
  <si>
    <t>Trailer 3672</t>
  </si>
  <si>
    <t>Replace old utility trailer</t>
  </si>
  <si>
    <t>TPN-281619</t>
  </si>
  <si>
    <t>Chapel Garden Plot Waterline</t>
  </si>
  <si>
    <t>Garden Plot waterline at Chapel Park</t>
  </si>
  <si>
    <t>TPN-281542</t>
  </si>
  <si>
    <t>Draxler Park Walkway</t>
  </si>
  <si>
    <t>Create a 1/4 mile walkway in Draxler Park located in the Town of Southport</t>
  </si>
  <si>
    <t>TPN-281528</t>
  </si>
  <si>
    <t>Town Hall Brick Maint.</t>
  </si>
  <si>
    <t>Provide building maintenance to bricks at Town Hall</t>
  </si>
  <si>
    <t>TPN-281444</t>
  </si>
  <si>
    <t>Update of the Town of Southport Comprehensive Plan</t>
  </si>
  <si>
    <t>TPN-281703</t>
  </si>
  <si>
    <t>Pickleball Solar Lighting</t>
  </si>
  <si>
    <t>Addition of solar lighting to Chapel Park Pickleball Court</t>
  </si>
  <si>
    <t>TPN-281387</t>
  </si>
  <si>
    <t>Roger Sterling Fence Replacement</t>
  </si>
  <si>
    <t>Replace aging fencing at Roger Sterling Park</t>
  </si>
  <si>
    <t>TPN-281382</t>
  </si>
  <si>
    <t>Chapel Park Grill Replacement</t>
  </si>
  <si>
    <t>Replacement of grills in recreation area at Chapel Park</t>
  </si>
  <si>
    <t>TPN-281373</t>
  </si>
  <si>
    <t>Goodwin Walkway re-sealing</t>
  </si>
  <si>
    <t>Re-seal 1/4 mile walkway at Goodwin Park</t>
  </si>
  <si>
    <t>TPN-281323</t>
  </si>
  <si>
    <t>Veteran's Memorial</t>
  </si>
  <si>
    <t>Repairs to the Town of Southport Veteran's memorial in the form of slate repair and bench repair.</t>
  </si>
  <si>
    <t>TPN-281312</t>
  </si>
  <si>
    <t>Code Enforcement Truck</t>
  </si>
  <si>
    <t>New truck for Code Enforcement to replace a 12 year old vehicle</t>
  </si>
  <si>
    <t>TPN-283801</t>
  </si>
  <si>
    <t>Chapel &amp; Highway Garage Camera Upgrade</t>
  </si>
  <si>
    <t>Camera upgrades to Goodwin &amp; Chapel Parks enhanced security</t>
  </si>
  <si>
    <t>TPN-286452</t>
  </si>
  <si>
    <t>Chapel Park Sidewalk Repair</t>
  </si>
  <si>
    <t>To repair sidewalk damage at the Town of Southport Chapel Park</t>
  </si>
  <si>
    <t>TPN-286448</t>
  </si>
  <si>
    <t>Fitzsimmons Cemetery Planter</t>
  </si>
  <si>
    <t>Installation of planter at the Town owned Fitzsimmons Cemetery</t>
  </si>
  <si>
    <t>TPN-286479</t>
  </si>
  <si>
    <t>Chapel Park &amp; Highway Repairs</t>
  </si>
  <si>
    <t>Chapel Park Cinderella Building Painted and Repaired with new gutters installed.  Highway Garage paint the Town barn.</t>
  </si>
  <si>
    <t>TPN-127483</t>
  </si>
  <si>
    <t>Sidewalks in Hamlet</t>
  </si>
  <si>
    <t>I stalled new sidewalks  along Waverly and Banfield Streets.</t>
  </si>
  <si>
    <t>TPN-207004</t>
  </si>
  <si>
    <t>Broadband extension McDuffie Hollow</t>
  </si>
  <si>
    <t>Fiber optics broadband extended approximately 9 miles.</t>
  </si>
  <si>
    <t>TPN-043900</t>
  </si>
  <si>
    <t>Town Hall Expansion</t>
  </si>
  <si>
    <t>Office expansion in Town Hall</t>
  </si>
  <si>
    <t>TPN-264184</t>
  </si>
  <si>
    <t>2024-TRUCK WITH PLOW</t>
  </si>
  <si>
    <t>ARPA funds were utilized to purchase a 2025 Peterbilt 567 Cab and Chassis with Viking Plow for public safety and commerce.  The purchase was through the Dimmick Group, Peterbilt.  Federal contract #060920-PMC in the total amount of $319,000. The amount paid to date is only for the cab and chassis.  The remaining payment will be due upon delivery.</t>
  </si>
  <si>
    <t>TPN-147758</t>
  </si>
  <si>
    <t>Cross Walk</t>
  </si>
  <si>
    <t>Installed signage and a crosswalk for the school children to cross Oakwood Ave, which is a major area between the high school and elementary school.</t>
  </si>
  <si>
    <t>TPN-147729</t>
  </si>
  <si>
    <t>Village complex repairs</t>
  </si>
  <si>
    <t>Repair village complex roof; repave rear parking lot</t>
  </si>
  <si>
    <t>TPN-147699</t>
  </si>
  <si>
    <t>14st Cameras</t>
  </si>
  <si>
    <t>Install cameras on 14th street, business district.</t>
  </si>
  <si>
    <t>TPN-147300</t>
  </si>
  <si>
    <t>PARK CAMERAS</t>
  </si>
  <si>
    <t>Install cameras for the village parks and impound yard.</t>
  </si>
  <si>
    <t>TPN-147784</t>
  </si>
  <si>
    <t>Village lighting</t>
  </si>
  <si>
    <t>Lighting for memorial and village complex</t>
  </si>
  <si>
    <t>TPN-204314</t>
  </si>
  <si>
    <t>Fire Department Cameras</t>
  </si>
  <si>
    <t>Installation of cameras in fire department bays</t>
  </si>
  <si>
    <t>TPN-204304</t>
  </si>
  <si>
    <t>Village Cameras</t>
  </si>
  <si>
    <t>Security Cameras throughout the village.</t>
  </si>
  <si>
    <t>TPN-204154</t>
  </si>
  <si>
    <t>Village complex cameras</t>
  </si>
  <si>
    <t>Security cameras installed around the Village Municipal grounds</t>
  </si>
  <si>
    <t>TPN-088796</t>
  </si>
  <si>
    <t>FIRE DEPARTMENT ROOF REPAIR</t>
  </si>
  <si>
    <t>Repair and replacement of Village of Elmira Heights  Fire Department Engine Bays Roof located at 215 Elmwood Ave, Elmira Heights, NY.</t>
  </si>
  <si>
    <t>TPN-064337</t>
  </si>
  <si>
    <t>updating park</t>
  </si>
  <si>
    <t>TPN-070249</t>
  </si>
  <si>
    <t>water system improvements project</t>
  </si>
  <si>
    <t>The Village is replacing its water holding tank.</t>
  </si>
  <si>
    <t>TPN-152410</t>
  </si>
  <si>
    <t>Purchase 1 acre of land and construct a walking trail</t>
  </si>
  <si>
    <t>TPN-284065</t>
  </si>
  <si>
    <t>Plow Truck purchase</t>
  </si>
  <si>
    <t>Towards purchase of a new town plow truck</t>
  </si>
  <si>
    <t>TPN-087902</t>
  </si>
  <si>
    <t>sALT &amp; SAND SHED</t>
  </si>
  <si>
    <t>SLFRP funds used for building shed to store salt and sand for winter roads.</t>
  </si>
  <si>
    <t>TPN-156868</t>
  </si>
  <si>
    <t>Well #1 Rehab</t>
  </si>
  <si>
    <t>Clean well #1 with acid, replace 105 ft of galvanized pipe, removed deirt and debris and test\nfor flow.</t>
  </si>
  <si>
    <t>TPN-158284</t>
  </si>
  <si>
    <t>SEWER I&amp;I ENGINEERING STUDY</t>
  </si>
  <si>
    <t>TPN-158262</t>
  </si>
  <si>
    <t>LEAD SERVICE LATERAL IMPROVEMENTS</t>
  </si>
  <si>
    <t>LEAD SERVICE LATERAL IMPROVEMENTS - ENGINEERING REPORT</t>
  </si>
  <si>
    <t>TPN-158252</t>
  </si>
  <si>
    <t>WATER SYSTEM ENG STUDY</t>
  </si>
  <si>
    <t>WATER SYSTEM ENGINEERING STUDY, MATCH FOR USDA GRANT</t>
  </si>
  <si>
    <t>TPN-264265</t>
  </si>
  <si>
    <t>Distribution system valve, hydrant, meter and leak detection equipment replacements.</t>
  </si>
  <si>
    <t>TPN-264251</t>
  </si>
  <si>
    <t>SFCU Lateral Repair</t>
  </si>
  <si>
    <t>Repair collapsed lateral sewer line.</t>
  </si>
  <si>
    <t>TPN-086077</t>
  </si>
  <si>
    <t>TV WELL</t>
  </si>
  <si>
    <t>TPN-142742</t>
  </si>
  <si>
    <t>Pool Bathroom Renovations &amp; Complete Pump House Equipment Replacement</t>
  </si>
  <si>
    <t>A complete remodel of the bathrooms at the town pool to make them ADA-compliant. We also installed a new filter and pump system for the town pool.</t>
  </si>
  <si>
    <t>TPN-195387</t>
  </si>
  <si>
    <t>Clinton Park Improvements</t>
  </si>
  <si>
    <t>New Internet service to park and campground, new roof on storage building and engineering fees for future expansion of campground.</t>
  </si>
  <si>
    <t>TPN-223809</t>
  </si>
  <si>
    <t>campground Expansion</t>
  </si>
  <si>
    <t>Added additional campsites with water, sewer and electric.</t>
  </si>
  <si>
    <t>TPN-280297</t>
  </si>
  <si>
    <t>Campground</t>
  </si>
  <si>
    <t>Campground electric and sewer upgrades</t>
  </si>
  <si>
    <t>TPN-066420</t>
  </si>
  <si>
    <t>Door Key Fobs/ Computer Upgrades</t>
  </si>
  <si>
    <t>We added a key fob system to our town hall building. All entrances to the building now require a key fob for entry during off hours. Our town hall houses many different things. It has the town clerk's office which is open 5 days a week. We have our court that hs different hours than the clerk. The court may even enter in the middle of the night for an arraignment. On the second floor is the town hall theater which has different shows and rehearsals. By upgrading our computer systems we are now able to keep track of whenever a key fob is used to enter the building. During the height of the pandemic this helped to make sure that the building was sanitized when necessary.</t>
  </si>
  <si>
    <t>TPN-124855</t>
  </si>
  <si>
    <t>New Berlin Ambulance Equipment</t>
  </si>
  <si>
    <t>A Stryker Ambulance Stretcher and Auto-Power Loader System was purchased and installed.  This equipment is vitally important in the care of patients receiving emergency medical services.  EMS is critically important in the care of those in the community who are experiencing emergency medical issues.</t>
  </si>
  <si>
    <t>TPN-200995</t>
  </si>
  <si>
    <t>Demolition</t>
  </si>
  <si>
    <t>Funds were used for a portion of the demolition costs to remove a blighted, abandoned property that posed a health and safety risk to the community.  The property contained asbestos and was in a state of disrepair that posed a grave danger to the community.</t>
  </si>
  <si>
    <t>TPN-272627</t>
  </si>
  <si>
    <t>Park improvements that included a walking path, new swing, park benches, rubber playgrounds mats for the swings and slides and mulch for the playground surface.</t>
  </si>
  <si>
    <t>TPN-272626</t>
  </si>
  <si>
    <t>Sherburne EMS</t>
  </si>
  <si>
    <t>EMS services provided critical health care during the COVID pandemic and continue to be important throughout the community.    EMS equipment including carbon monoxide alert monitors, chest compression unit, heart monitor modems, iPads, ambulance brush guards and laerdal compact suction units were purchased for Sherburne EMS which provides EMS service in the town of Columbus.</t>
  </si>
  <si>
    <t>TPN-219062</t>
  </si>
  <si>
    <t>Highway Maintenance Vehicles</t>
  </si>
  <si>
    <t>Replacement of two town highway vehicles with newer town highway vehicles</t>
  </si>
  <si>
    <t>TPN-219053</t>
  </si>
  <si>
    <t>Town Hall and offices</t>
  </si>
  <si>
    <t>Improvements to Town Hall Building needs and equipment, Computer upgrades, new copy machine, new well pump, and repairs to heating.</t>
  </si>
  <si>
    <t>TPN-219047</t>
  </si>
  <si>
    <t>Highway Garage</t>
  </si>
  <si>
    <t>Removal of asbestos in Highway Garage Ceiling and replacement of new ceiling, fixtures and overhead door.</t>
  </si>
  <si>
    <t>TPN-281049</t>
  </si>
  <si>
    <t>Town of German Town Park</t>
  </si>
  <si>
    <t>concrete floor in pavilion at the park, install outdoor cooking devices, install playground equipment, landscaping, and parking are, and signage</t>
  </si>
  <si>
    <t>TPN-281007</t>
  </si>
  <si>
    <t>We are building a town park with a pavilion and cooking area and a play area for children. and a parking area ,  with a sign indicating hours of operation and uses.</t>
  </si>
  <si>
    <t>TPN-218876</t>
  </si>
  <si>
    <t>Greene</t>
  </si>
  <si>
    <t>Funds being used for the water improvement project.</t>
  </si>
  <si>
    <t>TPN-127771</t>
  </si>
  <si>
    <t>infrastructure improvements and personnel retention costs</t>
  </si>
  <si>
    <t>TPN-048147</t>
  </si>
  <si>
    <t>Provision of government services under the Revenue Replacement category.  Funds have been expended for consulting services, dock maintenance, fire protection,  culverts, parks, water, signage and a security system.</t>
  </si>
  <si>
    <t>TPN-121150</t>
  </si>
  <si>
    <t>Building fiber to homes along Paradise Hill road and County Road 12. Started 5/8/22 completed 5/27/22. Project is designed to reliably deliver symmetrical 1000 Mbps download and upload speeds, to serve households. the technology planned was "Active E" fiber where every customer gets their own dedicated fiber to connect to the internet. Total miles of fiber planned 4,400', total fiber deployed 4,400'. funded locations served 16, Locations getting under 25/3 Mbps pre-investment: 16,locations getting between25/3 and 100/20 Mbps pre-investment: zero, Locations getting 100/100 Mbps post investment 16. All 16 locations are residential.</t>
  </si>
  <si>
    <t>TPN-216291</t>
  </si>
  <si>
    <t>Lincklaen Town Hall Emergency Center</t>
  </si>
  <si>
    <t>New Furnace, Air Conditioner,  Generator and Concrete slab</t>
  </si>
  <si>
    <t>TPN-205621</t>
  </si>
  <si>
    <t>Pave Town Tennis &amp; Basketball Courts</t>
  </si>
  <si>
    <t>Repave the Town of McDonough's tennis court &amp; basketball courts</t>
  </si>
  <si>
    <t>TPN-205612</t>
  </si>
  <si>
    <t>Removal of dangerous trees</t>
  </si>
  <si>
    <t>Removal of dangerous trees from the Town of McDonough's public park</t>
  </si>
  <si>
    <t>TPN-210802</t>
  </si>
  <si>
    <t>Flooring for the Civic Center</t>
  </si>
  <si>
    <t>Redo the floor in the Civic Center</t>
  </si>
  <si>
    <t>TPN-210786</t>
  </si>
  <si>
    <t>Electrical Service for Civic Center</t>
  </si>
  <si>
    <t>Upgrade the electrical service in the Civic Center-will be used as a warming center during power outages &amp; food pantry &amp; storage of historical items.</t>
  </si>
  <si>
    <t>TPN-210770</t>
  </si>
  <si>
    <t>Handicap Bathroom for Civic Center</t>
  </si>
  <si>
    <t>Built a handicap bathroom in the Civic Center</t>
  </si>
  <si>
    <t>TPN-210757</t>
  </si>
  <si>
    <t>Refurbish Playground</t>
  </si>
  <si>
    <t>Rebuild baseball diamond, build a wooden playground set</t>
  </si>
  <si>
    <t>TPN-216341</t>
  </si>
  <si>
    <t>Open checking account</t>
  </si>
  <si>
    <t>Purchase check for the account opened for Covid Funds</t>
  </si>
  <si>
    <t>TPN-216332</t>
  </si>
  <si>
    <t>Moving old equipment in Civic Center</t>
  </si>
  <si>
    <t>Moving old equipment in the Civic Center that was too heavy to move safely</t>
  </si>
  <si>
    <t>TPN-216322</t>
  </si>
  <si>
    <t>Grind Stumps</t>
  </si>
  <si>
    <t>Grind down stumps from trees that were removed</t>
  </si>
  <si>
    <t>TPN-270766</t>
  </si>
  <si>
    <t>Stone for Town Park flag pole</t>
  </si>
  <si>
    <t>Crushed stone added around the flag pole at the Town of McDonough Park</t>
  </si>
  <si>
    <t>TPN-270762</t>
  </si>
  <si>
    <t>Defibrillators &amp; Park Work</t>
  </si>
  <si>
    <t>Reimbursement to Raymond Wakefield for purchase of defibrillators for the Town Hall, Civic Center &amp; Town Barn (1639.44).  And Reimbursement to Raymond Wakefield for purchase of mulch for Town Park after work was done (319.40).</t>
  </si>
  <si>
    <t>TPN-133061</t>
  </si>
  <si>
    <t>Water Project Improvements Admin</t>
  </si>
  <si>
    <t>ARPA funds were utilized to secure a contract with Barton  &amp; Loguidice to perform Preliminary Engineering report and design water system upgrades to utilize said report to secure funding sources for municipal water project.  These funds were utilized to secure avenues for clean water, public health and safety.  Barton &amp; Loguidice received $85,618.79, EJ Prescott = $1490 and The Evening Sun Newspapers = $2,951.37 for required public notices related to the water project.</t>
  </si>
  <si>
    <t>TPN-267364</t>
  </si>
  <si>
    <t>2021- Paving Project</t>
  </si>
  <si>
    <t>Municipal paving in front of new firehouse.  Paving was performed to assure ease of ingress and egress and continuity of operations for public health and safety.</t>
  </si>
  <si>
    <t>TPN-054617</t>
  </si>
  <si>
    <t>ARPA funds were utilized to secure a consultant as related to assistance in reporting of ARPA funds.</t>
  </si>
  <si>
    <t>TPN-231624</t>
  </si>
  <si>
    <t>UPGRADING WATER PLANT AND PUTTING IN A NEW GENERATOR, NEW HEATER, AND TO HAVE SPARE INVENTORY FOR LEAKS, METER BREAK DOWNS ETC...</t>
  </si>
  <si>
    <t>TPN-122521</t>
  </si>
  <si>
    <t>North Norwich Town Hall Roof Replacement</t>
  </si>
  <si>
    <t>North Norwich Town Hall , the location of North Norwich Clerk, Town Court, and also houses the North Norwich Head Start Program was in desperate need of Roof Replacement.  Bids were received and project was awarded to T.D.P Construction 678 Tinker Ridge Rd, Plymouth NY 13832 (local contractor).  phone 515-458-9818</t>
  </si>
  <si>
    <t>Local Government building,  which houses local government administration including Town Clerk, Town Assessor, Town Court/Justice, and a Head Start Program.</t>
  </si>
  <si>
    <t>TPN-123266</t>
  </si>
  <si>
    <t>Pineway Drive Emergency Repair</t>
  </si>
  <si>
    <t>Emergency Road repair became necessary after usual (CHIPS) funds were exhausted</t>
  </si>
  <si>
    <t>TPN-123263</t>
  </si>
  <si>
    <t>Highway generator install/wiring</t>
  </si>
  <si>
    <t>Installation/wiring expense related to Town Highway Barn generator</t>
  </si>
  <si>
    <t>TPN-123256</t>
  </si>
  <si>
    <t>Loss of Revenue 3/14/20-12/31/21</t>
  </si>
  <si>
    <t>During Coronavirus lockdowns Town Clerk Fees and Town Justice Fees were significantly reduced</t>
  </si>
  <si>
    <t>TPN-123230</t>
  </si>
  <si>
    <t>North Norwich Fire Department Grant</t>
  </si>
  <si>
    <t>North Norwich Fire Department as an entity was not able to request ARPA funding directly.  North Norwich Fire Department hosts pancake breakfasts to raise funds to help buy needed equipment  without raising taxes.  Period covered : March 2020 to March 2022.</t>
  </si>
  <si>
    <t>TPN-123215</t>
  </si>
  <si>
    <t>Generator for North Norwich Highway Garage</t>
  </si>
  <si>
    <t>Highway Barn which houses trucks and other road maintenance equipment needed  a generator to power the electric garage doors, as well as charging equipment/trucks.</t>
  </si>
  <si>
    <t>TPN-123174</t>
  </si>
  <si>
    <t>Coronavirus Premium Pay 3/15/20 to 12/31/21</t>
  </si>
  <si>
    <t>2% of gross salary for the period 3/14/20 to 12/31/21.   Paid to 3 highway crew (all of them) and the highway superintendent, Town Clerk, Town Assessor, and Town Justice</t>
  </si>
  <si>
    <t>TPN-123157</t>
  </si>
  <si>
    <t>Galena Park Walking Path Revitalization</t>
  </si>
  <si>
    <t>Galena Park in North Norwich has a 1/2 mile walking path around the perimeter of the park.  This path was in need of re-paving/revitalization.  This walking path is used by many North Norwich residents for exercise.  This path has fallen into disrepair and has become a trip hazard in places.</t>
  </si>
  <si>
    <t>TPN-123737</t>
  </si>
  <si>
    <t>Route 12 &amp; 32 Intersection Street light installation</t>
  </si>
  <si>
    <t>Dark dangerous intersection needed a streetlight.  For public safety in locating and negotiating this intersection, which is on a curve and the intersection is a T intersection with with a 55 mph road (NYS Route 12)</t>
  </si>
  <si>
    <t>TPN-123699</t>
  </si>
  <si>
    <t>Corona Virus Fund use Consulting</t>
  </si>
  <si>
    <t>Consulted with Bonadio Group for support and guidance on appropriate uses of ARPA Funds</t>
  </si>
  <si>
    <t>TPN-198183</t>
  </si>
  <si>
    <t>ROBERT WANSOR</t>
  </si>
  <si>
    <t>ARPA Administration: From Learning about eligibility, learning about the application process, applying for and administering the ARPA Grant.  Required Reporting</t>
  </si>
  <si>
    <t>TPN-198181</t>
  </si>
  <si>
    <t>Town Bookkeeper Laptop Replacement</t>
  </si>
  <si>
    <t>Replace Bookkeeper Laptop.</t>
  </si>
  <si>
    <t>TPN-198178</t>
  </si>
  <si>
    <t>North Norwich town Hall Sidewalk  Replacement</t>
  </si>
  <si>
    <t>Replace degraded sidewalk in front of North Norwich Town Hall</t>
  </si>
  <si>
    <t>TPN-198177</t>
  </si>
  <si>
    <t>Galena Park Ballfield Revitalization Project</t>
  </si>
  <si>
    <t>Excavate and remove existing ballfield  soil, replace with new ballfield soil.   Rented a skid steer, 50% of rental cost allocated to this ballfield project.  New Bases.</t>
  </si>
  <si>
    <t>TPN-259875</t>
  </si>
  <si>
    <t>RENOVATIONS OF TOWN HALL</t>
  </si>
  <si>
    <t>RENOVATION TO TOWN HALL NEW ROOF, NEW WELL, NEW SIGNAGE UPDATED BATHROOMS FIXTURES</t>
  </si>
  <si>
    <t>TPN-259874</t>
  </si>
  <si>
    <t>RENOVATIONS OF TOWN PUBLIC BUILDINGS</t>
  </si>
  <si>
    <t>GROUND CLEAN UP AT HIGHWAY GARAGE DUE TO ENVIRONMENTAL CONCERNS</t>
  </si>
  <si>
    <t>TPN-259873</t>
  </si>
  <si>
    <t>HIGHWAY ROAD MAINTANCE AND UPGRADE EQUIPMENT</t>
  </si>
  <si>
    <t>PURCHASE OF A NEW 1 TON DUALLY WITH ACCESSORY EQUIPMENT, ROLLER FOR PAVING ROADS, ROADS REPAIRS AN MAINTENCE.</t>
  </si>
  <si>
    <t>TPN-259872</t>
  </si>
  <si>
    <t>WHITE STORE BRIDGE REPAIRS</t>
  </si>
  <si>
    <t>ENGINEERING FOR BRDIGE REPAIR</t>
  </si>
  <si>
    <t>TPN-259871</t>
  </si>
  <si>
    <t>UPGRADE TO WEBSITE</t>
  </si>
  <si>
    <t>RE DESIGN AND UPGRADED TOWN WEBSITE FOR EASIER ACCESS TO THE PUBLIC.</t>
  </si>
  <si>
    <t>TPN-063071</t>
  </si>
  <si>
    <t>otselic water</t>
  </si>
  <si>
    <t>The town is very grateful for this sum of money and intends to use the funds for infrastructure improvements to our water system; parts of which are over 100 years old.  The town is very rural, with an aging water system in its small hamlet.  Our residents are low income.  While not a "retirement community" the largest single age group is the 60+ group, living on retirement incomes, mostly FICA earnings.  Major improvements to the water system have been delayed for years because the community simply cannot afford the huge expenses involved.  We will be using these funds to help with those repairs.  It is enough to get us started and allows a feeling of hope that we can at least start making those needed improvements.</t>
  </si>
  <si>
    <t>TPN-080783</t>
  </si>
  <si>
    <t>Replacement Vehicle for Police Department to maitain public safety</t>
  </si>
  <si>
    <t>TPN-080757</t>
  </si>
  <si>
    <t>2022 Case Backhoe</t>
  </si>
  <si>
    <t>Replacment of aging backhoe used for water &amp; sewer lines to maintain puiblic water and sewer infrastrucure</t>
  </si>
  <si>
    <t>TPN-080733</t>
  </si>
  <si>
    <t>Heart Monitor for Emergency Medical Services Ambulance</t>
  </si>
  <si>
    <t>TPN-139898</t>
  </si>
  <si>
    <t>Money put toward replacement of Town Highway plow truck.</t>
  </si>
  <si>
    <t>TPN-139891</t>
  </si>
  <si>
    <t>Pool Renovation</t>
  </si>
  <si>
    <t>Money put toward renovating fifty year old Town pool.</t>
  </si>
  <si>
    <t>TPN-206848</t>
  </si>
  <si>
    <t>Used to offset town insurance policy premiums.</t>
  </si>
  <si>
    <t>TPN-284207</t>
  </si>
  <si>
    <t>TPN-079838</t>
  </si>
  <si>
    <t>Build 40 x 80 Pole Barn Style Cold Storage Building</t>
  </si>
  <si>
    <t>TPN-080371</t>
  </si>
  <si>
    <t>New Pick-Up</t>
  </si>
  <si>
    <t>2022 Chevrolet Work Truck</t>
  </si>
  <si>
    <t>TPN-155387</t>
  </si>
  <si>
    <t>NY-0822 - P&amp;E Report</t>
  </si>
  <si>
    <t>Plymouth Fire District sub recipient - $20,000 for Personal Protective Equipment.\nNew Truck Expenses - 6,674.00\nPremium Pay 22,503.38</t>
  </si>
  <si>
    <t>TPN-204197</t>
  </si>
  <si>
    <t>Truck, premium pay &amp;belectric</t>
  </si>
  <si>
    <t>New Truck Purchase 2022 International  75,938.00 Premium Pay $4045.89 to Councilmen, Town Clerk, Hwy employees  and Upgrade Garage Electrical $3,278.24</t>
  </si>
  <si>
    <t>TPN-270647</t>
  </si>
  <si>
    <t>Highway Assistance</t>
  </si>
  <si>
    <t>Highway department needed funds to cover excess budget costs.</t>
  </si>
  <si>
    <t>TPN-068065</t>
  </si>
  <si>
    <t>We utilized $8,000  of the funds for premium pay.\nThe town of plymouth was negatively impacted by covid 19.  the population being served includes economically disadvantaged households.  Workers receiving premium pay included those having contact with the public.</t>
  </si>
  <si>
    <t>TPN-129278</t>
  </si>
  <si>
    <t>Lighting Upgrades</t>
  </si>
  <si>
    <t>Lighting upgrades to the town highway garage with the replacement of incandescent light bulbs with energy efficient LED lighting. ARPA funding provided the ability to upgrade facility lighting with longer lasting, efficient bulbs.</t>
  </si>
  <si>
    <t>TPN-129238</t>
  </si>
  <si>
    <t>Building Gutters</t>
  </si>
  <si>
    <t>Under previously reported projects, the roof was replaced to the town highway and town hall facility and rain gutters were later installed as a separate project. Using ARPA funds we were able to make the necessary roof repair and installation of rain gutters enabling our employees could continue to work throughout the pandemic.</t>
  </si>
  <si>
    <t>TPN-219069</t>
  </si>
  <si>
    <t>Window Replacement Town Hall</t>
  </si>
  <si>
    <t>replace degraded windows to the town hall/highway garage facility</t>
  </si>
  <si>
    <t>TPN-288961</t>
  </si>
  <si>
    <t>Highway Truck Box</t>
  </si>
  <si>
    <t>Purchase of replacement truck box for highway truck used to haul materials for road  maintenance/repairs  and for snow and ice removal.</t>
  </si>
  <si>
    <t>TPN-092012</t>
  </si>
  <si>
    <t>Town Garage/Hall Roof Replacement</t>
  </si>
  <si>
    <t>The town hall and garage share a roof that was in need of repair. Using ARPA funds we were able to get the roof taken care of so that our crew could continue to work throughout the pandemic.</t>
  </si>
  <si>
    <t>TPN-092011</t>
  </si>
  <si>
    <t>Premium Pay for Highway Crew</t>
  </si>
  <si>
    <t>After keeping our roads safe throughout the pandemic our town board decided to award its highway crew premium pay using ARPA funding. The crew consisted of a four man team, and the total amount of the premium pay was $4,108.03.</t>
  </si>
  <si>
    <t>TPN-128247</t>
  </si>
  <si>
    <t>EMS 2023</t>
  </si>
  <si>
    <t>Project used to cover shortfall in revenue to pay expenses in ambulance services.</t>
  </si>
  <si>
    <t>TPN-208988</t>
  </si>
  <si>
    <t>EMS 2024 EXP</t>
  </si>
  <si>
    <t>TPN-208979</t>
  </si>
  <si>
    <t>EMS 2024 PS</t>
  </si>
  <si>
    <t>Project used to cover shortfall in revenue to pay personnel in ambulance services.</t>
  </si>
  <si>
    <t>TPN-276202</t>
  </si>
  <si>
    <t>EMS EXP 2025</t>
  </si>
  <si>
    <t>Project used to cover shortfall in revenue to pay expenses in ambulance services</t>
  </si>
  <si>
    <t>TPN-276186</t>
  </si>
  <si>
    <t>EMS 2025 PS</t>
  </si>
  <si>
    <t>TPN-134635</t>
  </si>
  <si>
    <t>Salt Shed Land</t>
  </si>
  <si>
    <t>Purchase land and additional costs such as appraisals for the building of a salt shed.</t>
  </si>
  <si>
    <t>TPN-057541</t>
  </si>
  <si>
    <t>Firehouse Repairs</t>
  </si>
  <si>
    <t>Firehouse repairs completed under the Village of Sherburne's direction. Funds reimburse Village for projects cost.</t>
  </si>
  <si>
    <t>TPN-152129</t>
  </si>
  <si>
    <t>TPN-057538</t>
  </si>
  <si>
    <t>Water/Sewer Generator</t>
  </si>
  <si>
    <t>Generator for water/sewer system</t>
  </si>
  <si>
    <t>TPN-143945</t>
  </si>
  <si>
    <t>ARPA Review Analysis</t>
  </si>
  <si>
    <t>Accounting Review of ARPA Funds for Revenue approval</t>
  </si>
  <si>
    <t>TPN-144758</t>
  </si>
  <si>
    <t>Highway Dept Improvements</t>
  </si>
  <si>
    <t>New heating system &amp; overhead door repair and replacement.</t>
  </si>
  <si>
    <t>TPN-144838</t>
  </si>
  <si>
    <t>Town Justice Court Improvments</t>
  </si>
  <si>
    <t>Improve Courtroom Layout and add security cameras</t>
  </si>
  <si>
    <t>TPN-144825</t>
  </si>
  <si>
    <t>Equipment Upgrade Project</t>
  </si>
  <si>
    <t>Refurbish or replace necessary Highway Equipment</t>
  </si>
  <si>
    <t>TPN-281155</t>
  </si>
  <si>
    <t>EMS Ambulance Service CON</t>
  </si>
  <si>
    <t>Application for Certificate of Need (CON) submitted to the State of NY allowing the Town to contract with surrounding EMS entities.</t>
  </si>
  <si>
    <t>TPN-212229</t>
  </si>
  <si>
    <t>Water mains &amp; appurtenances from 1881 &amp; 1885 were replaced from the railroad tracks on East Main st. to S. Broad St and on South Broad St. to the intersection of Hale Street.  All new services were installed also.  NYSDOT coordinated repaving the streets after replacing.</t>
  </si>
  <si>
    <t>TPN-151858</t>
  </si>
  <si>
    <t>Building to safely store chemicals and equipment.  Used for Water System and General DPW</t>
  </si>
  <si>
    <t>TPN-151780</t>
  </si>
  <si>
    <t>Purchase Vehicle to transport water system chemicals and and transport from water towers to water treatment plant</t>
  </si>
  <si>
    <t>TPN-278659</t>
  </si>
  <si>
    <t>Dump Box</t>
  </si>
  <si>
    <t>Aluminum Dump box for existing F150 for assistance in water transportation and distribution</t>
  </si>
  <si>
    <t>TPN-278626</t>
  </si>
  <si>
    <t>Water Meter Reading Software</t>
  </si>
  <si>
    <t>Master Meter Water reading equipment and software</t>
  </si>
  <si>
    <t>TPN-063099</t>
  </si>
  <si>
    <t>Upgrade outdated Telemetry Services for Village Water System</t>
  </si>
  <si>
    <t>TPN-064847</t>
  </si>
  <si>
    <t>Village of Earlville</t>
  </si>
  <si>
    <t>Pay to essential employees</t>
  </si>
  <si>
    <t>TPN-200780</t>
  </si>
  <si>
    <t>Building New Town Hall</t>
  </si>
  <si>
    <t>The Town of Altona is utilizing all of the ARPA funds to build a new town hall.  The current town hall deteriorated to the point of no longer being safe.  The existing building was not able to accept upgrades for ingress and egresss, water, sewer, internet or any other more necessary modern accommodations.   The new town hall will be able to meet current code requirements and will also have the capacity to serve as a shelter, if needed.</t>
  </si>
  <si>
    <t>TPN-240510</t>
  </si>
  <si>
    <t>Nutrition Bus</t>
  </si>
  <si>
    <t>The bus is a shared service between the Town of Ausable and the Town of Chesterfield and is maintained by both.  Funds were used for the Town of Ausable portion to replace prior nutrition bus that was aged beyond reasonable repair.  Bus is used to transport seniors for nutrition/health programs.</t>
  </si>
  <si>
    <t>TPN-240509</t>
  </si>
  <si>
    <t>Keeseville Civic Center Restroom Project</t>
  </si>
  <si>
    <t>The Town of Ausable is responsible for maintaining the town-owned Community Civic Center.  Funds used for renovating restrooms in a former high school that have been closed for many years.  Restrooms are necessary for reopening the Community Civic Center that will aid the community and provide employment opportunities.</t>
  </si>
  <si>
    <t>TPN-240381</t>
  </si>
  <si>
    <t>Keeseville Civic Center Restoration</t>
  </si>
  <si>
    <t>The Town of Ausable is responsible for maintaining the town-owned Community Civic Center.  Funds were used for renovations such as electrical repairs, boiler replacement and painting.  All provided employment opportunity and materials to keep the center open.</t>
  </si>
  <si>
    <t>TPN-240380</t>
  </si>
  <si>
    <t>Main Street CMP Culvert Replacement</t>
  </si>
  <si>
    <t>Replacement of a town-owned CMP Culvert on Main Street, Keeseville, NY.  Funds used to provide materials and wages that allowed for the completion of the project.</t>
  </si>
  <si>
    <t>TPN-240379</t>
  </si>
  <si>
    <t>Ausable Chasm Cemetery Fence</t>
  </si>
  <si>
    <t>Demolition and replacement of the Ausable Chasm Cemetery fence to protect the grounds.  Funds were used for materials and wages.</t>
  </si>
  <si>
    <t>TPN-072841</t>
  </si>
  <si>
    <t>Greater Town Hall Water District</t>
  </si>
  <si>
    <t>The project is the construction of new public water supply production wells along with a water treatment building and supporting infrastructure.</t>
  </si>
  <si>
    <t>TPN-155076</t>
  </si>
  <si>
    <t>Black Brook Water District 2 Improvement Project</t>
  </si>
  <si>
    <t>The Town of Black Brook is using revenue recovery funding for the Water District #1 Improvement Project.</t>
  </si>
  <si>
    <t>TPN-044325</t>
  </si>
  <si>
    <t>Some main waterlines in the Village are aging and old.  We have had numerous watermain breaks in the same areas which has caused problems and need major upgrades. Replacing leaks with bands and bands does not solve the issue.</t>
  </si>
  <si>
    <t>TPN-268653</t>
  </si>
  <si>
    <t>Replacing outdated water plant.  Cost incurred to date are engineering cost</t>
  </si>
  <si>
    <t>TPN-141216</t>
  </si>
  <si>
    <t>Ridge Road Lift Station</t>
  </si>
  <si>
    <t>Upgrade Ridge Road water booster station -  Replace generator,  pump skid,  pressure tanks</t>
  </si>
  <si>
    <t>TPN-141141</t>
  </si>
  <si>
    <t>Dubois Sewer Station</t>
  </si>
  <si>
    <t>Upgrade the Dubois Rd Sewer Station - Replace Generator, Control Panel, Alarm Agent, Valves, Vacuum Pumps and wall mount.</t>
  </si>
  <si>
    <t>TPN-142961</t>
  </si>
  <si>
    <t>Norther Tier Trail Park</t>
  </si>
  <si>
    <t>Paving the reminder of our Northern Tier Bike path  for safety because more people were walking/biking during covid</t>
  </si>
  <si>
    <t>TPN-142916</t>
  </si>
  <si>
    <t>Bob Venne Park</t>
  </si>
  <si>
    <t>John Deere flex wing grooming mower for Bob Venne Park  to mow the ball fields so all residents have a safe open area to play</t>
  </si>
  <si>
    <t>TPN-055991</t>
  </si>
  <si>
    <t>BIKE PATH SAFETY</t>
  </si>
  <si>
    <t>We installed a bike repair station,  reflective bike symbols and cross walks along the Northern Tier bike path for safety</t>
  </si>
  <si>
    <t>TPN-123985</t>
  </si>
  <si>
    <t>Wastewater System Upgrades</t>
  </si>
  <si>
    <t>Sewer System Upgrades - upgrades to various sewer pump stations throughout the Town. \nPreliminary Design Phase for upgrades to the Sewer Plant to be in compliance with DEC</t>
  </si>
  <si>
    <t>TPN-208202</t>
  </si>
  <si>
    <t>Wastewater Pump Station Upgrade</t>
  </si>
  <si>
    <t>Demolition of old pumps and rails kits at each of the 11 pump stations. Furnish and installation of new pumps, piping, valves, rail kits, and misc. material needed for a full conversion of each pump station for a more efficient and effective operation of the entire sewer system.</t>
  </si>
  <si>
    <t>TPN-208396</t>
  </si>
  <si>
    <t>Watersperoid Water Tank Project</t>
  </si>
  <si>
    <t>Washing of the interior and exterior steel surfaces, re-painting of exterior wet bowl of the tank, including new logo. Paining of the Pedestal.</t>
  </si>
  <si>
    <t>TPN-272054</t>
  </si>
  <si>
    <t>Wastewater Upgrades</t>
  </si>
  <si>
    <t>Sewer System Upgrades to meet DEC mandates</t>
  </si>
  <si>
    <t>TPN-070247</t>
  </si>
  <si>
    <t>Sewer System Upgrades - install a seasonal disinfection system at the Chazy Wastewater Treatment Facility through a SPDES Permit Modification</t>
  </si>
  <si>
    <t>TPN-067003</t>
  </si>
  <si>
    <t>Senior Housing Rehab</t>
  </si>
  <si>
    <t>The Churubusco Senior Citizens Corp. is a non-profit501 3(c).  Consisting of 8 apartments(one of which is a handicap apartment).  This complex was converted in 1986 from a slipper factory. This building has not been renovated since the 1990's.  The first project was the removal of the bat infestation in the attic. The second project was the  removal and replacement of the front deck and the renovation of the back deck to comply with building code. The third project was the removal and replacement of the flooring in the foyer areas and the stairs. The fourth project is the removal and replacement of the flooring in all eight apartments. These renovations were not feasible due to lack of occupancy which was enhanced by Covid-19.\nFuture renovations include replacement windows for energy efficiency, replacement of laundry room facilities, appliance upgrade in each apartment and reconfiguration of parking lot to better accommodate the existing handicap parking spaces.</t>
  </si>
  <si>
    <t>TPN-125669</t>
  </si>
  <si>
    <t>Lyon Mountain EMS</t>
  </si>
  <si>
    <t>ARPA Funds were used to help offset the high cost of Ambulance Service for Town residents.</t>
  </si>
  <si>
    <t>TPN-129057</t>
  </si>
  <si>
    <t>Dannemora Water District</t>
  </si>
  <si>
    <t>Funds were used to offset costs of broken water line repairs.</t>
  </si>
  <si>
    <t>TPN-060197</t>
  </si>
  <si>
    <t>Chazy Lake Beach Well</t>
  </si>
  <si>
    <t>Money to be spent to drill a potable water well at the Town of Dannemora owned beach, per Clinton County Department of Health.</t>
  </si>
  <si>
    <t>TPN-060127</t>
  </si>
  <si>
    <t>Lyon Mountain Wastewater Disinfection Project</t>
  </si>
  <si>
    <t>Engineering costs associated with New York State mandated Wastewater Treatment Plant upgrades.</t>
  </si>
  <si>
    <t>TPN-152358</t>
  </si>
  <si>
    <t>Town of Ellenburg Ems</t>
  </si>
  <si>
    <t>Created an ambulance district in the town of Ellenburg</t>
  </si>
  <si>
    <t>TPN-224028</t>
  </si>
  <si>
    <t>Town of Ellenburg Swim Program</t>
  </si>
  <si>
    <t>Town Youth Swim Program</t>
  </si>
  <si>
    <t>TPN-223919</t>
  </si>
  <si>
    <t>down payment for an ambulance for the ems district</t>
  </si>
  <si>
    <t>TPN-139141</t>
  </si>
  <si>
    <t>Sealing &amp; Striping Parking Lots</t>
  </si>
  <si>
    <t>Town Hall Parking lot and two Rec Park parking lots sealed and striped, to include the provision of handicapped parking spaces to our residents.</t>
  </si>
  <si>
    <t>TPN-139095</t>
  </si>
  <si>
    <t>HRV and Ductwork Installation</t>
  </si>
  <si>
    <t>Installed fresh air return in Town Office Complex and Town Hall</t>
  </si>
  <si>
    <t>TPN-226501</t>
  </si>
  <si>
    <t>Full Power Generator Repair</t>
  </si>
  <si>
    <t>Repair the generator that supplies power to the Highway Department Garage when power is out. Due to inclement weather conditions, at times the power goes out and the Highway needs to be out serving the public so power is necessary.</t>
  </si>
  <si>
    <t>TPN-226463</t>
  </si>
  <si>
    <t>The Highway Department needed a new truck to replace the old truck that had served the Town for years. This truck is used to transport workers to various worksites around town all in one trip. This saves taxpayers time and money.</t>
  </si>
  <si>
    <t>TPN-226720</t>
  </si>
  <si>
    <t>Updated Accounting Software</t>
  </si>
  <si>
    <t>Accounting software was updated to a newer program that also has a cloud-based system. If the person who does the accounting and payroll needs to stay at home for any reason, then they can work from the cloud.</t>
  </si>
  <si>
    <t>TPN-226672</t>
  </si>
  <si>
    <t>Alarm Installation</t>
  </si>
  <si>
    <t>The Town owns several properties that had no fire alarm or security installed in them. We had every building set up with a fire alarm and front door security. This helps to protect the public interest.</t>
  </si>
  <si>
    <t>TPN-291615</t>
  </si>
  <si>
    <t>Sealcoating</t>
  </si>
  <si>
    <t>Greg Green seal coated parking lots for Town of Mooers</t>
  </si>
  <si>
    <t>TPN-291614</t>
  </si>
  <si>
    <t>Furnace - EMS Station #2</t>
  </si>
  <si>
    <t>Replace furnace at EMS Station.</t>
  </si>
  <si>
    <t>TPN-291613</t>
  </si>
  <si>
    <t>Mooers Rec Park - Playground Equip</t>
  </si>
  <si>
    <t>Replace playground equipment at Mooers Rec Park</t>
  </si>
  <si>
    <t>TPN-067875</t>
  </si>
  <si>
    <t>EMS Building Purchase</t>
  </si>
  <si>
    <t>Purchase of building to house emergency services and ambulances.</t>
  </si>
  <si>
    <t>TPN-226152</t>
  </si>
  <si>
    <t>Water Treatment Project</t>
  </si>
  <si>
    <t>Provide recommendations to address the treatment technique violation cited by the CCHD for elevated turbidity in the reservoir and treatment plant.\n\u2022 Groundwater source supply evaluation to determine the potential to use groundwater to supplement and/or replace surface water sources. (The Town has consulted with a Hydrogeologist and can provide information to the selected Engineering Firm as needed)\n\u2022 Evaluation of the existing reservoir and recommendations for modification and/or upgrades.\n\u2022 Evaluation, modification, and/or implementation of current treatment processes including coagulation/flocculation process that may address turbidity issues, such as adding a mixer or settling basin.\n\u2022 To prepare and provide an approvable Engineering Report and submit a grant application for the DWSRF/WIIA programs for the implementation of the recommended project by June 14th, 2024; assisting the Town in meeting all requirements for the Engineering Firm to do so, including but not limited to SEQR and coordination with Bond Counsel.</t>
  </si>
  <si>
    <t>TPN-272267</t>
  </si>
  <si>
    <t>Decommissioning of Wastewater Infiltration Basin Infrastructure in Support of Fa</t>
  </si>
  <si>
    <t>\u2022Hazardous study to test for asbestos and lead paint in the control building.\n\u2022Design for abatement of asbestos and lead paint.\n\u2022Engineering evaluation of the wastewater infiltration bed site.\n\u2022Design drawings showing the demolition of the control building and associated infrastructure with the infiltration bed site.\n\u2022Design specifications and project narrative to accompany the design drawings.\n\u2022Submit final plans and specification to NYSDEC for agency review and perform 1 round of Agency comment responses and associated drawing and specification modifications.</t>
  </si>
  <si>
    <t>TPN-272254</t>
  </si>
  <si>
    <t>Replacement of Failing Actuated Valves at the Water Filter Plant</t>
  </si>
  <si>
    <t>\u2022Evaluation of the existing actuated valves for drinking water treatment and recommendations for replacement/upgrades.\n\u2022Replace failing actuated valves at the Water Filter Plant to improve flow of water to improve drinking water quality.</t>
  </si>
  <si>
    <t>TPN-077845</t>
  </si>
  <si>
    <t>WWTP LAGOON SLUDGE REMOVAL &amp; CLEANING</t>
  </si>
  <si>
    <t>WATER &amp; POWER , DRAINING &amp; CLEANING THE EXISTING WWTP LAGOON AND PROCESSING AND DISPOSAL OF THE LAGOON SLUDGE.</t>
  </si>
  <si>
    <t>TPN-221631</t>
  </si>
  <si>
    <t>Install new playground equipment at four parks located within the Town's boundaries. The new playground equipment will replace outdated equipment. The new equipment will provide a clean, safe and healthy environment for children to play and exercise.</t>
  </si>
  <si>
    <t>TPN-262377</t>
  </si>
  <si>
    <t>2024 Plow truck</t>
  </si>
  <si>
    <t>Replace 2005 plow truck with a new 2024 plow truck to gain fuel efficiency, improved technology and a safety features. The new truck was delivered in December 2024.</t>
  </si>
  <si>
    <t>TPN-082968</t>
  </si>
  <si>
    <t>Bullis Road Water Plan</t>
  </si>
  <si>
    <t>The project is for the complete rehab of the Bullis Road Water Plant. The water plant was constructed in 1983. The project will reduce electricity cost, increase monitor capabilities and provide a safer work environment.  The project will be completed in 2025.</t>
  </si>
  <si>
    <t>TPN-082873</t>
  </si>
  <si>
    <t>Street Light LED Conversion Project</t>
  </si>
  <si>
    <t>Project entails converting the Towns approx. 1400 streets lights from incandescent bulbs to LED. The project will reduce the Town's electrical usage and maintenance cost and provide better road visibility.  Through technology upgrades, the town will improve maintenance, reduce light pollution and increase lighting control.</t>
  </si>
  <si>
    <t>TPN-082810</t>
  </si>
  <si>
    <t>2022 Plow Truck</t>
  </si>
  <si>
    <t>Replace 2003 plow truck with a new 2022 plow truck to gain fuel efficiency, improved technology and a safety features. The new truck was delivered in December 2022.</t>
  </si>
  <si>
    <t>TPN-161239</t>
  </si>
  <si>
    <t>Essential worker bonus</t>
  </si>
  <si>
    <t>Premium pay to 2 employees</t>
  </si>
  <si>
    <t>TPN-161868</t>
  </si>
  <si>
    <t>Saranac and Redford Water District Improvements Project</t>
  </si>
  <si>
    <t>To do a water survey in both water districts</t>
  </si>
  <si>
    <t>TPN-217042</t>
  </si>
  <si>
    <t>Flagpole to Gazebo</t>
  </si>
  <si>
    <t>Flagpole for Gazebo</t>
  </si>
  <si>
    <t>TPN-217033</t>
  </si>
  <si>
    <t>Security Camera System &amp; Firewalls</t>
  </si>
  <si>
    <t>Security &amp; Firewall security systems</t>
  </si>
  <si>
    <t>TPN-216931</t>
  </si>
  <si>
    <t>Pick up for Building &amp; Grounds</t>
  </si>
  <si>
    <t>Purchase of Pick up for Building &amp; Grounds for playground maintenance and Water District Maintenance</t>
  </si>
  <si>
    <t>TPN-216915</t>
  </si>
  <si>
    <t>Revenue Replacement Bridge</t>
  </si>
  <si>
    <t>Recovery of Funds paid for new Bridge</t>
  </si>
  <si>
    <t>TPN-217223</t>
  </si>
  <si>
    <t>Rehabilitation of Pool Bathroom &amp;Town Hall</t>
  </si>
  <si>
    <t>Rehabilitation of Town Hall and Pool Bathroom for ADA compliance for Handicap access</t>
  </si>
  <si>
    <t>TPN-266332</t>
  </si>
  <si>
    <t>Truck for Highway</t>
  </si>
  <si>
    <t>Purchase of Truck for Highway to maintain our town highway summer and winter.</t>
  </si>
  <si>
    <t>TPN-148720</t>
  </si>
  <si>
    <t>Rickson Avenue Water Improvement Project</t>
  </si>
  <si>
    <t>Town of Schuyler Falls obligated and spent funds on the Rickson Avenue Water Improvement Project.</t>
  </si>
  <si>
    <t>TPN-285531</t>
  </si>
  <si>
    <t>Parks Improvement Projects</t>
  </si>
  <si>
    <t>Schuyler Falls spent funds on priority park improvement projects.</t>
  </si>
  <si>
    <t>TPN-285501</t>
  </si>
  <si>
    <t>Macey Lane Water Project</t>
  </si>
  <si>
    <t>Town of Schuyler Falls spent ARPA funds on the Macey Lane water project.</t>
  </si>
  <si>
    <t>TPN-240345</t>
  </si>
  <si>
    <t>Crete Center Demolition</t>
  </si>
  <si>
    <t>Demolition and removal of the City's Crete Civic Center due to deteriorated condition of the building and the electrical system to the facility suffering a catastrophic underground service short and destruction of electrical service panels powering the building.</t>
  </si>
  <si>
    <t>TPN-240344</t>
  </si>
  <si>
    <t>City Parks Upgrades</t>
  </si>
  <si>
    <t>Upgrading of City parks infrastructure and equipment to enhance safety and reliability of City facilities.</t>
  </si>
  <si>
    <t>TPN-261552</t>
  </si>
  <si>
    <t>24-Vehicle Upgrades</t>
  </si>
  <si>
    <t>Funds utilized to perform necessary vehicle repairs DPW Terra Star Truck = $9719.40 and purchase of new 2025Ford F600 truck with plow and salt dogg = $92,020.09 with Olathe Fleet.</t>
  </si>
  <si>
    <t>TPN-261545</t>
  </si>
  <si>
    <t>23-Infrastructure Projects</t>
  </si>
  <si>
    <t>Funds were used to perform necessary maintenance of municipal infrastructure.  Meadowview emergency sewer project = $31,400.00; Emmons Street emergency water project and repaving = $38,557.42; repairs and maintenance on boilers at Community Center = $17,122.92;  installation of new heating system at DPW Garage = $20,990.00; upgrade to municipal parks for play equipment and mulch for public health and safety = $35,237.52.</t>
  </si>
  <si>
    <t>TPN-261536</t>
  </si>
  <si>
    <t>23-Police, Fire, EMS</t>
  </si>
  <si>
    <t>ARPA funds utilized to buy LUCAS devices and batteries for Fire Department = $19,131.16; new radios for Fire = $1991.00;  new signs for police = $15,646.00.</t>
  </si>
  <si>
    <t>TPN-261527</t>
  </si>
  <si>
    <t>23-Administrative</t>
  </si>
  <si>
    <t>Funds utilized to secure the upgrade and maintenance of accounting , consulting, IT and grant administrative services for the municipality. IT = $35,998.20, Grant - $15,000, Accounting = $28621.10.</t>
  </si>
  <si>
    <t>TPN-047885</t>
  </si>
  <si>
    <t>Covid supplies</t>
  </si>
  <si>
    <t>Purchase masks, sanitizer and test kits for town residents to help deal with covid-19</t>
  </si>
  <si>
    <t>TPN-047874</t>
  </si>
  <si>
    <t>NHN-Van</t>
  </si>
  <si>
    <t>Purchase a van to transport weekly food picked up by Neighbors Helping Neighbors for local families</t>
  </si>
  <si>
    <t>TPN-047860</t>
  </si>
  <si>
    <t>NHN-Labor</t>
  </si>
  <si>
    <t>Provide funding over the period 2021-2026 to Neighbors Helping Neighbors, a local NFP that provides food and other services to needy families to support the labor needed to provide weekly food deliveries and repairs, maintenance and heating fuel for local families totaling about 100 people in a town of about 1400 people</t>
  </si>
  <si>
    <t>TPN-047848</t>
  </si>
  <si>
    <t>BoCo Broadband</t>
  </si>
  <si>
    <t>Contracted with Consolidated Communications to provide high speed broadband to the Boston Corner hamlet in the Town of Ancram</t>
  </si>
  <si>
    <t>TPN-151144</t>
  </si>
  <si>
    <t>BROADBAND AUSTERLITZ</t>
  </si>
  <si>
    <t>last mile broadband</t>
  </si>
  <si>
    <t>TPN-215486</t>
  </si>
  <si>
    <t>The frequency, strength and duration of weather related emergencies has increased over the last few years; the town must respond to these emergencies with expanded emergency services.\nThe provision of emergency services has expanded to include heating and cooling locations for residents without power, water, heat or cooling for longer periods of time associated with longer power restoration times.\nThe Town of Canaan allocated funds to be used to purchase an electrical generator to keep the town building open to provide these services.</t>
  </si>
  <si>
    <t>TPN-215527</t>
  </si>
  <si>
    <t>HW Garage</t>
  </si>
  <si>
    <t>The frequency, strength and duration of weather related emergencies has increased over the last few years; the town must respond to these emergencies with expanded emergency services.\nThe Town of Canaan allocated funds to be used to purchase an electrical generator to keep the highway garage open to assist with "Make Safe" conditions, provide road clearing, and to improve communications with other emergency service providers  during weather emergencies.</t>
  </si>
  <si>
    <t>TPN-287210</t>
  </si>
  <si>
    <t>The Town of Canaan allocated funds to replace an inefficient and underperforming heating system  and air conditioner unit at the Highway garage offices with a  heat pump to  reduce energy costs and provide a better work environment for its employees.</t>
  </si>
  <si>
    <t>TPN-287162</t>
  </si>
  <si>
    <t>Town Hall Clerks' office</t>
  </si>
  <si>
    <t>The Town of Canaan allocated funds to repair and paint the entrance to and the Clerks' offices in preparation for new furniture and files.</t>
  </si>
  <si>
    <t>TPN-287149</t>
  </si>
  <si>
    <t>The Town of Canaan allocated funding to replace 20 year old,  previously used (from the 1950s), mis-matched furniture with modern workstations, files and chairs.</t>
  </si>
  <si>
    <t>TPN-287094</t>
  </si>
  <si>
    <t>Town Park Playground</t>
  </si>
  <si>
    <t>The Town of Canaan allocated funds to replace outdated, worn, preschool  playground equipment with new  playground equipment that meets the needs of a larger age range, offers a greater range of activities and provides universal access.</t>
  </si>
  <si>
    <t>TPN-287028</t>
  </si>
  <si>
    <t>Town Hall Meeting Room</t>
  </si>
  <si>
    <t>The Town of Canaan allocated funds to carpet its Meeting Room for noise reduction and safety (waxed tile to non-skid floors) as part of the building improvements for its weekly Senior Community Lunch and Learn program.</t>
  </si>
  <si>
    <t>TPN-287743</t>
  </si>
  <si>
    <t>Town Emergency Services</t>
  </si>
  <si>
    <t>As part of its updated Emergency Management Plan, the town is making preparations to meet the needs of its vulnerable and under-served residents.  In recent storms there have been power outages lasting several days affecting residents with family members who cannot be moved without risk of injury or life.  The town has allocated funds to purchase portable generators that can be delivered and installed by emergency workers until power can be restored by the utilities.</t>
  </si>
  <si>
    <t>TPN-287564</t>
  </si>
  <si>
    <t>Town Services / volunteer appreciation</t>
  </si>
  <si>
    <t>The Town of Canaan relies on over 60 volunteers to provide local services. As a token of appreciation these funds were allocated to acknowledge and thank volunteers.</t>
  </si>
  <si>
    <t>TPN-287521</t>
  </si>
  <si>
    <t>Town Library</t>
  </si>
  <si>
    <t>The Town of Canaan has obligated funds to paint the exterior of a former school building now used as the town library.</t>
  </si>
  <si>
    <t>TPN-287507</t>
  </si>
  <si>
    <t>The Town of Canaan has obligated funds to make exterior repairs to a former 100+ year old school building  now used as the town library.</t>
  </si>
  <si>
    <t>TPN-287425</t>
  </si>
  <si>
    <t>Town Services / create a Comprehensive Plan</t>
  </si>
  <si>
    <t>The Town of Canaan obligated funds and hired a consultant for a Comprehensive Plan project. The town has a 22 year old Strategic Plan that does not meet the state threshold for a Comprehensive Plan.  A Comprehensive Plan is a requirement  for most state, federal and other grant funding applications. If the town is to amplify and diversify its revenues, it must go through and adopt a Comprehensive Plan.</t>
  </si>
  <si>
    <t>TPN-287373</t>
  </si>
  <si>
    <t>Town Services  / update $ digitize town code</t>
  </si>
  <si>
    <t>The Town of Canaan allocated funds to update its General Code and digitize the code for greater functionality and ease of use for staff and the public. This is a long overdue project, last revised in 2007, that always seems to fall short of other funding priorities such as delayed maintenance and unfunded mandates.</t>
  </si>
  <si>
    <t>TPN-287323</t>
  </si>
  <si>
    <t>The Town of Canaan allocated funds to repair, re-surface and repaint the  tennis and basketball courts in the town park. The tennis court will become a hybrid tennis / pickleball court to better serve the needs of town residents.</t>
  </si>
  <si>
    <t>TPN-287274</t>
  </si>
  <si>
    <t>The Town of Canaan allocated funds to repair and paint the Meeting Room walls as part of the twenty year upgrade of the space.  The Meeting Room is used for town board, planning, zoning board of appeals, BAR , and Climate Smart meetings . It is also used for the Justice Court and for the Senior Lunch &amp; Learn meetings.</t>
  </si>
  <si>
    <t>TPN-155933</t>
  </si>
  <si>
    <t>FD-RS Compensation</t>
  </si>
  <si>
    <t>This project is to compensate volunteer Fire Protection and Rescue Services that cover the Town from fundraiser losses they incurred during the Covid-19 public health pandemic.</t>
  </si>
  <si>
    <t>TPN-155955</t>
  </si>
  <si>
    <t>VirtualMeeting</t>
  </si>
  <si>
    <t>This project is to expand and improve the capacity for virtual municipal meetings, including the purchase of a 360degreee camera with microphone and speaker as well as a flat screen television for the display of virtual attendees and presentations</t>
  </si>
  <si>
    <t>TPN-155912</t>
  </si>
  <si>
    <t>This project is to award premium pay for current Town Employees who served the municipality during the period of March 31, 2020 to April 1, 2021, the peak of the Covid-19 public health pandemic.</t>
  </si>
  <si>
    <t>TPN-218174</t>
  </si>
  <si>
    <t>Employee/Frisbee Golf Pavilion</t>
  </si>
  <si>
    <t>This appropriation is a single purchase of an outdoor pavilion to host employees of the Town Hall as well as patrons of an 18 hole frisbee golf course that resides on the same Town property. This will allow outdoor utilization and appreciation during meals, breaks and other gatherings.</t>
  </si>
  <si>
    <t>TPN-218038</t>
  </si>
  <si>
    <t>Building Department iPad</t>
  </si>
  <si>
    <t>This appropriation provided the Town Building Department with capabilities for on-site application data retrieval and uploads to Departmental application software.</t>
  </si>
  <si>
    <t>TPN-218023</t>
  </si>
  <si>
    <t>Grounds Maintenance Tractor</t>
  </si>
  <si>
    <t>This project acquired a maintenance tractor with attachments for the upkeep, restoration and creation of pedestrian trails for the Town-owned park. It also provides capabilities for mowing and brush cutting of public areas, grooming of beach sand in public swimming areas and maintenance of bicycle tracks and roadways.</t>
  </si>
  <si>
    <t>TPN-217992</t>
  </si>
  <si>
    <t>Town Free Store</t>
  </si>
  <si>
    <t>This was a single purchase of a modular building placed on Town property that would serve as a donation and collection mechanism for local residents.  This initiative receives and houses donated goods such as kitchenware, clothing, shoes, children's toys and displays them for retrieval by those in need. This endeavor creates a secondary benefit of landfill diversion of useable goods.</t>
  </si>
  <si>
    <t>TPN-217969</t>
  </si>
  <si>
    <t>Town Spring Clean Up Day 2023</t>
  </si>
  <si>
    <t>A seminal program that granted citizens of the Town of Chatham a full day to bring refuse (including e-waste, tires, metal scrap and household waste) to a collection site on Town property. ARPA funding was used to cover costs to make this event free to participating residents</t>
  </si>
  <si>
    <t>TPN-217956</t>
  </si>
  <si>
    <t>Building Dept: Public Facing Window</t>
  </si>
  <si>
    <t>Installation of a public facing window for the Town of Chatham Building Department to minimize office congestion, increase personal distancing and increase overall efficiency of physical application submissions to the Department</t>
  </si>
  <si>
    <t>TPN-284479</t>
  </si>
  <si>
    <t>Crellin Park North Pavilion Refurbishment</t>
  </si>
  <si>
    <t>Modernization of the "North Pavilion" at the Town owned Crellin Community Park to include new siding, gutters, door, window, hot water heater and lighting</t>
  </si>
  <si>
    <t>TPN-284448</t>
  </si>
  <si>
    <t>Town Hall Parking Lot Paving</t>
  </si>
  <si>
    <t>A complete paving of the Town Hall driveway and parking lot to improve accessibility for Town Hall employees and patrons as well as Frisbee Golf participants and Free Store shoppers.</t>
  </si>
  <si>
    <t>TPN-284384</t>
  </si>
  <si>
    <t>Town Hall ADA Accessibilty</t>
  </si>
  <si>
    <t>Automation of two heavy foyer doors at the Town Hall with 3 activation bollards to facilitate the accessibility of the Town Hall for disabled, impaired and those in need of assistance</t>
  </si>
  <si>
    <t>TPN-284358</t>
  </si>
  <si>
    <t>Town Hall Security Camera Upgrade</t>
  </si>
  <si>
    <t>An upgrade and addition to the security camera array at the Town Hall to monitor increased traffic on the property due to the addition of the Free Store and burgeoning popularity of the frisbee golf course</t>
  </si>
  <si>
    <t>TPN-284303</t>
  </si>
  <si>
    <t>Crellin Park Public Access Fence</t>
  </si>
  <si>
    <t>Restoration of a dilapidated fence welcoming pedestrians to the Town owned Crellin Community Park</t>
  </si>
  <si>
    <t>TPN-284212</t>
  </si>
  <si>
    <t>Town Website Upgrade</t>
  </si>
  <si>
    <t>A platform upgrade of the Town's website to contemporize the graphical user interface and search engine  and improve accessibility by public computer and handheld device users</t>
  </si>
  <si>
    <t>TPN-284131</t>
  </si>
  <si>
    <t>Building Department Software Upgrade</t>
  </si>
  <si>
    <t>Software purchase for Chatham Building Department to accept all applications and improve accessibility and coordination internally and externally</t>
  </si>
  <si>
    <t>TPN-284104</t>
  </si>
  <si>
    <t>Crellin Park Donor Board</t>
  </si>
  <si>
    <t>Design, construction and installation of a public facing board memorializing community members who donated time and resources to the betterment of the Town owned Crellin Community Park</t>
  </si>
  <si>
    <t>TPN-284744</t>
  </si>
  <si>
    <t>Highway Garage Expansion</t>
  </si>
  <si>
    <t>The engineering design for the expansion of the Town Highway Garage to ameliorate the employee meeting and dining area and add additional bays, including a wash bay for year around cleaning and rust inhibition of  highway vehicle chassis.</t>
  </si>
  <si>
    <t>TPN-284607</t>
  </si>
  <si>
    <t>Town Hall Parking Lot Utility Upgrade</t>
  </si>
  <si>
    <t>The installation of circuitry to provide power service and energy efficient lighting to several locations in the Town Hall parking lot, including the Free Store and Frisbee Golf Pavilion. This will improve accessibility and electrification options for the various uses at the Town Hall.</t>
  </si>
  <si>
    <t>TPN-055867</t>
  </si>
  <si>
    <t>2022 GOVERNMENT SERVICES</t>
  </si>
  <si>
    <t>REVENUE REPLACEMENT WILL BE USED FOR THE PROVISION OF GOVERNMENT SERVICES</t>
  </si>
  <si>
    <t>TPN-161437</t>
  </si>
  <si>
    <t>LED Conversion for Streetlights, Parking Spaces for Town Library, Storage Shed for Park, Meters for Water District</t>
  </si>
  <si>
    <t>TPN-209609</t>
  </si>
  <si>
    <t>Town Park Equipment and Signage</t>
  </si>
  <si>
    <t>Purchase of pick-up with plow, leaf-blower and new signage for Town Park facilities.</t>
  </si>
  <si>
    <t>TPN-209599</t>
  </si>
  <si>
    <t>Town Garage Asbestos and Demolition</t>
  </si>
  <si>
    <t>Asbestos abatement of old town garage and then subsequent demolition.</t>
  </si>
  <si>
    <t>TPN-277243</t>
  </si>
  <si>
    <t>The Town has two libraries. One of the libraries is serving as a warming station for the public during major storms and the Town is contributing funds towards the purchase of a generator. The other library made ADA improvements to it's building and the Town contributed towards those improvements.</t>
  </si>
  <si>
    <t>TPN-277185</t>
  </si>
  <si>
    <t>Improvements to the Town Park including resurfacing the basketball and tennis courts as well as two new pickleball courts.</t>
  </si>
  <si>
    <t>TPN-159200</t>
  </si>
  <si>
    <t>UPGRADES TO EQUIPMENT</t>
  </si>
  <si>
    <t>TPN-292721</t>
  </si>
  <si>
    <t>2024 Upgrades</t>
  </si>
  <si>
    <t>upgrades to equipment</t>
  </si>
  <si>
    <t>TPN-055860</t>
  </si>
  <si>
    <t>REVENUE REPLACEMENT WILL BE USED FOR THE PROVISION OF GOVERNMENT SERVICES-VARIOUS EXPENDITURES</t>
  </si>
  <si>
    <t>TPN-209211</t>
  </si>
  <si>
    <t>TPN-265763</t>
  </si>
  <si>
    <t>REVENUE REPLACEMENT FUNDS</t>
  </si>
  <si>
    <t>TPN-055877</t>
  </si>
  <si>
    <t>TPN-153774</t>
  </si>
  <si>
    <t>Kellner EOC Design</t>
  </si>
  <si>
    <t>Engineering design to covert an existing Activity center into an Emergency Operations Center including ADA accessible bathrooms and showers.</t>
  </si>
  <si>
    <t>TPN-218906</t>
  </si>
  <si>
    <t>Kellner EOC Emergency Generator</t>
  </si>
  <si>
    <t>Installation of a standby generator to power the Kellner activity center in preparation for use as an Emergency Operations Center</t>
  </si>
  <si>
    <t>TPN-280024</t>
  </si>
  <si>
    <t>Kellner EOC Renovations</t>
  </si>
  <si>
    <t>Renovation of the Kellner Activity Building to allow it to be used as an emergency operations center.  Renovations include modifications to bathrooms to make them ADA accessible, addition of a shower area, and kitchen modifications.  Previous improvements include the addition of an emergency backup generator.</t>
  </si>
  <si>
    <t>TPN-144617</t>
  </si>
  <si>
    <t>TPN-229519</t>
  </si>
  <si>
    <t>Consolidated Communications</t>
  </si>
  <si>
    <t>broadband</t>
  </si>
  <si>
    <t>TPN-261604</t>
  </si>
  <si>
    <t>EV charge station</t>
  </si>
  <si>
    <t>EV  charge station located at Town Hall 2306 state rt 66</t>
  </si>
  <si>
    <t>TPN-261555</t>
  </si>
  <si>
    <t>purchase of equipment for highway</t>
  </si>
  <si>
    <t>TPN-261519</t>
  </si>
  <si>
    <t>cemetery rd culvert replace</t>
  </si>
  <si>
    <t>replace culvert for cemetery rd</t>
  </si>
  <si>
    <t>TPN-261502</t>
  </si>
  <si>
    <t>West Ghent community center water</t>
  </si>
  <si>
    <t>test well and replace pump and add filtration system</t>
  </si>
  <si>
    <t>TPN-261462</t>
  </si>
  <si>
    <t>Mid-Hudson Cable</t>
  </si>
  <si>
    <t>extend broadband out to provide service to the unserved</t>
  </si>
  <si>
    <t>TPN-154438</t>
  </si>
  <si>
    <t>Provision of Govt Services Revenue replacement -Court, Police, Planning and zoning, and building</t>
  </si>
  <si>
    <t>TPN-060335</t>
  </si>
  <si>
    <t>COVID Bonus and PPE Expenditures</t>
  </si>
  <si>
    <t>Paid Premium Pay to active employees of record as of December 2021 who worked during the Pandemic, March 2020 to Nov 2021, and to reimburse the various funds for PPE and Cleaning supplies necessary to keep the facilities clean and safe for employees and members of the Town.</t>
  </si>
  <si>
    <t>TPN-055917</t>
  </si>
  <si>
    <t>REVENUE REPLACEMENT WILL BE USED FOR PROVISION OF GOVERNMENT SERVICES</t>
  </si>
  <si>
    <t>TPN-140034</t>
  </si>
  <si>
    <t>Albany Avenue Watermain Upgrade Project</t>
  </si>
  <si>
    <t>The Village of Kinderhook intends to replace the water main on Albany Avenue between approximately 200 feet north of Sunset Avenue and Route 9, and on Sunset Avenue approximately 350 feet northwest of Albany Avenue. It is our understanding that the water main on Albany Ave is an 8-inch cast iron water main that is at the end of its service life and the roadway pavement, curb, and sidewalk are planned to be improved. The Village intends to replace the existing water main (approximately 2,100 linear feet) with a new 8-inch water main to provide sufficient reliability and added service life. New connections will also be made to the existing intersecting water mains on Railroad Avenue and the loop to Rothermel Park. All existing fire hydrants and water services, up to the curb stop and beyond the proposed sidewalk improvements, will be replaced as part of the water main replacement.</t>
  </si>
  <si>
    <t>TPN-219620</t>
  </si>
  <si>
    <t>The village of Valatie spent funds for assistance with managing and reporting grant funding.</t>
  </si>
  <si>
    <t>TPN-219618</t>
  </si>
  <si>
    <t>The village of Valatie Fire Department was allocated 50,353.62 for critical life-saving PPE and a Command Unit.</t>
  </si>
  <si>
    <t>TPN-219616</t>
  </si>
  <si>
    <t>Village Hall Upgrades</t>
  </si>
  <si>
    <t>The village of Valatie allocated $58,544.49 for a Cartridge Filter Water System and message board for Village Hall.</t>
  </si>
  <si>
    <t>TPN-219613</t>
  </si>
  <si>
    <t>The village of Valatie allocated $5000 for premium payments for village employees.</t>
  </si>
  <si>
    <t>TPN-286010</t>
  </si>
  <si>
    <t>Water Meters Project</t>
  </si>
  <si>
    <t>Village of Valatie spent funds on water meters .</t>
  </si>
  <si>
    <t>TPN-149070</t>
  </si>
  <si>
    <t>ADMIN SERVICES</t>
  </si>
  <si>
    <t>TPN-263499</t>
  </si>
  <si>
    <t>WATER PROJECT</t>
  </si>
  <si>
    <t>water line project</t>
  </si>
  <si>
    <t>TPN-053677</t>
  </si>
  <si>
    <t>SLFRF funds for construction of new Community Building</t>
  </si>
  <si>
    <t>TPN-064140</t>
  </si>
  <si>
    <t>2022 Government Services</t>
  </si>
  <si>
    <t>Revenue replacement will be used for the provision of government services.</t>
  </si>
  <si>
    <t>TPN-054072</t>
  </si>
  <si>
    <t>Stockport ARPA</t>
  </si>
  <si>
    <t>Stockport Revenue Loss Project</t>
  </si>
  <si>
    <t>TPN-145743</t>
  </si>
  <si>
    <t>Highway Chipper</t>
  </si>
  <si>
    <t>Purchased a chipper for highway department to help residents with brush clean up</t>
  </si>
  <si>
    <t>TPN-145724</t>
  </si>
  <si>
    <t>Town Hall improvements</t>
  </si>
  <si>
    <t>Installed LED lighting and new informational sign at town hall building</t>
  </si>
  <si>
    <t>TPN-145710</t>
  </si>
  <si>
    <t>developed new driveway into park area and purchased and installed a gazebo</t>
  </si>
  <si>
    <t>TPN-203725</t>
  </si>
  <si>
    <t>Installed new HVAC system , converted town office to heat pumps</t>
  </si>
  <si>
    <t>TPN-203724</t>
  </si>
  <si>
    <t>Web-site</t>
  </si>
  <si>
    <t>Developed new town web site to better serve public</t>
  </si>
  <si>
    <t>TPN-203722</t>
  </si>
  <si>
    <t>Installed new picnic table and ADA ramp to make pavilion ADA accessible</t>
  </si>
  <si>
    <t>TPN-203721</t>
  </si>
  <si>
    <t>LED street lights</t>
  </si>
  <si>
    <t>Converted town street lights to LED fixtures</t>
  </si>
  <si>
    <t>TPN-264502</t>
  </si>
  <si>
    <t>Upgraded Town Tennis/pickleball court at landing playground</t>
  </si>
  <si>
    <t>TPN-264501</t>
  </si>
  <si>
    <t>Emergency Generator installation for Town of Stuyvesant Highway Garage Facility</t>
  </si>
  <si>
    <t>TPN-197163</t>
  </si>
  <si>
    <t>goverment services</t>
  </si>
  <si>
    <t>LED lighting upgrade in Town Hall and Highway Garage\nCompletion of new well for Highway Garage</t>
  </si>
  <si>
    <t>TPN-129315</t>
  </si>
  <si>
    <t>Council tablets</t>
  </si>
  <si>
    <t>Tablets for Common Council members to reduce paper usage</t>
  </si>
  <si>
    <t>TPN-129308</t>
  </si>
  <si>
    <t>2023 Budget Balance</t>
  </si>
  <si>
    <t>Funds used to balance the 2023 General Fund budget</t>
  </si>
  <si>
    <t>TPN-082948</t>
  </si>
  <si>
    <t>Fairview &amp; Green Intersection</t>
  </si>
  <si>
    <t>Improvements to the intersection of Fairview &amp; Green Streets to improve pedestrian safety</t>
  </si>
  <si>
    <t>TPN-082845</t>
  </si>
  <si>
    <t>2022 Budget Balance</t>
  </si>
  <si>
    <t>Funds used to balance the 2022 budget</t>
  </si>
  <si>
    <t>TPN-082808</t>
  </si>
  <si>
    <t>Virtual Public Meeting Capability</t>
  </si>
  <si>
    <t>Equipment to allow both city officials and the public to participate safely/remotely in public meetings</t>
  </si>
  <si>
    <t>TPN-055938</t>
  </si>
  <si>
    <t>REVENUE REPLACEMENT WILL BE USED FOR THE PROVISION OF GOVERNMENT SERVICES-WATER LINE REPLACEMENT PROJECT HUDSON AVE</t>
  </si>
  <si>
    <t>TPN-222332</t>
  </si>
  <si>
    <t>Replace sidewalks through out the Town of Cincinnatus</t>
  </si>
  <si>
    <t>TPN-176628</t>
  </si>
  <si>
    <t>Sewer Stations Upgrade</t>
  </si>
  <si>
    <t>This project was to upgrade (3) 40 year old sewer stations.  Totally upgraded. New pumps, controls and completed system replacement, New electrical panels.</t>
  </si>
  <si>
    <t>TPN-222029</t>
  </si>
  <si>
    <t>Sewer Station Repairs</t>
  </si>
  <si>
    <t>Install new grinder pump at Station 4 (E Main Street) Price includes all prevailing wages , equipment &amp; Travel . Pump station 1(Port Watson) Pumping station replacement, adding light, labor &amp; Materials.</t>
  </si>
  <si>
    <t>TPN-276797</t>
  </si>
  <si>
    <t>Fire Hydrant installation</t>
  </si>
  <si>
    <t>This project was to replace 11 new fire Hydrants to update our old Fire hydrants that were in need of replaceing for residential safety.</t>
  </si>
  <si>
    <t>TPN-041387</t>
  </si>
  <si>
    <t>West Academy Well Pump &amp;Repair</t>
  </si>
  <si>
    <t>West Academy well went down. New pump, wiring, circuit breakers, electrical panel, junction box, magnetic motor starter, chlorinator pump, stainless steel pipe and miscellaneous steel valves and fittings.</t>
  </si>
  <si>
    <t>TPN-151990</t>
  </si>
  <si>
    <t>Non profit grants</t>
  </si>
  <si>
    <t>The Town gave grants to 15 nonprofit organizations to help mitigate financial hardship due to the COVID 19 pandemic.</t>
  </si>
  <si>
    <t>TPN-158142</t>
  </si>
  <si>
    <t>Linear Park Grant Match</t>
  </si>
  <si>
    <t>Grant match to the Village of Homer to assist with the NYS environmental protection fund grant application. The grant will help provide a walking trail and to establish their linear park.</t>
  </si>
  <si>
    <t>TPN-225146</t>
  </si>
  <si>
    <t>Gutchess Lumber Sports Complex</t>
  </si>
  <si>
    <t>TPN-121824</t>
  </si>
  <si>
    <t>Depot Repairs</t>
  </si>
  <si>
    <t>To Repair the Town Depot for office use</t>
  </si>
  <si>
    <t>TPN-077085</t>
  </si>
  <si>
    <t>New Community Park/signs</t>
  </si>
  <si>
    <t>TPN-080694</t>
  </si>
  <si>
    <t>To repair and fix sewer distribution boxes. Labor cost.</t>
  </si>
  <si>
    <t>TPN-278181</t>
  </si>
  <si>
    <t>Salt Storage</t>
  </si>
  <si>
    <t>Govt services - Salt/sand mix storage structure to improve operational efficiency and protect water quality</t>
  </si>
  <si>
    <t>TPN-278177</t>
  </si>
  <si>
    <t>Parking lot and entrance paving</t>
  </si>
  <si>
    <t>Govt Services -Pave parking and building entrance for access</t>
  </si>
  <si>
    <t>TPN-278166</t>
  </si>
  <si>
    <t>Govt. Services - Power town hall-Install generator to maintain power during emergencies/disasters.</t>
  </si>
  <si>
    <t>TPN-090454</t>
  </si>
  <si>
    <t>The Town of Harford will be using their allocated SLFRF funds to help pay for improvements to the Town park and the Town Hall building.  The Town has purchased a playground with the SLFRF funds in 2022.   The Town has requested bids for the improvements to the Town Hall.  They will sign a contract by then end of 2024.</t>
  </si>
  <si>
    <t>TPN-283612</t>
  </si>
  <si>
    <t>Buildings and Bridge Work</t>
  </si>
  <si>
    <t>Building alterations to relocate police department, purchased equipment needed to make necessary repairs on town bridges.</t>
  </si>
  <si>
    <t>TPN-150355</t>
  </si>
  <si>
    <t>WWTP Blowers</t>
  </si>
  <si>
    <t>SLRF Funds were used to replace blowers in the Waste Water Treatment Plant that were in operable condition.</t>
  </si>
  <si>
    <t>TPN-231050</t>
  </si>
  <si>
    <t>Lovell Bathrooms</t>
  </si>
  <si>
    <t>Renovate Bathrooms</t>
  </si>
  <si>
    <t>TPN-231049</t>
  </si>
  <si>
    <t>Upgrade computers through out municipality offices</t>
  </si>
  <si>
    <t>TPN-231048</t>
  </si>
  <si>
    <t>Add security cameras to municipal offices</t>
  </si>
  <si>
    <t>TPN-231044</t>
  </si>
  <si>
    <t>Civic Center Siding</t>
  </si>
  <si>
    <t>Replace siding on Community Center</t>
  </si>
  <si>
    <t>TPN-287010</t>
  </si>
  <si>
    <t>Plow Truck Deposit</t>
  </si>
  <si>
    <t>Deposit for 1-ton plow truck</t>
  </si>
  <si>
    <t>TPN-088463</t>
  </si>
  <si>
    <t>Roof on Rt 11 Pump House</t>
  </si>
  <si>
    <t>Repair and Replace pumps</t>
  </si>
  <si>
    <t>TPN-216850</t>
  </si>
  <si>
    <t>case</t>
  </si>
  <si>
    <t>Funds were used to replace a used loader and power broom for the highway dept.</t>
  </si>
  <si>
    <t>TPN-291787</t>
  </si>
  <si>
    <t>Preble ARPA-Excavator</t>
  </si>
  <si>
    <t>All revenue replacement funds were utilized against the purchase of a 2022 Volvo Excavator EWR130.  The cost of the Excavator exceeded the allocated funds  ($191,323) and the amount reported only reflects the ARPA portion.</t>
  </si>
  <si>
    <t>TPN-272964</t>
  </si>
  <si>
    <t>Water District</t>
  </si>
  <si>
    <t>Repairs to main water piping</t>
  </si>
  <si>
    <t>TPN-272963</t>
  </si>
  <si>
    <t>Lakeview Pull-Off</t>
  </si>
  <si>
    <t>Park bench</t>
  </si>
  <si>
    <t>TPN-272961</t>
  </si>
  <si>
    <t>Countryside Acres</t>
  </si>
  <si>
    <t>Playground equipment, tables and benches</t>
  </si>
  <si>
    <t>TPN-272960</t>
  </si>
  <si>
    <t>Andrew Fuller Park Improvements</t>
  </si>
  <si>
    <t>Playground equipment, pavilion roof replacement, tables and benches</t>
  </si>
  <si>
    <t>TPN-254033</t>
  </si>
  <si>
    <t>Highway Department Services</t>
  </si>
  <si>
    <t>Revenue replacement used for town highway department toward culvert replacements preformed by town highway employees and for highway equipment.</t>
  </si>
  <si>
    <t>TPN-161918</t>
  </si>
  <si>
    <t>Morgan Hill Bank Stabilization</t>
  </si>
  <si>
    <t>Bank stabilization due to a spring landslide that endangered the town road.</t>
  </si>
  <si>
    <t>TPN-250270</t>
  </si>
  <si>
    <t>Hope Lake Improvements</t>
  </si>
  <si>
    <t>Provide needed repairs and improvements to walking trails, buildings, parking area and entrance to Hope Lake.</t>
  </si>
  <si>
    <t>TPN-250269</t>
  </si>
  <si>
    <t>Text Services</t>
  </si>
  <si>
    <t>Established Town wide text services for emergency information</t>
  </si>
  <si>
    <t>TPN-250267</t>
  </si>
  <si>
    <t>Mold Mitigation and Remediation</t>
  </si>
  <si>
    <t>Preform Mold mitigation and remediation at the Town Hall.</t>
  </si>
  <si>
    <t>TPN-293206</t>
  </si>
  <si>
    <t>MILTON CAT LOADER</t>
  </si>
  <si>
    <t>PURCHASED MILTON CAT LOADER</t>
  </si>
  <si>
    <t>TPN-176605</t>
  </si>
  <si>
    <t>Wastewater Boiler Replacement</t>
  </si>
  <si>
    <t>Funding to help support the purchase of two boiler replacements at the wastewater facility. Additional local funds will be used to support this purchase.</t>
  </si>
  <si>
    <t>TPN-176604</t>
  </si>
  <si>
    <t>2023 Trash Contract Adjustment</t>
  </si>
  <si>
    <t>In December 2022 the City changed from a pay as you throw to full service trash contract. This supported the cost of the additional tonnage, portion of the roll carts, and the associated increase in contract from the prior provider.</t>
  </si>
  <si>
    <t>TPN-176603</t>
  </si>
  <si>
    <t>Additional Accounting and Administrative Services</t>
  </si>
  <si>
    <t>Funding for Audit Services, Recruitment Services, and Additional Accounting Services due to vacancy and turnover.</t>
  </si>
  <si>
    <t>TPN-176602</t>
  </si>
  <si>
    <t>Pickle Ball Court Upgrade</t>
  </si>
  <si>
    <t>Funding to supplement the conversion of Tennis courts into Pickleball courts. Additional funding provided through donations and local funding.</t>
  </si>
  <si>
    <t>TPN-176601</t>
  </si>
  <si>
    <t>DPW Plow/Salt Truck</t>
  </si>
  <si>
    <t>Funding allocated for the purchase of a plow/salt truck for the Department of Public Works. PO approved, truck ordered</t>
  </si>
  <si>
    <t>TPN-176600</t>
  </si>
  <si>
    <t>Additional Sidewalk Funding (City and Resident)</t>
  </si>
  <si>
    <t>Additional funding to supplement the City's funding for sidewalk repair and replacement and the City's 50/50 resident sidewalk replacement program.</t>
  </si>
  <si>
    <t>TPN-176599</t>
  </si>
  <si>
    <t>Non Profit Support</t>
  </si>
  <si>
    <t>Funding provided to the following organizations to assist with challenges related to the pandemic: $5,000 each to Veterans of Foreign Wars, American Legion, Disabled American Veterans, Elks Lodge. $2,00 to Cortland Area Community that Cares. $8,000 to Family and Children Counseling Services. $40,000 to Childcare Service providers</t>
  </si>
  <si>
    <t>TPN-176598</t>
  </si>
  <si>
    <t>Ballfield Groomer</t>
  </si>
  <si>
    <t>Purchased Ballfield Groomer for Youth Bureau</t>
  </si>
  <si>
    <t>TPN-176597</t>
  </si>
  <si>
    <t>Compensation for Pandemic Work</t>
  </si>
  <si>
    <t>Project identified specific employees to work instead of being laid off</t>
  </si>
  <si>
    <t>TPN-176596</t>
  </si>
  <si>
    <t>Pay Back Furloughed Employees</t>
  </si>
  <si>
    <t>A select group of individuals were furloughed and this repaid them for those lost wages</t>
  </si>
  <si>
    <t>TPN-176595</t>
  </si>
  <si>
    <t>Police Patrol Vehicles</t>
  </si>
  <si>
    <t>Purchase of three patrol vehicles and the associated accessories and upfit</t>
  </si>
  <si>
    <t>TPN-176594</t>
  </si>
  <si>
    <t>Codes Vehicle</t>
  </si>
  <si>
    <t>Purchase of a Codes Department Tahoe for Captain</t>
  </si>
  <si>
    <t>TPN-176593</t>
  </si>
  <si>
    <t>Purchase of a Fire Department Tahoe</t>
  </si>
  <si>
    <t>TPN-176592</t>
  </si>
  <si>
    <t>Computer Server &amp; Accessories</t>
  </si>
  <si>
    <t>Additional server, associated upgrades, contracted support, and computer replacement purchases</t>
  </si>
  <si>
    <t>TPN-176591</t>
  </si>
  <si>
    <t>Randall Park Planning</t>
  </si>
  <si>
    <t>Park planning and design for Randall Park to include pickleball and upgrades to Tennis Courts</t>
  </si>
  <si>
    <t>TPN-176590</t>
  </si>
  <si>
    <t>Equipment for Parks</t>
  </si>
  <si>
    <t>5 park projects as allocated September 2022\n\u2022 Yaman Park Playground Renovation: $20,000  \n\u2022 Yaman Park extended walkway: $16,123.75  \n\u2022 100 tons of Infield Mix: $7,500  \n\u2022 Yaman Park Bathhouse painting: $33,500  \n\u2022 Bark Park, including fencing and site amenities: $42,000 - funds reallocated to cover Pickle Ball court upgrade</t>
  </si>
  <si>
    <t>TPN-291184</t>
  </si>
  <si>
    <t>Fire Station Design</t>
  </si>
  <si>
    <t>Engineering design assessment and building plans for the expansion of the historically designated City Fire Station building to be able to accommodate modern fire apparatus.</t>
  </si>
  <si>
    <t>TPN-054700</t>
  </si>
  <si>
    <t>VoH ARPA 1</t>
  </si>
  <si>
    <t>General Governmental Expenditures\nSafety Trainings\nEmployee Salary - COVID-19 Supplemental\nWater/Sewer Infrastructure</t>
  </si>
  <si>
    <t>TPN-229582</t>
  </si>
  <si>
    <t>Installation of 2 generators for highway and town hall</t>
  </si>
  <si>
    <t>The Generators will be used to power the Highway Department Garage and the Andes Town Hall in case of emergency power outages.</t>
  </si>
  <si>
    <t>TPN-229575</t>
  </si>
  <si>
    <t>New water supply for the Hamlet of Andes including a new well.</t>
  </si>
  <si>
    <t>TPN-198678</t>
  </si>
  <si>
    <t>Replacement of antiquated furnace and fuel tank at the Community Hall.</t>
  </si>
  <si>
    <t>TPN-198677</t>
  </si>
  <si>
    <t>Replacement of the heating system and necessary repairs to the Highway Garage building.</t>
  </si>
  <si>
    <t>TPN-265030</t>
  </si>
  <si>
    <t>Removal and cleanup of dead standing trees, downed limbs and brush from four closed cemeteries located in the town.</t>
  </si>
  <si>
    <t>TPN-215837</t>
  </si>
  <si>
    <t>Police Building, Court</t>
  </si>
  <si>
    <t>Building  remodel for Police Dept. and  Court</t>
  </si>
  <si>
    <t>TPN-215815</t>
  </si>
  <si>
    <t>Replace mowers and excavation equipment</t>
  </si>
  <si>
    <t>TPN-215723</t>
  </si>
  <si>
    <t>replacement of trash compactor, upgrade and replace electric service</t>
  </si>
  <si>
    <t>TPN-215670</t>
  </si>
  <si>
    <t>TPN-230637</t>
  </si>
  <si>
    <t>Highway Infrastructure</t>
  </si>
  <si>
    <t>TPN-151797</t>
  </si>
  <si>
    <t>Costs to administer the ARPA grant.  Majority of payment is to EFPR Group CPAs to assist with grant administration.</t>
  </si>
  <si>
    <t>TPN-151864</t>
  </si>
  <si>
    <t>Town hall building exterior</t>
  </si>
  <si>
    <t>Government service - Town hall building exterior signage to direct flow of traffic to town hall, historical society, foot bank &amp; elections</t>
  </si>
  <si>
    <t>TPN-151848</t>
  </si>
  <si>
    <t>Highway department hauling trailer</t>
  </si>
  <si>
    <t>Government service - Highway department hauling trailer.  Current on belongs to Superintendent and is now in an unsafe condition to further be used.</t>
  </si>
  <si>
    <t>TPN-151843</t>
  </si>
  <si>
    <t>Highway department communications system radios &amp; related equipment</t>
  </si>
  <si>
    <t>Government service - Highway department communications system radios &amp; related equipment</t>
  </si>
  <si>
    <t>TPN-151837</t>
  </si>
  <si>
    <t>Town Hall Build &amp; Highway Garage</t>
  </si>
  <si>
    <t>Government service - Fire alarm systems.  New system install in highway garage: NFPA 72 standards.  Upgraded existing town hall system, 2 levels; NFPA 72 standards</t>
  </si>
  <si>
    <t>TPN-151826</t>
  </si>
  <si>
    <t>Water District Upgrade</t>
  </si>
  <si>
    <t>Government service - Electric service at pump station house</t>
  </si>
  <si>
    <t>TPN-151820</t>
  </si>
  <si>
    <t>Government services.  Exterior wood treatments: Lower wood shingled sidewalls &amp; dividing fence sun-faced &amp; weather-beater.  Shoddy-looking, especially since top portion ad recently been vinyl-sided.</t>
  </si>
  <si>
    <t>TPN-151812</t>
  </si>
  <si>
    <t>Parking Lots</t>
  </si>
  <si>
    <t>Government services - infrastructure, new parking lots.  These were in poor condition: irregular surfaces: damaged pavement materials, some dirt &amp; stone, depressions throughout, poor drainage - causing mud, puddles, hazardous, especially during winter weather conditions.</t>
  </si>
  <si>
    <t>TPN-280840</t>
  </si>
  <si>
    <t>Painting Interior Town Hall Offices</t>
  </si>
  <si>
    <t>All offices, court room, bathrooms and hallways were painted in the Town of Davenport Town Hall building.  The building has not had any updating in the past 12 years and was in much needed overdue general maintenance like painting due to chipping and peeling paint from most areas in the buidling.</t>
  </si>
  <si>
    <t>TPN-286003</t>
  </si>
  <si>
    <t>The town of Davenport is in need of a sand shed to keep the sand dry so it does not freeze in the winter months for use on the roadways. Our town currently does not have one and is facing issues without one.  The goal is to obtain grants down the road to complete this project.</t>
  </si>
  <si>
    <t>TPN-294826</t>
  </si>
  <si>
    <t>Building Remodel</t>
  </si>
  <si>
    <t>Oneonta fence- new fence around town hall building\nWestern Paving- Paved a portion of the parking lot\nOneonta Equipment rental - Rented equipment needed to put fence in\nEdson Computers- Highway dept did not have a computer to keep up to date with haz-mat and other office things. Purchased computer and printer for their shop.</t>
  </si>
  <si>
    <t>TPN-120794</t>
  </si>
  <si>
    <t>Paid Parking Study</t>
  </si>
  <si>
    <t>Village of Delhi contracted with a private firm to conduct an assessment of  needs relating to parking in the business district and  residential areas.</t>
  </si>
  <si>
    <t>TPN-120793</t>
  </si>
  <si>
    <t>Replacement of Police Vehicle</t>
  </si>
  <si>
    <t>Replaced aging fleet vehicle.</t>
  </si>
  <si>
    <t>TPN-120792</t>
  </si>
  <si>
    <t>Village Hall Building</t>
  </si>
  <si>
    <t>Replacement doors and safety access equipment were or will be installed.  Front entrance upgrade is necessary for safe access for police and office needs.  Interior environment comfort controls needed to be improved to meet the needs of our community. Front steps have deteriorated to the point that they are dangerous and need to be replaced</t>
  </si>
  <si>
    <t>TPN-120790</t>
  </si>
  <si>
    <t>Police First Responder</t>
  </si>
  <si>
    <t>Village of Delhi Police vehicles were outfitted with kits including AEDs, first aid supplies and active shooter kit and other necessities required in new vehicles (2).</t>
  </si>
  <si>
    <t>TPN-120788</t>
  </si>
  <si>
    <t>WWTP Monster Grinder</t>
  </si>
  <si>
    <t>The Monster Grinder was a key piece of equipment for optimal operation at the Wastewater Treatment Plant.  This was an anticipated upgrade that was able to be completed  earlier than expected with this funding.</t>
  </si>
  <si>
    <t>TPN-120787</t>
  </si>
  <si>
    <t>Well #1 and #2 Repair</t>
  </si>
  <si>
    <t>Well #1 and #2 were found to be in critical need of repairs to  continue to provide water to the community.</t>
  </si>
  <si>
    <t>TPN-162819</t>
  </si>
  <si>
    <t>Replacement of Police Fleet Vehicle</t>
  </si>
  <si>
    <t>Replace aging police fleet vehicle</t>
  </si>
  <si>
    <t>TPN-162818</t>
  </si>
  <si>
    <t>The furnace in the village hall is in dire need of replacement.  After research it was decided that the most economical option was to replace the current furnace.</t>
  </si>
  <si>
    <t>TPN-202196</t>
  </si>
  <si>
    <t>Painting of Village Building</t>
  </si>
  <si>
    <t>Painting of the Village Hall</t>
  </si>
  <si>
    <t>TPN-202186</t>
  </si>
  <si>
    <t>Replace a roof  at the water plant</t>
  </si>
  <si>
    <t>TPN-128615</t>
  </si>
  <si>
    <t>Town Playground</t>
  </si>
  <si>
    <t>Phase 1 of complete renovation of the Town's playground at the site of the Town's swimming pool.\nWe used remaining ARPA Funds to offset the cost to allow us to move up Phase 2 to 2023.</t>
  </si>
  <si>
    <t>TPN-128587</t>
  </si>
  <si>
    <t>Replace metal roof on Town Highway Garage.</t>
  </si>
  <si>
    <t>TPN-057621</t>
  </si>
  <si>
    <t>Established Nixle notification capabilities for the Town of Delhi to better serve our residents in the event of an emergency or distribution of emergency supplies.</t>
  </si>
  <si>
    <t>TPN-210896</t>
  </si>
  <si>
    <t>Roods Creek Road Project</t>
  </si>
  <si>
    <t>TPN-062530</t>
  </si>
  <si>
    <t>Village of Franklin water tank replacement project: current water reservoir will be replaced with a water tower containment system.  Costs will include administrative/consulting services and engineering/construction services. Water service to 200+ residents.</t>
  </si>
  <si>
    <t>TPN-227421</t>
  </si>
  <si>
    <t>Emergency Communication System</t>
  </si>
  <si>
    <t>Emergency Communication System for equipment</t>
  </si>
  <si>
    <t>TPN-227151</t>
  </si>
  <si>
    <t>Treadwell Water</t>
  </si>
  <si>
    <t>Task Description Cost\nTask 1 \u2013 Chlorine Contact Time Design &amp; Permitting $8,000\nTask 2 \u2013 Typical Service Drawings and Oversight $2,000\nTask 3 \u2013 Engineering Report $20,000\nProject Total $30,000</t>
  </si>
  <si>
    <t>TPN-272368</t>
  </si>
  <si>
    <t>Computer Backup</t>
  </si>
  <si>
    <t>computer backup system</t>
  </si>
  <si>
    <t>TPN-272361</t>
  </si>
  <si>
    <t>Scanner for clerk</t>
  </si>
  <si>
    <t>TPN-272360</t>
  </si>
  <si>
    <t>Laptop for code enforcement</t>
  </si>
  <si>
    <t>TPN-272357</t>
  </si>
  <si>
    <t>Meeting room chairs</t>
  </si>
  <si>
    <t>TPN-272351</t>
  </si>
  <si>
    <t>new town pickup</t>
  </si>
  <si>
    <t>TPN-272343</t>
  </si>
  <si>
    <t>installed generators</t>
  </si>
  <si>
    <t>TPN-291249</t>
  </si>
  <si>
    <t>Hamden Water System Upgrade</t>
  </si>
  <si>
    <t>Upgrade completed to 900 feet of main line at Hamden Water District 1 municipal water system.</t>
  </si>
  <si>
    <t>TPN-129644</t>
  </si>
  <si>
    <t>WWTP Generator Purchase</t>
  </si>
  <si>
    <t>TPN-278413</t>
  </si>
  <si>
    <t>Blauer</t>
  </si>
  <si>
    <t>Administrative Service for WWTP Upgrade Project</t>
  </si>
  <si>
    <t>TPN-278716</t>
  </si>
  <si>
    <t>Hancock Fire Dept Inc</t>
  </si>
  <si>
    <t>Donated to Hancock Fire Department, Inc. for the purchase of the Kabota for additional fire rescue</t>
  </si>
  <si>
    <t>TPN-278703</t>
  </si>
  <si>
    <t>Purchase of 30 HP Generator</t>
  </si>
  <si>
    <t>TPN-067101</t>
  </si>
  <si>
    <t>Partners</t>
  </si>
  <si>
    <t>Collaboration</t>
  </si>
  <si>
    <t>TPN-133005</t>
  </si>
  <si>
    <t>AEDs</t>
  </si>
  <si>
    <t>Purchase of 8 AED Units - 4  for HFD, 2 for EB FD, 1 for Town of Hancock Clerk's Office, 1 for HWY Department</t>
  </si>
  <si>
    <t>TPN-132997</t>
  </si>
  <si>
    <t>IRS COVID</t>
  </si>
  <si>
    <t>credit disallowance IRS COVID -19 941 12/31/2020 - salaries to employees during office closure</t>
  </si>
  <si>
    <t>TPN-132989</t>
  </si>
  <si>
    <t>Fish Creek</t>
  </si>
  <si>
    <t>Map Revision</t>
  </si>
  <si>
    <t>TPN-132975</t>
  </si>
  <si>
    <t>Community Center - library</t>
  </si>
  <si>
    <t>Contribution to addition to library - community center</t>
  </si>
  <si>
    <t>TPN-132967</t>
  </si>
  <si>
    <t>Hancock Historical Association</t>
  </si>
  <si>
    <t>Purchase of EQ - laptop, scanner and software</t>
  </si>
  <si>
    <t>TPN-132961</t>
  </si>
  <si>
    <t>Riverview Cemetery</t>
  </si>
  <si>
    <t>Repairs to brick columns at Riverview Cemetery</t>
  </si>
  <si>
    <t>TPN-132954</t>
  </si>
  <si>
    <t>Troop74 BSA</t>
  </si>
  <si>
    <t>Contribution to local youth group to replace EQ</t>
  </si>
  <si>
    <t>TPN-132946</t>
  </si>
  <si>
    <t>Improvements to Clerk's Office AC</t>
  </si>
  <si>
    <t>Installing new AC system with air purification</t>
  </si>
  <si>
    <t>TPN-132929</t>
  </si>
  <si>
    <t>Fishs Eddy Water District</t>
  </si>
  <si>
    <t>Initial Engineering for creation of Water District - Fishs Eddy NY</t>
  </si>
  <si>
    <t>TPN-204734</t>
  </si>
  <si>
    <t>Rescue UTV</t>
  </si>
  <si>
    <t>Payment toward new rescue UTV for Hancock Fire Department</t>
  </si>
  <si>
    <t>TPN-204475</t>
  </si>
  <si>
    <t>FE Water District</t>
  </si>
  <si>
    <t>Additional expenses for creation new Fishs Eddy Water District</t>
  </si>
  <si>
    <t>TPN-265409</t>
  </si>
  <si>
    <t>Painting - clerk's office</t>
  </si>
  <si>
    <t>Improvements to Town of Hancock municipal building</t>
  </si>
  <si>
    <t>TPN-265406</t>
  </si>
  <si>
    <t>Improvements to Clerk's Office</t>
  </si>
  <si>
    <t>Improvements to outdoor lights - Town of Hancock clerk's office building.</t>
  </si>
  <si>
    <t>TPN-265402</t>
  </si>
  <si>
    <t>Strategic Economic Development Study</t>
  </si>
  <si>
    <t>Contribution toward Strategic Economic Development Study done to open up more business opportunities for Town of Hancock.</t>
  </si>
  <si>
    <t>TPN-265394</t>
  </si>
  <si>
    <t>Hancock Cat Care</t>
  </si>
  <si>
    <t>Funding community Cat Spay program to help with health and wellbeing of Town of Hancock residents</t>
  </si>
  <si>
    <t>TPN-265391</t>
  </si>
  <si>
    <t>Cub Scouts 75</t>
  </si>
  <si>
    <t>Contribution toward uniforms for Local Cub Scouts.  This contribution helps Town of Hancock children to participate in youth programs.</t>
  </si>
  <si>
    <t>TPN-265384</t>
  </si>
  <si>
    <t>HCEFPrograms</t>
  </si>
  <si>
    <t>Participation in youth community garden, preschool playground and Town Square playground.  Youth services are aimed to help and support Town of Hancock children.</t>
  </si>
  <si>
    <t>TPN-265380</t>
  </si>
  <si>
    <t>American Legion</t>
  </si>
  <si>
    <t>Veterans' services. Help with paving American Legion parking lot. \nAmerican Legion serves not only Town of Hancock veterans but also residents</t>
  </si>
  <si>
    <t>TPN-265372</t>
  </si>
  <si>
    <t>Contribution to Hancock Cat spay program.</t>
  </si>
  <si>
    <t>TPN-265368</t>
  </si>
  <si>
    <t>Wreath Across America</t>
  </si>
  <si>
    <t>Purchase of wreaths as a part of the veterans services</t>
  </si>
  <si>
    <t>TPN-265361</t>
  </si>
  <si>
    <t>Hancock Chehocton Historical Association</t>
  </si>
  <si>
    <t>Upgrade to technology for Hancock Chehocton Historical Association.</t>
  </si>
  <si>
    <t>TPN-265349</t>
  </si>
  <si>
    <t>Cat spay program</t>
  </si>
  <si>
    <t>TPN-046334</t>
  </si>
  <si>
    <t>Hancock Ski Club</t>
  </si>
  <si>
    <t>Evidence-based educational services and practices to address the academic needs of students, including tutoring, afterschool, and other extended learning and enrichment programs.\nASP is the only organization in the area providing after school services to Town of Hancock students. Without HCEF and ASP many families would struggle to provide care for their children while parents are at work.\n\nTown of Hancock and HCEF created opportunity for Town of Hancock children to participate in Ski Club after school for seven consecutive Fridays, beginning January 7, 2022. This falls under extended learning and enrichment category.</t>
  </si>
  <si>
    <t>TPN-050163</t>
  </si>
  <si>
    <t>Salt Shed Roof Replacement</t>
  </si>
  <si>
    <t>Replacement of the Town salt shed roof as necessary to prevent salt pollution of ground water and to improve Town salt shed.</t>
  </si>
  <si>
    <t>TPN-139824</t>
  </si>
  <si>
    <t>Mowing Tractor</t>
  </si>
  <si>
    <t>Town plans to use funds received towards purchase of mowing tractor for Town Highway Department.</t>
  </si>
  <si>
    <t>TPN-159838</t>
  </si>
  <si>
    <t>Purchased a snow plow and dump truck to plow roads and perform maintenance</t>
  </si>
  <si>
    <t>TPN-159802</t>
  </si>
  <si>
    <t>Replace overhead doors</t>
  </si>
  <si>
    <t>Replaced the overhead doors on the highway garage. This was done to increase heating efficiency and also for safety reasons</t>
  </si>
  <si>
    <t>TPN-285250</t>
  </si>
  <si>
    <t>Parking lot and garage entrance</t>
  </si>
  <si>
    <t>Replace the Concrete aprons that lead to the highway garage. This project prevented water from entering the garage. This also ensured that the doors closed properly to improve energy efficiency</t>
  </si>
  <si>
    <t>TPN-288373</t>
  </si>
  <si>
    <t>Purchase of a replacement truck for highway use.  A 2024 Ram 2500Crew Cabe Tradesman series truck with 132 was purchaed. Total price of truck was 54197.50.  10345 of ARP grant was used towards the purchase. This truck will be used for a variety of needs including pulling a trailer to move equipment, plow snow and transport DPW workers to and from trainings and job sites</t>
  </si>
  <si>
    <t>TPN-227241</t>
  </si>
  <si>
    <t>TOM  TPR SW</t>
  </si>
  <si>
    <t>Storm Water Drainage Improvements on Turnpike Road, Town of Meredith, NY</t>
  </si>
  <si>
    <t>TPN-090247</t>
  </si>
  <si>
    <t>TOM EC SW</t>
  </si>
  <si>
    <t>Stormwater mitigation project on Town of Meredith road, Elk Creek.</t>
  </si>
  <si>
    <t>TPN-124721</t>
  </si>
  <si>
    <t>Lake Street Road repair</t>
  </si>
  <si>
    <t>Grinding, and replacement of roadbed, 1  1/2 inc depth, and culvert replacements after many years of storm water runoff that undermined the road and culverts.  ARPA funding was utilized for maintenance of infrastructure, continuity of operations, commerce, public transport and public safety.</t>
  </si>
  <si>
    <t>TPN-132476</t>
  </si>
  <si>
    <t>Water Systems Improvements Project</t>
  </si>
  <si>
    <t>Preliminary Engineers Report for Water Systems Improvement Project</t>
  </si>
  <si>
    <t>TPN-132471</t>
  </si>
  <si>
    <t>New Handheld Reader</t>
  </si>
  <si>
    <t>Purchased a new handheld reader for reading water meters</t>
  </si>
  <si>
    <t>TPN-136688</t>
  </si>
  <si>
    <t>IT Upgrades for remote meetings due to COVID</t>
  </si>
  <si>
    <t>Updates to be able to have remote conferences due to COVID restrictions</t>
  </si>
  <si>
    <t>TPN-203396</t>
  </si>
  <si>
    <t>Water Billing Upgrades</t>
  </si>
  <si>
    <t>Updated the antiquated water billing system to a more modern cloud-based system</t>
  </si>
  <si>
    <t>TPN-277841</t>
  </si>
  <si>
    <t>survey for water project</t>
  </si>
  <si>
    <t>survey for water project in order to protect public health</t>
  </si>
  <si>
    <t>TPN-277820</t>
  </si>
  <si>
    <t>attorney for water project</t>
  </si>
  <si>
    <t>TPN-204894</t>
  </si>
  <si>
    <t>Arkville Water new well - engineering</t>
  </si>
  <si>
    <t>Engineering to drill a new well for public water source</t>
  </si>
  <si>
    <t>TPN-270630</t>
  </si>
  <si>
    <t>Arkville Water New Well</t>
  </si>
  <si>
    <t>Drilling a new well for water district</t>
  </si>
  <si>
    <t>TPN-137349</t>
  </si>
  <si>
    <t>DRI grant app</t>
  </si>
  <si>
    <t>application to repair and renovate buildings in poor condition to protect public health and safety</t>
  </si>
  <si>
    <t>TPN-137340</t>
  </si>
  <si>
    <t>purchase of equipment</t>
  </si>
  <si>
    <t>purchase of equipment for local fire department to protect public health and safety</t>
  </si>
  <si>
    <t>TPN-137327</t>
  </si>
  <si>
    <t>purchase new radios to ensure better communication with law enforcement and highway to promote public health and safety</t>
  </si>
  <si>
    <t>TPN-137313</t>
  </si>
  <si>
    <t>AED Defibrillator</t>
  </si>
  <si>
    <t>Purchase AED Defibrillators to install in public buildings</t>
  </si>
  <si>
    <t>TPN-137303</t>
  </si>
  <si>
    <t>Pleasant Valley Stream Work</t>
  </si>
  <si>
    <t>Remediate stream flooding to save public health</t>
  </si>
  <si>
    <t>TPN-137273</t>
  </si>
  <si>
    <t>Speed signs</t>
  </si>
  <si>
    <t>install speed signs to protect public health</t>
  </si>
  <si>
    <t>TPN-212054</t>
  </si>
  <si>
    <t>Library renovations/repairs</t>
  </si>
  <si>
    <t>renovate and repair library to make it safe for the public</t>
  </si>
  <si>
    <t>TPN-212051</t>
  </si>
  <si>
    <t>new computer for hwy</t>
  </si>
  <si>
    <t>upgrade computer at highway to operate safely</t>
  </si>
  <si>
    <t>TPN-212044</t>
  </si>
  <si>
    <t>Highway computer scanner</t>
  </si>
  <si>
    <t>purchase scanner to enable highway to operate safely</t>
  </si>
  <si>
    <t>TPN-212043</t>
  </si>
  <si>
    <t>Transfer station repairs</t>
  </si>
  <si>
    <t>repairs at transfer station to protect public health and safety</t>
  </si>
  <si>
    <t>TPN-212031</t>
  </si>
  <si>
    <t>Water Meter Transceiver</t>
  </si>
  <si>
    <t>Purchase Water meter transceiver for the public health</t>
  </si>
  <si>
    <t>TPN-275074</t>
  </si>
  <si>
    <t>town hall repairs</t>
  </si>
  <si>
    <t>repave parking lot, purchase AV equipment etc.</t>
  </si>
  <si>
    <t>TPN-275065</t>
  </si>
  <si>
    <t>new computer software for clerk</t>
  </si>
  <si>
    <t>purchase new software for the town clerk to operate efficiently.</t>
  </si>
  <si>
    <t>TPN-275063</t>
  </si>
  <si>
    <t>new ceo software</t>
  </si>
  <si>
    <t>purchase new software for the ceo to properly operate the office</t>
  </si>
  <si>
    <t>TPN-275048</t>
  </si>
  <si>
    <t>purchase tablets for board</t>
  </si>
  <si>
    <t>purchase tablets for the board to be able to serve the people more efficiently</t>
  </si>
  <si>
    <t>TPN-275038</t>
  </si>
  <si>
    <t>Chairs for church</t>
  </si>
  <si>
    <t>Provide chairs to the church to allow constitutes to be helped</t>
  </si>
  <si>
    <t>TPN-275025</t>
  </si>
  <si>
    <t>New computer for town hall</t>
  </si>
  <si>
    <t>purchase new computers to assist in the service of our constitutes</t>
  </si>
  <si>
    <t>TPN-275041</t>
  </si>
  <si>
    <t>Church clock repair</t>
  </si>
  <si>
    <t>repair church clock</t>
  </si>
  <si>
    <t>TPN-291429</t>
  </si>
  <si>
    <t>Edmunds software update</t>
  </si>
  <si>
    <t>Upgrade outdated software for utility billing/tax billing/finance and payroll to stay in better compliance with OSC</t>
  </si>
  <si>
    <t>TPN-291428</t>
  </si>
  <si>
    <t>Well Install/Junction Road</t>
  </si>
  <si>
    <t>Damaged Village water line to residence, was more cost effective to install a well the to replace the large amount of damaged water line.</t>
  </si>
  <si>
    <t>TPN-291426</t>
  </si>
  <si>
    <t>Main Street Emergency repairs</t>
  </si>
  <si>
    <t>Payments to PAK Construction for $7100.00 and Lehigh Hanson for $9900.00  for emergency repairs due to a water main break 20 feet deep, OSHA required the job to be hired out as the Village was not properly equipped.</t>
  </si>
  <si>
    <t>TPN-291422</t>
  </si>
  <si>
    <t>Municipal Pool</t>
  </si>
  <si>
    <t>Municipal pool had torn liner and leaks, replaced liner. sand blasted pool for pool rehabilitation. Did all repairs to make pool usable to our community youth summer of 2023.</t>
  </si>
  <si>
    <t>TPN-291421</t>
  </si>
  <si>
    <t>Public works</t>
  </si>
  <si>
    <t>down payment for a replacement dump truck needed for public works</t>
  </si>
  <si>
    <t>TPN-291420</t>
  </si>
  <si>
    <t>Police equipment #2</t>
  </si>
  <si>
    <t>New body cams were needed for patrolmen to comply with new regulations</t>
  </si>
  <si>
    <t>TPN-291419</t>
  </si>
  <si>
    <t>Police department needed update equipment and due to loss of revenue usage of AARPA funds was required to purchase new Glock (firearms) for patrolmen</t>
  </si>
  <si>
    <t>TPN-291418</t>
  </si>
  <si>
    <t>House demolition</t>
  </si>
  <si>
    <t>House at 14 E Main Street was a total loss house fire, Village had people squatting in house. Due to safety risks the Village demolished the house.</t>
  </si>
  <si>
    <t>TPN-150232</t>
  </si>
  <si>
    <t>Insulation and ventilation system at our town offices located at 44 Grand Street.</t>
  </si>
  <si>
    <t>TPN-150231</t>
  </si>
  <si>
    <t>Snow truck purchased used for government services</t>
  </si>
  <si>
    <t>TPN-150230</t>
  </si>
  <si>
    <t>Sidney Center Fire Department</t>
  </si>
  <si>
    <t>Used for a rescue ATV &amp; trailer for getting into closed roads and tight areas which provides government services</t>
  </si>
  <si>
    <t>TPN-150229</t>
  </si>
  <si>
    <t>Wells Bridge Fire Department</t>
  </si>
  <si>
    <t>Purchase of a new Ambulance for the Well Bridge Fire Department.  New ambulance to be used for government services.</t>
  </si>
  <si>
    <t>TPN-150914</t>
  </si>
  <si>
    <t>Court backlog</t>
  </si>
  <si>
    <t>payroll due to backlog of the court cause by the pandemic</t>
  </si>
  <si>
    <t>TPN-089405</t>
  </si>
  <si>
    <t>EFPR Group CPAs hired to assist with ARPA grant</t>
  </si>
  <si>
    <t>TPN-070610</t>
  </si>
  <si>
    <t>Village of Hobart Covid2021</t>
  </si>
  <si>
    <t>Funding provided to purchase two used trucks to assure continuity of services and public health.  One  for the DPW/Water and  one for Waste Water Treatment Plant.  One truck was purchasd from Carlos Valery for $32,500 and one was purchased from Pezzi Auto Sales for $59,990, which was partially funded with village funds.</t>
  </si>
  <si>
    <t>TPN-143903</t>
  </si>
  <si>
    <t>Town Brook Road/guiderails</t>
  </si>
  <si>
    <t>Guiderails were installed by county DPW dept. @ expense of Town of Stamford</t>
  </si>
  <si>
    <t>TPN-249416</t>
  </si>
  <si>
    <t>Slope Stabilization</t>
  </si>
  <si>
    <t>Slope stabilization/Town Brook, to prevent roadway erosion into Town Brook freshwater stream.</t>
  </si>
  <si>
    <t>TPN-264825</t>
  </si>
  <si>
    <t>Community Health and Welfare</t>
  </si>
  <si>
    <t>$50,000 toward a new Ambulance; $52,800 to design and build a walking trail and park; $14,123 for equipment.</t>
  </si>
  <si>
    <t>TPN-273165</t>
  </si>
  <si>
    <t>New Well Project</t>
  </si>
  <si>
    <t>Well sourced, drilled, awaiting NYS dept. of health to continue</t>
  </si>
  <si>
    <t>TPN-042229</t>
  </si>
  <si>
    <t>Improvements to Veterans Plaza</t>
  </si>
  <si>
    <t>Improvements to Veterans Plaza to encourage tourism</t>
  </si>
  <si>
    <t>TPN-042206</t>
  </si>
  <si>
    <t>Riverwalk</t>
  </si>
  <si>
    <t>Prepare a river walk along the Delaware River and install a walk bridge</t>
  </si>
  <si>
    <t>TPN-042200</t>
  </si>
  <si>
    <t>Install generator at the First Baptist Church for a Red Cross Shelter</t>
  </si>
  <si>
    <t>TPN-042193</t>
  </si>
  <si>
    <t>Cold Storage Facility</t>
  </si>
  <si>
    <t>Upgrade an existing cold storage facility to house highway road equipment.</t>
  </si>
  <si>
    <t>TPN-126492</t>
  </si>
  <si>
    <t>Replacement of backhoe</t>
  </si>
  <si>
    <t>Replacement of old backhoe</t>
  </si>
  <si>
    <t>TPN-152076</t>
  </si>
  <si>
    <t>Water District wells</t>
  </si>
  <si>
    <t>Funded study of water well project</t>
  </si>
  <si>
    <t>TPN-214537</t>
  </si>
  <si>
    <t>Service line records research</t>
  </si>
  <si>
    <t>Water district service line records research</t>
  </si>
  <si>
    <t>TPN-214522</t>
  </si>
  <si>
    <t>Well Testing at 108 Depot Hill Road</t>
  </si>
  <si>
    <t>Well testing at 108 Depot Hill for potential water district new water source.</t>
  </si>
  <si>
    <t>TPN-282277</t>
  </si>
  <si>
    <t>Water District Pump House Engineering</t>
  </si>
  <si>
    <t>Engineering services for Lavelle Road Pump House and Wells</t>
  </si>
  <si>
    <t>TPN-282274</t>
  </si>
  <si>
    <t>Route 44 Sidewalk Extension</t>
  </si>
  <si>
    <t>Construction of sidewalk along Rt. 44</t>
  </si>
  <si>
    <t>TPN-282272</t>
  </si>
  <si>
    <t>Highway Facility Engineering</t>
  </si>
  <si>
    <t>Engineering services for highway garage and salt storage shed</t>
  </si>
  <si>
    <t>TPN-282269</t>
  </si>
  <si>
    <t>Water District Engineering</t>
  </si>
  <si>
    <t>Engineering services for Amenia Water District #1</t>
  </si>
  <si>
    <t>TPN-141973</t>
  </si>
  <si>
    <t>Gardner Hollow Bridge</t>
  </si>
  <si>
    <t>Gardner Hollow Bridge Replacement for residential community with only point of access.</t>
  </si>
  <si>
    <t>TPN-284896</t>
  </si>
  <si>
    <t>Rec Center Lake</t>
  </si>
  <si>
    <t>Lake work required by DEC</t>
  </si>
  <si>
    <t>TPN-284886</t>
  </si>
  <si>
    <t>Doherty Park</t>
  </si>
  <si>
    <t>Doherty Park Road Improvements</t>
  </si>
  <si>
    <t>TPN-284879</t>
  </si>
  <si>
    <t>Town Center Park</t>
  </si>
  <si>
    <t>Town Center ADA Playground</t>
  </si>
  <si>
    <t>TPN-284869</t>
  </si>
  <si>
    <t>Town Salt Shed</t>
  </si>
  <si>
    <t>Salt Shed renovations to include roof, siding and electric.</t>
  </si>
  <si>
    <t>TPN-149088</t>
  </si>
  <si>
    <t>Culvert pipes</t>
  </si>
  <si>
    <t>The Town of Clinton is comprised of approximately 70 miles of roads made up of mostly one and two lane user road, many of which are dirt or oil and stone. The maintenance on some of these roads required new culverts to divert much of the water that causes runoff and erosion.</t>
  </si>
  <si>
    <t>TPN-148785</t>
  </si>
  <si>
    <t>The Town of Clinton's main Recreation Facility - Frances J. Mark Memorial Park. The Park has a swimming pond, pavilion - which is rented weekly during the summer months -  a basketball court with children's basketball clinics and well as an adult basketball league and a summer camp.  The Town opened a concession stand to enhance the use of the park.</t>
  </si>
  <si>
    <t>TPN-148749</t>
  </si>
  <si>
    <t>New TV Studio</t>
  </si>
  <si>
    <t>The Town of Clinton upgraded its television studio to provide live broadcasts of Town board meetings and functions and also allowed for the live stream of the video to the public through the Town's You Tube channel enhancing the public access to the Town's government.</t>
  </si>
  <si>
    <t>TPN-149245</t>
  </si>
  <si>
    <t>New VOIP phone system</t>
  </si>
  <si>
    <t>The Town of Clintons phone system is 25 years old and antiquated, with new employees added over these past two decades with limited phone lines available. The Town has stitched to a VOIP phone system, with new cabling and phone installations, that allows for many more features and and more accessible lines.</t>
  </si>
  <si>
    <t>TPN-149064</t>
  </si>
  <si>
    <t>Pole Barn Doors</t>
  </si>
  <si>
    <t>The Town made an emergency purchase of four Raynor Overhead doors with mounting hardware and one row of windows including: installation, the removal of old doors, the replacement of jambs where needed and 2x6 mounting pads to interior from Dutchess Overhead Doors, Inc.  The old doors were dangerous and need replacement.</t>
  </si>
  <si>
    <t>TPN-149218</t>
  </si>
  <si>
    <t>Friends Park Improvements</t>
  </si>
  <si>
    <t>The Town of Clinton replaced a 40-year old fence, upgraded two bathrooms to make them handicapped accessible and installed a macadame walkway from the parking lot to the new bathrooms. The project was funded by a Community Development Block Grant for the 2021 cycle, which was postponed due to the pandemic. In 2022, the project was put to bid but the estimates used to receive the CDBG were now far under the market price of construction supplies and labor costs, which rose significantly due to post pandemic demand for construction materials and labor. As a result, we added ARPA funds and funds from the Recreation Subdivision funds to complete the project.</t>
  </si>
  <si>
    <t>TPN-148817</t>
  </si>
  <si>
    <t>Square Terminal</t>
  </si>
  <si>
    <t>The Town of Clinton purchased a square terminal for use with the concession stand to be able to take credit cards for sales.</t>
  </si>
  <si>
    <t>TPN-213321</t>
  </si>
  <si>
    <t>Masonic Hall Painting</t>
  </si>
  <si>
    <t>Our building containing the Assessor, Building, and Zoning departments was in need of some upkeep. This project was for painting the entire building and fixing shutters.</t>
  </si>
  <si>
    <t>TPN-213276</t>
  </si>
  <si>
    <t>Fran Mark Wi-Fi</t>
  </si>
  <si>
    <t>Wi-Fi installation at Francis Mark Park. This will benefit residents and employees in their everyday use of the park. The wi-fi also aids in contacting emergency services in a place with only a landline for phone service.</t>
  </si>
  <si>
    <t>TPN-217125</t>
  </si>
  <si>
    <t>Records Room Shelving</t>
  </si>
  <si>
    <t>The Town of Clinton permanent records were stored in boxes, stacked on the floor. We were able to organize our permanent records and put them on multiple shelves in a dedicated records room.</t>
  </si>
  <si>
    <t>TPN-217245</t>
  </si>
  <si>
    <t>iWorq</t>
  </si>
  <si>
    <t>This software will help to streamline and make more efficient our processes for applying for permits in the highway and building departments.</t>
  </si>
  <si>
    <t>TPN-279508</t>
  </si>
  <si>
    <t>Highway Roof Repair</t>
  </si>
  <si>
    <t>Fix damage to the roof of highway garage.</t>
  </si>
  <si>
    <t>TPN-282781</t>
  </si>
  <si>
    <t>The floor of the Town Hall needed to be refinished after many years. This project paid for N-Hance to sand and stain the floor.</t>
  </si>
  <si>
    <t>TPN-283308</t>
  </si>
  <si>
    <t>Fix Basement Floor</t>
  </si>
  <si>
    <t>This project fixed the flooring in the community room in the Town Hall basement. This room is used by many residents for community events. The floor was damaged and uneven, creating a dangerous situation for residents. The floor was replaced, and the problems causing unevenness were fixed.</t>
  </si>
  <si>
    <t>TPN-283265</t>
  </si>
  <si>
    <t>This project replaced the old curtains with new blinds for our recently repaired windows in the Town Hall. Residents can now more effectively control sunlight in this room, making it more comfortable and energy efficient.</t>
  </si>
  <si>
    <t>TPN-283239</t>
  </si>
  <si>
    <t>Town Hall Windows</t>
  </si>
  <si>
    <t>This project repaired the windows in the Town Hall. These windows are original to the building construction and could no longer be opened easily. These repairs have made all the widows in the Town Hall operable and the building more energy efficient.</t>
  </si>
  <si>
    <t>TPN-283189</t>
  </si>
  <si>
    <t>Schoolhouse Elctronic Lock</t>
  </si>
  <si>
    <t>The locks on the two doors to the Schoolhouse building were replaced with electronic locks. This project improves security for these two buildings. Everyone has a code, enabling the Town to know who is entering the building. This building houses the offices for the Town Supervisor and Town Clerk, along with HR, payroll, and clerk records.</t>
  </si>
  <si>
    <t>TPN-283169</t>
  </si>
  <si>
    <t>Highway Building Doors</t>
  </si>
  <si>
    <t>The sealing around the doors for the Highway building were replaced, in order to make this building more efficient.</t>
  </si>
  <si>
    <t>TPN-283508</t>
  </si>
  <si>
    <t>Geothermal Pump Replacement</t>
  </si>
  <si>
    <t>This project replaced an outdated and malfunctioning pump serving the geothermal system which heats the buildings on the Town campus.</t>
  </si>
  <si>
    <t>TPN-283493</t>
  </si>
  <si>
    <t>Clinton Corners Friends Cemetery</t>
  </si>
  <si>
    <t>This replaces some lost revenue to the Clinton Corners Friends Cemetery.</t>
  </si>
  <si>
    <t>TPN-283487</t>
  </si>
  <si>
    <t>Friends Upton Lake Cemetery</t>
  </si>
  <si>
    <t>This replaces some lost revenue to the Friends Upton Lake Cemetery.</t>
  </si>
  <si>
    <t>TPN-285513</t>
  </si>
  <si>
    <t>Friends Park Playground Equipment</t>
  </si>
  <si>
    <t>This will add new and safer playground equipment to Friends Park. That park playground equipment was old and unsafe, adding to the Town potential for liability. The new equipment will be safer and enjoyed by children for years to come.</t>
  </si>
  <si>
    <t>TPN-285499</t>
  </si>
  <si>
    <t>Campus Security System</t>
  </si>
  <si>
    <t>This project added 10 security cameras throughout the Town campus. This will increase security for Town employees and residents alike. In the end, this should make prosecution of any criminal actions on campus easier, saving taxpayer money in litigation.</t>
  </si>
  <si>
    <t>TPN-285481</t>
  </si>
  <si>
    <t>Solar Panels</t>
  </si>
  <si>
    <t>This project will add solar panels to an array already in existence. This will make the Town of Clinton more energy efficient and save taxpayer money in the long run.</t>
  </si>
  <si>
    <t>TPN-040731</t>
  </si>
  <si>
    <t>Network Switches</t>
  </si>
  <si>
    <t>This project replaced the network switch in our Town Hall complex, improving the security and reliability of our network for employees and the general public.</t>
  </si>
  <si>
    <t>TPN-046339</t>
  </si>
  <si>
    <t>Clinton Historical Society</t>
  </si>
  <si>
    <t>On 18 November 2021, the Clinton Historical Society provided the Clinton Town Board with a request ARPA funding through the Town. They detailed their economic losses in 2020 and 2021 due to the pandemic. These losses were due to their inability to conduct their annual fundraisers. These fundraisers are the only source of income for the Historical Society.  The Clinton Historical Society is tasked with preserving the Historic Creek Meeting House, maintaining the Town's historic archives, planning exhibits, publishing a newsletter, and delivering historical programming for residents of Clinton. At the February 8, 2022 Town Board meeting, the Clinton Town Board approved using $17,225.00 in ARPA funds to make the Clinton Historical Society whole again. Their service and dedication to our community is vital for our residents.</t>
  </si>
  <si>
    <t>TPN-054457</t>
  </si>
  <si>
    <t>Laserfiche Cloud</t>
  </si>
  <si>
    <t>This is a project for document management automation. It will include a public portal to host public records. The cost includes all training necessary to get started, forms training, data migration, and project coordination.</t>
  </si>
  <si>
    <t>TPN-055744</t>
  </si>
  <si>
    <t>Record Scanning</t>
  </si>
  <si>
    <t>This project is related to our overall Laserfiche Cloud project (TOC 003). We are intending to scan records of our building department, assessors office, and cemeteries. Once scanned, they will be uploaded into the Laserfiche system, with public access. This is intended to promote transparency for our community, and cut down on costs for our staff, eliminating the need to search in our records room for documents. The total cost of this project is going to be reduced by about $15,000 as we are in the process of reassessing the total number of documents needing to be scanned.</t>
  </si>
  <si>
    <t>TPN-056531</t>
  </si>
  <si>
    <t>Laserfiche IT Consultant</t>
  </si>
  <si>
    <t>All of our Laserfiche projects (TOC 003-006) require an IT consultant to guide us in implementation and training, as well as troubleshooting.</t>
  </si>
  <si>
    <t>TPN-056455</t>
  </si>
  <si>
    <t>Laserfiche file conversion</t>
  </si>
  <si>
    <t>Related to the ongoing Laserfiche projects. This is for converting our previously scanned documents to the cloud system. This will eliminate duplication in our processes., merging previously scanned documents with the future scanning being done in project TOC 004.</t>
  </si>
  <si>
    <t>TPN-056408</t>
  </si>
  <si>
    <t>Laserfiche FOIL Program</t>
  </si>
  <si>
    <t>Related to other Laserfiche projects we are using ARPA funds for, this will allow the Town to create online forms that the public can fill out to automate FOIL requests. This project will greatly increase the Town's efficiency in responding to FOIL requests and save taxpayer dollars in staff time.</t>
  </si>
  <si>
    <t>TPN-056555</t>
  </si>
  <si>
    <t>Highway Heating System</t>
  </si>
  <si>
    <t>The heating system in the Town of Clinton Highway garage has failed. The Town Board has approved using ARPA funds to replace the system. We are approximating a $50,000 cost for this project. It is currently out to bid. The costs for 2022 are for the Engineering services to put the bid packet together.</t>
  </si>
  <si>
    <t>TPN-155804</t>
  </si>
  <si>
    <t>SLFRF Town Buildings/Common Areas/Offices</t>
  </si>
  <si>
    <t>Town Hall, Recreation and Highway Departments deep cleaning and restoration including moving out all furniture and fixtures, vinyl floor replacement, interior painting and LED light replacements. IT hardware and software replacements and upgrades for enhanced security. Code enforcement vehicle to serve taxpayers. Highway Dept Garage improvements to increase equipment and vehicle longevity.</t>
  </si>
  <si>
    <t>TPN-155568</t>
  </si>
  <si>
    <t>SLFRF Economic Development Plan</t>
  </si>
  <si>
    <t>Consulting services for Town economic development and recovery plan including extensive research in the Hudson Valley region, surveys of residents and local businesses and branding specific to Town community, land aesthetics and natural resources.</t>
  </si>
  <si>
    <t>TPN-155530</t>
  </si>
  <si>
    <t>SLFRF Zoning Code Update</t>
  </si>
  <si>
    <t>Consulting services to provide update to Town zoning code for Comprehensive Plan for public safety and emergency preparedness.</t>
  </si>
  <si>
    <t>TPN-156007</t>
  </si>
  <si>
    <t>SLFRF Parks, Recreation &amp; Community Improvements</t>
  </si>
  <si>
    <t>Various improvements to the Town's parks, recreation and outdoor spaces. Facilities and activities to be used for residents and nonresidents to promote health, enjoyment of outdoor areas, senior citizen and youth involvement including: tennis and basketball court resurface, addition of pickleball courts, new outdoor fitness equipment, freestanding park gazebo,  security cameras/alarms and road safety equipment. Park pond environmental study and aerator. Park sports field maintenance equipment. This project includes all soft costs for construction of a new community center building. Rehabilitation of ADA park restrooms. Town library and American Legion HVAC and generator for resident emergeny center.</t>
  </si>
  <si>
    <t>TPN-196570</t>
  </si>
  <si>
    <t>SLFRF Emergency Preparedness</t>
  </si>
  <si>
    <t>Purchase of public notification system software.</t>
  </si>
  <si>
    <t>TPN-077512</t>
  </si>
  <si>
    <t>SLFRF Dover Cares</t>
  </si>
  <si>
    <t>Weekly outreach and meal delivery coordinated by Town of Dover Recreation Department to the Town's most economically disadvantaged and impacted by the pandemic (senior citizens and homebound). Bulk meals catered and purchased from local restaurants.</t>
  </si>
  <si>
    <t>TPN-077445</t>
  </si>
  <si>
    <t>SLFRF Nonprofit JHK</t>
  </si>
  <si>
    <t>Recovery to J. H. Ketcham Hose Company from revenue loss for cancellation of two years' annual Fire Protection District fundraising events during pandemic. Donations from events would have been used for firefighter safety equipment upgrades and replacements. 2020 and 2021 revenue loss in the fire protection district (JHK Hose Co.) was not calculated into 2022 annual agreement thus not increasing tax levy to Town residents.</t>
  </si>
  <si>
    <t>TPN-077627</t>
  </si>
  <si>
    <t>SLFRF Town Hall Courtroom</t>
  </si>
  <si>
    <t>Town Hall courtroom restoration including moving out all furniture and fixtures (courtroom seating, Judges' chambers desks and filing cabinets, staff break room tables, chairs and appliances) deep cleaning, vinyl floor replacement and interior painting. Previously existing floor covering was over 20 years old, deteriorated with pieces missing or cracked and could no longer be cleaned properly. This area of Town Hall had high foot traffic. All furniture was cleaned and returned to the courtroom, Judges' chambers and staff break room.</t>
  </si>
  <si>
    <t>TPN-067383</t>
  </si>
  <si>
    <t>Water and Sewer infrastructure improvements throughout the Town</t>
  </si>
  <si>
    <t>TPN-067366</t>
  </si>
  <si>
    <t>General Fund Services</t>
  </si>
  <si>
    <t>General Fund Services including Police, Recreation, and Town Hall functions</t>
  </si>
  <si>
    <t>TPN-289256</t>
  </si>
  <si>
    <t>Funds used to cover increased cost in Ambulance Service Contract</t>
  </si>
  <si>
    <t>TPN-134456</t>
  </si>
  <si>
    <t>Other General Town Services</t>
  </si>
  <si>
    <t>*Construction of a pre-fab steel building to store Highway Department Vehicles &amp; Equipment.\n*Park improvement/upgrades.\n*Hazard pay for Town employees who worked during the COVID-19 pandemic, in an amount of $1,000 for full-time employees and in an amount of $500 for part-time employees.\n*Various Park Improvements\n*Recreation Center Roof Replacement</t>
  </si>
  <si>
    <t>TPN-282548</t>
  </si>
  <si>
    <t>Additional Town Services</t>
  </si>
  <si>
    <t>-Highway Equipment purchases\n- Baseball Field Lights\n- Water study</t>
  </si>
  <si>
    <t>TPN-091812</t>
  </si>
  <si>
    <t>Brinkerhoff Water Transmission Line</t>
  </si>
  <si>
    <t>*Plan to design and install redundant supply line to prevent a long-term water outage in Brinckerhoff Water District.</t>
  </si>
  <si>
    <t>TPN-091811</t>
  </si>
  <si>
    <t>*Installation of Generators for Town Water Districts at various pump stations.\n*Improvements to Rombout Main Meter Vault. \n*Well #3: Abandon &amp; Decommission Well #3 upon completion of the Brinckerhoff-Merritt Interconnect.\n*Removal of Decommissioned Hudson View (Rombout) Water Storage Tank.\n*Water Loop Ext. - Extend Brinckerhoff main to connect to Merritt Park to Dutchess Park which will provide a redundant source of water along Rt. 52.\n*Administrative work associated with ARPA projects.</t>
  </si>
  <si>
    <t>TPN-267960</t>
  </si>
  <si>
    <t>Various project for improvement of Town's activities including:\n-Power Edge Server\n-Required phone system upgrade\n-Laptops and accessories for telecommuting\n-Time and attendance and pay cycle adjustment: We have improved the time and attendance system as we currently have a manual timesheets which also require us to change pay cycle so that there is a lead time in the payroll process in case of an emergency.\n-Required single audit</t>
  </si>
  <si>
    <t>TPN-267948</t>
  </si>
  <si>
    <t>PFAS Contamination Remedy : Investigation of Existing Wells, Identification of Target Area, Test/Production well Installation</t>
  </si>
  <si>
    <t>TPN-267941</t>
  </si>
  <si>
    <t>2024 Road maintenance and Paving.</t>
  </si>
  <si>
    <t>TPN-267934</t>
  </si>
  <si>
    <t>Acquisition of Highway Equipment for Road a maintenance and snow removal. Equipment include:\n-Buchett Truck for $274,877\n-Dump Truck for $149,569.64\n-Mack 6 Wheel Cab and Chasis Plow  for $354,026.84\n-Quad Pick Up Truck for $67,841\n-Shouldering and Side Paver Attachment  for $75,970\nAlso Park equipment for the maintenance of town's various parks:\n- Dodge Durango - $41,755\n-Mowers - $27,064</t>
  </si>
  <si>
    <t>TPN-286943</t>
  </si>
  <si>
    <t>Town of Milan</t>
  </si>
  <si>
    <t>Town Hall addition required to adequately support the residents of Milan.</t>
  </si>
  <si>
    <t>TPN-286918</t>
  </si>
  <si>
    <t>Scanning of all historical records for the Town of Milan.</t>
  </si>
  <si>
    <t>TPN-286891</t>
  </si>
  <si>
    <t>Town of Milan Highway</t>
  </si>
  <si>
    <t>Installation of New 2,000 gallon diesel tank.</t>
  </si>
  <si>
    <t>TPN-286848</t>
  </si>
  <si>
    <t>Installation of EV charging stations at Town Hall and Recreation area.</t>
  </si>
  <si>
    <t>TPN-286678</t>
  </si>
  <si>
    <t>The Town of Milan had Pickle Ball Courts installed for the recreational benefit of the Town's residents.</t>
  </si>
  <si>
    <t>TPN-072996</t>
  </si>
  <si>
    <t>Wastewater District Formation</t>
  </si>
  <si>
    <t>Tighe &amp; Bond Engineers were awarded a contract with the Village of Millerton to develop a Feasibility Evaluation Report for the formation of a Wastewater District.  This contract was to include updated reporting, Map, Plan &amp; Report for district formation, and assistance with SEQR compliance.</t>
  </si>
  <si>
    <t>TPN-277684</t>
  </si>
  <si>
    <t>Mold remediation at building purchased for New Town Hall</t>
  </si>
  <si>
    <t>TPN-277704</t>
  </si>
  <si>
    <t>New Highway Garage</t>
  </si>
  <si>
    <t>Completion of new highway garage</t>
  </si>
  <si>
    <t>TPN-085621</t>
  </si>
  <si>
    <t>Wastewater Map, Plan &amp; Report</t>
  </si>
  <si>
    <t>Map, Plan &amp; Report for Town of North East Wastewater District</t>
  </si>
  <si>
    <t>TPN-231641</t>
  </si>
  <si>
    <t>E Codes</t>
  </si>
  <si>
    <t>The village is updating its code book to assist all residents in keeping current with all local laws and codes.</t>
  </si>
  <si>
    <t>TPN-231640</t>
  </si>
  <si>
    <t>Speaker System</t>
  </si>
  <si>
    <t>The village installed a speaker system in the downtown area to use as an alert system to all residents.</t>
  </si>
  <si>
    <t>TPN-231639</t>
  </si>
  <si>
    <t>The village purchased a mini excavator to assist with water and sewer repairs and installation.</t>
  </si>
  <si>
    <t>TPN-231638</t>
  </si>
  <si>
    <t>Village Hall Renovations</t>
  </si>
  <si>
    <t>Renovations to Village Hall to move meeting room to handicapped accessible level.  The meeting room was on a level with no access to a bathroom.  Through the renovations the meeting room was moved to a level with a handicapped accessible bathroom.</t>
  </si>
  <si>
    <t>TPN-276841</t>
  </si>
  <si>
    <t>NYSEG LED St Light Conversion</t>
  </si>
  <si>
    <t>NYSEG will be replacing all street lights with LED lights.</t>
  </si>
  <si>
    <t>TPN-277057</t>
  </si>
  <si>
    <t>Brush Cutting</t>
  </si>
  <si>
    <t>Cutting brush at water system locations per DEC guidelines.</t>
  </si>
  <si>
    <t>TPN-276967</t>
  </si>
  <si>
    <t>Median Project</t>
  </si>
  <si>
    <t>Updating the village medians due to safety concerns.</t>
  </si>
  <si>
    <t>TPN-276918</t>
  </si>
  <si>
    <t>Chamber of Commerce Tree Removal</t>
  </si>
  <si>
    <t>Removed trees from Chamber of Commerce building due to safety concerns.</t>
  </si>
  <si>
    <t>TPN-156840</t>
  </si>
  <si>
    <t>Pawling Facility Improvement Projects</t>
  </si>
  <si>
    <t>Town of Pawling used revenue replacements funds for facility improvement projects including improvements to Town Hall, community parks, Town website upgrades, lighting, ADA upgrades, and generators.</t>
  </si>
  <si>
    <t>TPN-067884</t>
  </si>
  <si>
    <t>Pawling Water District 2 Improvements</t>
  </si>
  <si>
    <t>The Town of Pawling spent funds on vital water improvements to Water District No. 2. These improvements will serve to will replace aging, deteriorating, and in some cases non-functioning water infrastructure which has been cited by the latest Dutchess County Health inspections for multiple regulatory violations caused by the deteriorated state of the infrastructure. This action will protect public safety, drinking water quality, and drinking water reliability by remediating the deteriorated water infrastructure, which includes two supply wells, two water storage tanks, and 9,000 feet of water main. Without remediation, potential system failure threats include water main breaks and failure of the underground storage tanks. \n\nA water main break in 2021 leaked for 27 days, requiring costly emergency repairs as well as 400,000 gallons of trucked-in potable water. An additional potential threat of system failure that would impact water quality and public safety is 1,000 feet of asbestos cement water main which is aged and susceptible to breakage, posing risk for future asbestos contamination. The two underground storage tanks pose another potential threat of system failure. The storage tanks are at risk of lacking structural integrity and sanitation, presenting safety and contamination risks to the treated water it is storing and potentially putting the entire district\u2019s treated water at risk. This project will remove these threats to public safety, drinking water quality, and drinking water reliability. \n\nIn addition to being a priority to support public safety and drinking water quality, this project will also support cost-effectiveness by proactively providing system-wide solutions, rather than continuing the cycle of costly emergency repairs that address only the most recent system failure(s) without addressing the root causes. In addition, water capacity, which is currently barely meeting peak demand of 27,500 gallons with 28,800 gpd of production, will be significantly improved. Efficiency of water service provision will also be improved when functioning equipment negates the need for frequent manual interventions, including a backwash performed once/day.</t>
  </si>
  <si>
    <t>TPN-223259</t>
  </si>
  <si>
    <t>Woodward Hill Culvert Replacement</t>
  </si>
  <si>
    <t>culvert to be replaced</t>
  </si>
  <si>
    <t>TPN-265305</t>
  </si>
  <si>
    <t>The Town Supervisor and Board Members approved removing trees and cleaning up Town Park, and contracted with a company to  install playground equipment for the enjoyment of all town residents to encourage health and safety with outdoor activities</t>
  </si>
  <si>
    <t>TPN-265323</t>
  </si>
  <si>
    <t>Blacktopping</t>
  </si>
  <si>
    <t>The Town Supervisor and board member passed a resolution in June 2024 for a blacktopping project of roads to benefit the health and safety of all residents of Pleasant Valley. The resolution was to use ARPA funds and funds from an Infrastructure Reserve that had previously been set up.</t>
  </si>
  <si>
    <t>TPN-046957</t>
  </si>
  <si>
    <t>The Town of Pleasant Valley serves over 9,000 residents. Our computer systems had become outdated and required updating. The file server and backup were over 6 years old running on a Windows 2012 program and would no longer be supported as of October 2023. We would also be out of compliance with Cybersecurity policies and the NYS Comptroller's office. Upgrading the system ensured we could continue to maintain the town\u2019s computer records safely and securely. Several desktop computers were also updated and replaced.</t>
  </si>
  <si>
    <t>TPN-150389</t>
  </si>
  <si>
    <t>Edwin Pump Station</t>
  </si>
  <si>
    <t>To upgrade entire water pump station on edwin road.</t>
  </si>
  <si>
    <t>TPN-150381</t>
  </si>
  <si>
    <t>Route 9 Median</t>
  </si>
  <si>
    <t>To upgrade the Route 9 Medians, removal of trees and putting down rocks/stone.</t>
  </si>
  <si>
    <t>TPN-150369</t>
  </si>
  <si>
    <t>Police Server Upgrade</t>
  </si>
  <si>
    <t>To upgrade the PD server to better utilize software and new phone system .</t>
  </si>
  <si>
    <t>TPN-150368</t>
  </si>
  <si>
    <t>To have all maps scanned and put into laserfiche. Consulting services to better utilize our laserfiche.</t>
  </si>
  <si>
    <t>TPN-150363</t>
  </si>
  <si>
    <t>Arlington Waste Water Treatment</t>
  </si>
  <si>
    <t>To rewire all electrical at Arlington Waste Water Treatment plant.</t>
  </si>
  <si>
    <t>TPN-150362</t>
  </si>
  <si>
    <t>Fit Test Machine</t>
  </si>
  <si>
    <t>To purchase fit test machine for PD.</t>
  </si>
  <si>
    <t>TPN-150353</t>
  </si>
  <si>
    <t>Swenson Drive</t>
  </si>
  <si>
    <t>Installation of new pressure reducing station on swenson drive for water department.</t>
  </si>
  <si>
    <t>TPN-150349</t>
  </si>
  <si>
    <t>Bradley Village Upgrade</t>
  </si>
  <si>
    <t>Rebuild piping around old discontinued water meter pit.</t>
  </si>
  <si>
    <t>TPN-150345</t>
  </si>
  <si>
    <t>Town Hall /PD Repairs &amp; Upgrades</t>
  </si>
  <si>
    <t>To update room on police building, repair locker rooms,  heating repairs /update the town offices.</t>
  </si>
  <si>
    <t>TPN-150284</t>
  </si>
  <si>
    <t>Tucker Drive Installation</t>
  </si>
  <si>
    <t>Water Main Installation, to deliver water service to our highway department. Meter pit installed as well.</t>
  </si>
  <si>
    <t>TPN-226555</t>
  </si>
  <si>
    <t>WOODLAND PUMP STATION</t>
  </si>
  <si>
    <t>upgrade and repair woodland pump station</t>
  </si>
  <si>
    <t>TPN-226514</t>
  </si>
  <si>
    <t>SPRING STREET</t>
  </si>
  <si>
    <t>to upgrade water pump on spring street</t>
  </si>
  <si>
    <t>TPN-226479</t>
  </si>
  <si>
    <t>FAIRVIEW PUMP STATION</t>
  </si>
  <si>
    <t>To upgrade the water pump station</t>
  </si>
  <si>
    <t>TPN-227032</t>
  </si>
  <si>
    <t>Purchase of AED's for the Police department</t>
  </si>
  <si>
    <t>TPN-227013</t>
  </si>
  <si>
    <t>Various Park updates throughout town, movie nights and procurement of the EV truck. Fund were obligated through MOU prior to 12.31.2024 deadline</t>
  </si>
  <si>
    <t>TPN-226990</t>
  </si>
  <si>
    <t>Purchase of generator for the town hall &amp; senior center. Fund were obligated through MOU prior to 12.31.2024 deadline</t>
  </si>
  <si>
    <t>TPN-226966</t>
  </si>
  <si>
    <t>Security FOB system</t>
  </si>
  <si>
    <t>purchase  of the FOB system. Fund were obligated through MOU prior to 12.31.2024 deadline</t>
  </si>
  <si>
    <t>TPN-226950</t>
  </si>
  <si>
    <t>Assessing/tax/comptroller/ town hall update &amp; equipment</t>
  </si>
  <si>
    <t>Comptroller check folding machine, assessing upgrading floor and tax receiver shelving. Fund were obligated through MOU prior to 12.31.2024 deadline</t>
  </si>
  <si>
    <t>TPN-226900</t>
  </si>
  <si>
    <t>FLOAT TO TRANSDUCER CONV</t>
  </si>
  <si>
    <t>Purchase of float to transducer conversion  for the sewer department.</t>
  </si>
  <si>
    <t>TPN-226880</t>
  </si>
  <si>
    <t>CAM cutters&amp; Aerators</t>
  </si>
  <si>
    <t>purchase of cam cutters and aerators for the sewer department</t>
  </si>
  <si>
    <t>TPN-226843</t>
  </si>
  <si>
    <t>purchase of camera system for sewer department</t>
  </si>
  <si>
    <t>TPN-226821</t>
  </si>
  <si>
    <t>BARNEGET PUMP STATION</t>
  </si>
  <si>
    <t>update and repair of barneget sewer pump station</t>
  </si>
  <si>
    <t>TPN-226980</t>
  </si>
  <si>
    <t>EV Charges</t>
  </si>
  <si>
    <t>Purchase of the  EV chargers for the Town HAll</t>
  </si>
  <si>
    <t>TPN-226780</t>
  </si>
  <si>
    <t>TRI-MUNI SEWER UPGRADE</t>
  </si>
  <si>
    <t>Tri- muni sewer upgrade</t>
  </si>
  <si>
    <t>TPN-226747</t>
  </si>
  <si>
    <t>COMMUNITORS</t>
  </si>
  <si>
    <t>purchase of COMMUNITORS for the sewer department.</t>
  </si>
  <si>
    <t>TPN-226696</t>
  </si>
  <si>
    <t>SLRAT SYSTEM</t>
  </si>
  <si>
    <t>Sewer Line Rapid Assessment Tool (SL-RAT) provides valuable &amp; actionable insights to optimize sewer cleaning programs</t>
  </si>
  <si>
    <t>TPN-226675</t>
  </si>
  <si>
    <t>TUCKER DRIVE PROJECT</t>
  </si>
  <si>
    <t>updated/ repair Trucker drive sewer</t>
  </si>
  <si>
    <t>TPN-226615</t>
  </si>
  <si>
    <t>Purchase of various equipment</t>
  </si>
  <si>
    <t>Purchase of Truck and Dump body, brush cap, body of F350, embankment mower, zero turn mower, utility compactor,18" tilt deck trailer and roller and pressure washer. Fund were obligated through MOU prior to 12.31.2024 deadline.</t>
  </si>
  <si>
    <t>TPN-282809</t>
  </si>
  <si>
    <t>Accounting &amp; Asset management software updates - utility billing. Fund were obligated through MOU prior to 12.31.2024 deadline</t>
  </si>
  <si>
    <t>TPN-286528</t>
  </si>
  <si>
    <t>PD purchase of equipment</t>
  </si>
  <si>
    <t>Purchase of safety equipment, computers and police car. Fund were obligated through MOU prior to 12.31.2024 deadline</t>
  </si>
  <si>
    <t>TPN-286874</t>
  </si>
  <si>
    <t>SPACK TRUNK</t>
  </si>
  <si>
    <t>UPDATED/REPAIR SPACK TRUCK LINE. Fund were obligated through MOU prior to 12.31.2024 deadline</t>
  </si>
  <si>
    <t>TPN-287483</t>
  </si>
  <si>
    <t>TH Projects</t>
  </si>
  <si>
    <t>Various town hall services and improvements. Fund were obligated through MOU prior to 12.31.2024 deadline.</t>
  </si>
  <si>
    <t>TPN-287363</t>
  </si>
  <si>
    <t>EV Vehicle</t>
  </si>
  <si>
    <t>Procurement of EV vehicle. Fund were obligated through MOU prior to 12.31.2024 deadline</t>
  </si>
  <si>
    <t>TPN-287334</t>
  </si>
  <si>
    <t>TH - newspaper</t>
  </si>
  <si>
    <t>pilot annual Town newspaper to residents, communicating key information on services, events, and opportunities . Any unused funds from above will be used for Comptroller-related equipment, supplies, and/or contracted services authorized in the Town\u2019s 2025 Adopted Budget. Fund were obligated through MOU prior to 12.31.2024 deadline</t>
  </si>
  <si>
    <t>TPN-287306</t>
  </si>
  <si>
    <t>Town hall -  home share</t>
  </si>
  <si>
    <t>Home sharing pilot program to create affordable housing for the residence. Fund were obligated through MOU prior to 12.31.2024 deadline</t>
  </si>
  <si>
    <t>TPN-074536</t>
  </si>
  <si>
    <t>Munis Utility Modules</t>
  </si>
  <si>
    <t>Purchase and Install software modules for utility billing and reporting. Also allow human resource department work more efficiently.</t>
  </si>
  <si>
    <t>TPN-074289</t>
  </si>
  <si>
    <t>Computer System Upgrade</t>
  </si>
  <si>
    <t>Upgrade computer hardware switches, servers that were out of warranty and failing.</t>
  </si>
  <si>
    <t>TPN-073405</t>
  </si>
  <si>
    <t>Capital Projects at Water Treatment</t>
  </si>
  <si>
    <t>Provide much needed capital improvements to the water treatment plant. Currently sending out request for proposals.</t>
  </si>
  <si>
    <t>TPN-073033</t>
  </si>
  <si>
    <t>Remote Kiosk</t>
  </si>
  <si>
    <t>Install a remote kiosk that integrates with utility billing and tax payments. It would be able to accept cash, checks, and credit cards less personnel contact.</t>
  </si>
  <si>
    <t>TPN-073005</t>
  </si>
  <si>
    <t>Update Phone Lines and Hardware</t>
  </si>
  <si>
    <t>Update phone lines and equipment to allow employees to work from home. Increase our internal communications with police and public works. Installation of new phone system.</t>
  </si>
  <si>
    <t>TPN-072935</t>
  </si>
  <si>
    <t>Acoustic Line Inspection</t>
  </si>
  <si>
    <t>Do an acoustial inspection of 112 miles of sewer lines. Find blockage and broken lines</t>
  </si>
  <si>
    <t>TPN-072909</t>
  </si>
  <si>
    <t>Cherry Lane Water Line</t>
  </si>
  <si>
    <t>Replace 1200 feet of 12" water main line. Install fire hydrants.</t>
  </si>
  <si>
    <t>TPN-076283</t>
  </si>
  <si>
    <t>Spackenkill Pump Station</t>
  </si>
  <si>
    <t>Move Spackenkill Pump Station out of flood zone and higher elevation</t>
  </si>
  <si>
    <t>TPN-149910</t>
  </si>
  <si>
    <t>SCADA Computer Upgrade</t>
  </si>
  <si>
    <t>The Village water system uses a SCADA (Supervisory Control And Data Acquisition) system, which is a combination of hardware and software that enables the automation of our water system using real-time data. The computer and server for the SCADA system was out of date and not running efficiently and was at risk of failing. This project is to replace the server and computer and also upgrade the existing SCADA and alarm notification system.</t>
  </si>
  <si>
    <t>TPN-223115</t>
  </si>
  <si>
    <t>Speed Evaluation</t>
  </si>
  <si>
    <t>The Village hired Creighton Manning Engineering to execute a traffic study in the Village for three purposes. The first is to determine if lowering the speed limit on Village streets is a viable option for the Village. The second is to determine if lowering the speed limit on State roads in the Village would be an appropriate recommendation to the State. The third is to review the traffic by the Red Hook schools to see if we should proceed with requesting a school speed zone</t>
  </si>
  <si>
    <t>TPN-223077</t>
  </si>
  <si>
    <t>Wastewater Capacity Study</t>
  </si>
  <si>
    <t>The Village has engaged Delaware Engineering to calculate the maximum sewer capacity the Village should plan for; Evaluate the current WWTP and the property available for expansion; and, Create a plan for the next phase of sewer expansion with a map laying out the system when at full capacity.</t>
  </si>
  <si>
    <t>TPN-279499</t>
  </si>
  <si>
    <t>Sewer Phase II</t>
  </si>
  <si>
    <t>We engaged an engineer to begin the planning and design for an expansion of our sewer system.</t>
  </si>
  <si>
    <t>TPN-279494</t>
  </si>
  <si>
    <t>Police Dept Upgrades</t>
  </si>
  <si>
    <t>We added radio repeaters to the Police cars to extend the radio frequency to the officers' handsfree radios when they were outside of their vehicles. This is an important safety addition for the Police officers. We also added a direct dial police phone on the outside of Village Hall to make it easier for the public to reach the Police Department either in an emergency if no other phone access or during off hours when the building is locked but the Police are still on duty.</t>
  </si>
  <si>
    <t>TPN-279490</t>
  </si>
  <si>
    <t>Zoning and Planning Work</t>
  </si>
  <si>
    <t>The Village is looking to revise it's zoning code to allow for more housing development in light of the new sewer infrastructure constructed recently in the Village. This project engaged a planning consultant to help us with the process of envisioning and realizing these planning and zoning changes.</t>
  </si>
  <si>
    <t>TPN-279486</t>
  </si>
  <si>
    <t>Village Hall Building Improvements</t>
  </si>
  <si>
    <t>The Village Hall building was in need of some upgrades. This project includes replacing an old, very heavy door that was not operating properly with a new, all glass door that is much lighter, more welcoming and easier to navigate. We also added a water bottle refill station that includes filtration. And finally, we engaged our cleaning service to do some deep cleaning in the high traffic areas of the building.</t>
  </si>
  <si>
    <t>TPN-279477</t>
  </si>
  <si>
    <t>Water Tools</t>
  </si>
  <si>
    <t>This project includes purchasing a variety of equipment for the Water Department to better serve the Village water customers. With this equipment in house, projects and repairs can be made more quickly, more efficiently and at a reduced cost. And finally we hired a contractor to install a collapsed dry well at the edge of one of our Village roads.</t>
  </si>
  <si>
    <t>TPN-279470</t>
  </si>
  <si>
    <t>The purchase of a mini-excavator to aid in street repair projects as well as water and sewer infrastructure projects and repairs. By having this equipment, the Village will be able to more efficiently execute projects for the Village residents.</t>
  </si>
  <si>
    <t>TPN-089024</t>
  </si>
  <si>
    <t>This project replaced several leaking water valves. Their replacement had been put off due to the uncertainty of the pandemic.</t>
  </si>
  <si>
    <t>TPN-218435</t>
  </si>
  <si>
    <t>Village Hall Emergency Expenditures</t>
  </si>
  <si>
    <t>Expenditures are from emergency repairs to the elevator in Watts dePeyster Hall, along with an emergency heating system for same.</t>
  </si>
  <si>
    <t>TPN-274793</t>
  </si>
  <si>
    <t>New Sander</t>
  </si>
  <si>
    <t>Acquisition of new sander/ spreader and lighting kit</t>
  </si>
  <si>
    <t>TPN-274768</t>
  </si>
  <si>
    <t>Village Hall Electrical Work</t>
  </si>
  <si>
    <t>Electrical Panel Upgrade and Electrical System Retrofit to Village Hall to Support New Generator</t>
  </si>
  <si>
    <t>TPN-136192</t>
  </si>
  <si>
    <t>Town Government Services</t>
  </si>
  <si>
    <t>The Town of Red Hook is still making final determinations about how to utilize it's funding to best serve the community.</t>
  </si>
  <si>
    <t>TPN-211937</t>
  </si>
  <si>
    <t>Village of Tivoli Fire District</t>
  </si>
  <si>
    <t>Capital improvement to Village Fire House to improve Public Health and Safety Response.  To offer shelter for residents in times of emergency.</t>
  </si>
  <si>
    <t>TPN-211928</t>
  </si>
  <si>
    <t>TND Corridor Wastewater PER</t>
  </si>
  <si>
    <t>Create sewer for TND zoning district for public health and groundwater protection.</t>
  </si>
  <si>
    <t>TPN-131506</t>
  </si>
  <si>
    <t>Center Street Water line</t>
  </si>
  <si>
    <t>Center Street Water line- new water line replacement</t>
  </si>
  <si>
    <t>TPN-049735</t>
  </si>
  <si>
    <t>EMERGENCY SMART VMS SIGN</t>
  </si>
  <si>
    <t>Police VMS Power Display Sign for Emergency/COVID 19 updates</t>
  </si>
  <si>
    <t>TPN-049716</t>
  </si>
  <si>
    <t>Rhinebeck Reformed Church</t>
  </si>
  <si>
    <t>assist church with community outreach (COVID 19) and food pantry</t>
  </si>
  <si>
    <t>TPN-049705</t>
  </si>
  <si>
    <t>Church of Messiah</t>
  </si>
  <si>
    <t>Assist with outreach and food pantry</t>
  </si>
  <si>
    <t>TPN-283642</t>
  </si>
  <si>
    <t>AED Units for Town Departments</t>
  </si>
  <si>
    <t>The Town Departments had AED units in 4 different department locations located throughout the Town.\nWe purchased 4 new G5 Semi-Automatic iCPR brand Automated External Defibrillator (AED) that were recommended by the Rhinebeck Village Fire Department Rescue Squad that provides all ems services in the Town.  The devices are located in the Town Hall, Highway Department, Town Pool, and the Pavilion near the ball fields.</t>
  </si>
  <si>
    <t>TPN-284397</t>
  </si>
  <si>
    <t>H119 Town Hall Lower Roof Replacement</t>
  </si>
  <si>
    <t>Town Hall provides services to the public thru the departments being open. This project was needed to replace the lower roof of Town Hall.\nScope of work:\nRip and Dispose of old EPDM Roofing\nReplace with Duro-Last 60mil Adhered membrane\nFully Adhere Dens deck coverboard\nFully Adhere 1/8" Taper Insulation\nAsbestos abatement (base flashing) work\nRepointing of existing masonry loints on parapet</t>
  </si>
  <si>
    <t>TPN-284726</t>
  </si>
  <si>
    <t>H115 Skate Park</t>
  </si>
  <si>
    <t>In order to expand and improve our recreational facilities, the Town has constructed a 2000' square foot molded, poured and sculpted structure with obstacles, ramps, bowls, ledges and pipes built in.  The construction included all SWPPP and drainage design, engineering, and installation.  The hardscaping, seeding and landscaping is still in process.</t>
  </si>
  <si>
    <t>TPN-284620</t>
  </si>
  <si>
    <t>H114 Pool/Playground Plan &amp; Renovations</t>
  </si>
  <si>
    <t>Our Town Recreation program offers  access to a pool and kiddie pool within our town park.  The kiddie pool has been in need of reconstruction due to age and wear and tear.  This project includes replacing the surrounding decking.  The coping/cap perimeter was removed and reapplied. The interior of the kiddie pool was chipped and refinished with a diamond brite finish. The plumbing, skimmers, main drains and returns all have been replaced.</t>
  </si>
  <si>
    <t>TPN-121270</t>
  </si>
  <si>
    <t>Replace phone system CPU</t>
  </si>
  <si>
    <t>Government service: provide communications equipment to, from and within public buildings. Replace central processing unit of Town Hall telephone system. The old unit is no longer supported by the manufacturer.</t>
  </si>
  <si>
    <t>TPN-121256</t>
  </si>
  <si>
    <t>Speed advisory signs</t>
  </si>
  <si>
    <t>Government service: encourage safety on public routes.\nPurchase of speed advisory signs ("Your speed is\u2026") for use by Town Highway Department.</t>
  </si>
  <si>
    <t>TPN-121250</t>
  </si>
  <si>
    <t>Replace shades &amp; carpet &amp; doors at Town Hall</t>
  </si>
  <si>
    <t>Government service: maintain government buildings (Town Hall)\nReplace carpet in Town Clerk's and Assessor's offices. Snags and holes in the old carpets were safety hazards for visitors to those offices.\nReplace window shades in public meeting room. The old ones were inoperable.                                                                             Replace north and south entry and vestibule doors.</t>
  </si>
  <si>
    <t>TPN-121236</t>
  </si>
  <si>
    <t>Audio-video equipment to record public meetings</t>
  </si>
  <si>
    <t>Government service: public communication of open meetings\nAudio-video equipment for recording Town Board meetings, which have been posted on the Town's website since its inception. Historically, the recordings were made using equipment owned by the videographer, but that equipment became unavailable so the Town purchased its own gear in order to continue the public service.</t>
  </si>
  <si>
    <t>TPN-121217</t>
  </si>
  <si>
    <t>Structural Evaluation of Town Hall</t>
  </si>
  <si>
    <t>Government service: maintain government buildings.\nStructural evaluation of Town Hall, a 1920's building.</t>
  </si>
  <si>
    <t>TPN-121203</t>
  </si>
  <si>
    <t>Government service: compensate government employees.\nRetention incentive paid to Town of Stanford employees.</t>
  </si>
  <si>
    <t>TPN-200585</t>
  </si>
  <si>
    <t>Recreation Park building &amp; equipment replacements</t>
  </si>
  <si>
    <t>Government service: replace old, unstable ticket booth and old, rotting utility shed with sturdy prefabricated units. Replace old, irreparable picnic tables with new tables more resistant to weather.  Replace non-functioning security cameras.  Replace ball field dirt.</t>
  </si>
  <si>
    <t>TPN-200566</t>
  </si>
  <si>
    <t>LED lighting replacement</t>
  </si>
  <si>
    <t>Government service: replace incandescent and  fluorescent lighting in Town buildings and on Town roads with energy-efficient light-emitting diodes (LEDs). Two vendors were used: the regional electrical utility to replace street lighting on their poles and the electrical contractor that won the Town's publicly-bid contract to replace fixtures on Town premises.</t>
  </si>
  <si>
    <t>TPN-263472</t>
  </si>
  <si>
    <t>Replace east facade windows</t>
  </si>
  <si>
    <t>Government service: Replace old, stuck, inefficient windows on Town Hall east facade with operable windows.</t>
  </si>
  <si>
    <t>TPN-263463</t>
  </si>
  <si>
    <t>Emergency HVAC repairs - Town Hall</t>
  </si>
  <si>
    <t>Government service: replace leaking ductwork above public hallway adjacent courtroom; redesign system and install mini-split units to prevent recurrence.</t>
  </si>
  <si>
    <t>TPN-263457</t>
  </si>
  <si>
    <t>Government service: purchase and install portable swap shed and related signage for use at Town transfer station.</t>
  </si>
  <si>
    <t>TPN-041377</t>
  </si>
  <si>
    <t>Non-Profit Assistance Grange</t>
  </si>
  <si>
    <t>Fund the \u201cLittle Food Pantry\u201d operated by Stanford Grange #808. Founded in 2020, the Little Food Pantry responded to pandemic need for food and other household needs such as diapers and cleaning supplies. Supported by the Grange, by grants and by donations, the pantry held its own financially until 2022, when demands on its inventory exceeded available funds. The Town of Stanford donated ARPA funds to the Grange, earmarked for the pantry.</t>
  </si>
  <si>
    <t>TPN-041365</t>
  </si>
  <si>
    <t>Emergency Response Communications</t>
  </si>
  <si>
    <t>Procure and install equipment comprising a robust interoperable communication system for use by all emergency services and public works departments.  Investment includes RF signal repeaters and emergency power for three locations (fire department, highway department and Town Hall), hand-held radios and software and programming for same, frequency coordination and licensing, associated ancillary equipment and communications tower lease.\n\u2022\tEstablish RF connectivity via antennas installed on leased communications tower and related equipment installed in adjacent equipment shelter.\n\u2022\tEstablish small emergency operations center in Town Hall to enable rapid response, including but not limited to public health emergencies. Investment includes laptops, radio communications equipment and ancillary equipment.\n\u2022\tNegotiate and pay tower lease.</t>
  </si>
  <si>
    <t>TPN-064420</t>
  </si>
  <si>
    <t>Roof &amp; Engineering Project 6.1 Revenue Replacement</t>
  </si>
  <si>
    <t>SLFRF funds for roof replacement costs for Senior Center, # 8 Tymor Park Road and  Engineering costs for required Engineering study and bid process.</t>
  </si>
  <si>
    <t>TPN-212688</t>
  </si>
  <si>
    <t>Schlauthaus Stage</t>
  </si>
  <si>
    <t>To upgrade/build a new performance stage at Schlauthaus Park.</t>
  </si>
  <si>
    <t>TPN-212684</t>
  </si>
  <si>
    <t>Chelsea Boat Ramp</t>
  </si>
  <si>
    <t>This project will entail the complete rebuild/restoration of the chelsea boat ramp.</t>
  </si>
  <si>
    <t>TPN-212667</t>
  </si>
  <si>
    <t>Tyler Software</t>
  </si>
  <si>
    <t>Purchase of new software for Town of Wappinger, allowing for communication among all departments. Greater transparency for residents, online water/sewer billing/payment options. The new software program will guarantee greater efficiency throughout town hall departments.</t>
  </si>
  <si>
    <t>TPN-212676</t>
  </si>
  <si>
    <t>Inspiration Field</t>
  </si>
  <si>
    <t>This will allow for the completion of the Inspiration Field at Robinson Lane Baseball Complex.</t>
  </si>
  <si>
    <t>TPN-286806</t>
  </si>
  <si>
    <t>Creation and installation of wayfinding and deed restriction signage for operations throughout the town.</t>
  </si>
  <si>
    <t>TPN-286796</t>
  </si>
  <si>
    <t>Carnwath Chapel  Improvement</t>
  </si>
  <si>
    <t>Materials and labor to restoration of Chapel located in municipal park. Maintenance normally provided by Town will be covered by the project. Removal and replacement of old floor and old paint.</t>
  </si>
  <si>
    <t>TPN-286766</t>
  </si>
  <si>
    <t>Castle Point Park Playground</t>
  </si>
  <si>
    <t>Resurface municipal park. Purchase and install playground equipment. Improve quality of park and improve safety for residents.</t>
  </si>
  <si>
    <t>TPN-286751</t>
  </si>
  <si>
    <t>Fleetwood Park Equip</t>
  </si>
  <si>
    <t>TPN-059590</t>
  </si>
  <si>
    <t>SLFRS Water and Sewer Project</t>
  </si>
  <si>
    <t>1.\tMid-Point Park Sewer Development (Budget $700,000.00).\nProject involves engineering and construction of a new sewer line for the Town of Wappinger\u2019s existing Mid-Point Park Development in connection with the decommissioning of the Sewer Plant at Mid-Point Park. Project is scheduled to commence on 10/1/2022 and be completed by 6/1/2024.\n2.\tHughsonville Hamlet Water Extension (Budget $800,000.00).\nProject involves engineering and construction of the extension of water main to the Hughsonville Hamlet in the Town of Wappinger. Project is planned to commence on 11/1/2022 and completed by 6/1/2024.\n3.\tWildwood Sewer Plant Improvement (Budget $767,275.23).\nThis project involves matching funds for the construction of a new sewer line for the soon-to-be decommissioned Wildwood Sewer Plant in the Town of Wappinger. The new sewer line will connect the Wildwood community to the Tri-Municipal Sewer Plant. Project is scheduled to commence on 9/1/2022 and be completed by 6/1/2023.</t>
  </si>
  <si>
    <t>TPN-072325</t>
  </si>
  <si>
    <t>Harts Village Road Retaining Wall repair and replacement.</t>
  </si>
  <si>
    <t>TPN-048182</t>
  </si>
  <si>
    <t>Revenue Replacement - General Government Services</t>
  </si>
  <si>
    <t>Revenue Replacement funds are allocated to general governmental services provided by our jurisdiction, included but not limited to maintenance and repairs to the Town's facilities, purchasing 2 trucks to maintain the Town roads, purchasing computer and video equipment in order to improve the hosting of Zoom meetings.  We anticipate purchasing the trucks by the beginning of 2023 based on availability.  The new trucks will replace our 1995 International and our 2008 Ford which are at the end of their lifespan. The Town will be upgrading cable connections to enhance the public's participation on Zoom meetings. The Town is purchasing a video camera to be mounted in the meeting room, enhanced speakers and microphones, a computer to manage the equipment, and a large screen television to be mounted in the meeting room.  The equipment has been ordered and the expected installation date is September 2022.</t>
  </si>
  <si>
    <t>TPN-043533</t>
  </si>
  <si>
    <t>Primary Settling Tanks Repair</t>
  </si>
  <si>
    <t>The Project involved equipment replacement and concrete repair of 3 deteriorating two-chamber Primary Settling Tanks at the City of Beacon Wastewater Treatment Plant at 90 Dennings Avenue in the City of Beacon. Bids for the Project were received on January 18, 2022, and the Bid was awarded to TAM Enterprises, Inc.  (and the funding obligated). Work on the Project began in June 2022 and was delayed due to long-lead custom components that need to be ordered and fabricated. The Project was fully completed in November 2024.</t>
  </si>
  <si>
    <t>TPN-269779</t>
  </si>
  <si>
    <t>03-Add Sewer System Upgrade</t>
  </si>
  <si>
    <t>Sanitary sewer infrastructure upgrade including all change orders for additional sewer issues with project.  To maintain infrastructure and protect public health.</t>
  </si>
  <si>
    <t>TPN-269777</t>
  </si>
  <si>
    <t>02-Upgrade Sewer System</t>
  </si>
  <si>
    <t>Upgrade sewer system infrastructure for sanitary waste to maintain infrastructure and protect public health.  Contractor was Ben Ciccone, Inc.</t>
  </si>
  <si>
    <t>TPN-269775</t>
  </si>
  <si>
    <t>01-Sanitary Sewer Repairs</t>
  </si>
  <si>
    <t>Reapirs to sanitary sewer due to erosion of manholes and pavement.  Purpose to maintain infrastructure and protect public health</t>
  </si>
  <si>
    <t>TPN-270418</t>
  </si>
  <si>
    <t>Engineering WWTP</t>
  </si>
  <si>
    <t>Engineering fees as related to WWTP project and upgrades to system.   Purpose was for maintenance of infrastructure, continuity of operations and public health.  Contract was with KC Engineering PLLC.</t>
  </si>
  <si>
    <t>TPN-218010</t>
  </si>
  <si>
    <t>drinking water/sewer infrastructure</t>
  </si>
  <si>
    <t>One of our best producing wells, has not been in operation for over 10 years we were able to bring it back on line and erect new housing to two wells to meet current standards and DEC.  We had a decommissioned well that we were able to seal. 2nd phase: We were able to fix a sewer issue where an existing manhole was restricting flow.   A new manhole and related piping were installed to resolve the issue and prevent future backups.</t>
  </si>
  <si>
    <t>TPN-161357</t>
  </si>
  <si>
    <t>Town Hall Updates</t>
  </si>
  <si>
    <t>Update telephone system. Replaced Town Hall Sign for better visibility from road. Convert Town Hall lighting to LED.</t>
  </si>
  <si>
    <t>TPN-161356</t>
  </si>
  <si>
    <t>Computer Hardware</t>
  </si>
  <si>
    <t>Dell Computers for Town Hall departments and server purchased to update computer to better serve residents and maintain up to date computing abilities.</t>
  </si>
  <si>
    <t>TPN-161353</t>
  </si>
  <si>
    <t>Town Hall Safety</t>
  </si>
  <si>
    <t>Fire alarm system and front door security system installed at the Alden Town Hall for residents and employee safety.</t>
  </si>
  <si>
    <t>TPN-161351</t>
  </si>
  <si>
    <t>Contractual, equipment and materials for road improvements, for example, repaving.</t>
  </si>
  <si>
    <t>TPN-266561</t>
  </si>
  <si>
    <t>2024 Payroll</t>
  </si>
  <si>
    <t>The Town provides various services to residents, including highway maintenance, recreation, and general administration. The Town has utilized SLFRF funds to pay for a portion of employee salaries for these services.</t>
  </si>
  <si>
    <t>TPN-122894</t>
  </si>
  <si>
    <t>New Street Sweeper for the Department of public works to replace our old unit that had been breaking down.  All the Village streets are maintained by our DPW and routine/ regular street sweeping is part of this process. The Sweeper is also used in storm water management.</t>
  </si>
  <si>
    <t>TPN-122998</t>
  </si>
  <si>
    <t>Hamlin Park Courts</t>
  </si>
  <si>
    <t>Install replacement tennis/pickleball courts including fencing, basket ball court, and sidewalks to make the courts accessible.</t>
  </si>
  <si>
    <t>TPN-126866</t>
  </si>
  <si>
    <t>Hamlin Park  Bathroom Remodel</t>
  </si>
  <si>
    <t>Remodel the Bathroom by the football field at Hamlin park</t>
  </si>
  <si>
    <t>TPN-270259</t>
  </si>
  <si>
    <t>Storage, Improvements and Supplies</t>
  </si>
  <si>
    <t>Storage supplies for  document retention; AV improvements to Town Board meeting room; supplies for Senior Center (new stove, exercise equipment), Highway (Trailer), and Recreation Departments (Day Camp supplies)</t>
  </si>
  <si>
    <t>TPN-064750</t>
  </si>
  <si>
    <t>Community Pool Park Improvements</t>
  </si>
  <si>
    <t>Improvements to Community Pool Park</t>
  </si>
  <si>
    <t>TPN-152693</t>
  </si>
  <si>
    <t>North Boston Park Shelter</t>
  </si>
  <si>
    <t>The Town of Boston tore down an unsafe structure and reconstructed a new open air pavilion and public restroom in the park at the north end of town. This building will provide restrooms, water fountains, and covered picnic tables for anyone frequenting the park's walking trails, playground, or sports fields.</t>
  </si>
  <si>
    <t>TPN-210706</t>
  </si>
  <si>
    <t>To provide backup power to the Town Hall, a natural gas generator is being installed. This will facilitate continued services in the event of a power outage, protect the structural and electrical equipment of the Town Hall from potential damage, and may help the Town to use its facility as an emergency warming shelter during serious weather events.</t>
  </si>
  <si>
    <t>TPN-210683</t>
  </si>
  <si>
    <t>Town Hall Entryway</t>
  </si>
  <si>
    <t>To renovate the Town Hall's front entryway due to crumbling stairs and deteriorating columns. The improvements include a full stair replacement, new handrails, landings, and new support columns for the roof overhang. The contractor completed the stairs, landings, and handrails and then abandoned the project without completing the new support columns. The 2nd lowest bidder was secured to finish the project on a different contract.</t>
  </si>
  <si>
    <t>TPN-085956</t>
  </si>
  <si>
    <t>Watermain Replacement - Boston State Road</t>
  </si>
  <si>
    <t>The Town of Boston replaced approximately 1,150 feet of watermain along Boston State Road. The project consists of the construction of new 12-inch PVC watermain and associated services, valves, and hydrants.  This section of watermain is the primary feed into the Town's Water District #1 infrastructure. Both engineering costs and construction costs are considered eligible project expenses. The project completed slightly under budget.</t>
  </si>
  <si>
    <t>TPN-271608</t>
  </si>
  <si>
    <t>John Deer</t>
  </si>
  <si>
    <t>Snow Blower, road sweeper, Lawn mower for John Deer tractor for use of municipal sidewalks maintained by Village</t>
  </si>
  <si>
    <t>TPN-271601</t>
  </si>
  <si>
    <t>EMS and Village Hall AED</t>
  </si>
  <si>
    <t>TPN-271595</t>
  </si>
  <si>
    <t>Senior Hall Shelter HVAC</t>
  </si>
  <si>
    <t>Install of two AC units and electric panel for senior shelter</t>
  </si>
  <si>
    <t>TPN-288952</t>
  </si>
  <si>
    <t>Town Hall Expenditures</t>
  </si>
  <si>
    <t>This funding was used to replace revenue lost in other accounts due to COVID-19.  This funding was used to pay for repairs to the Brant Town Hall</t>
  </si>
  <si>
    <t>TPN-288950</t>
  </si>
  <si>
    <t>2023 Ford F-4540 Truck</t>
  </si>
  <si>
    <t>A 2023 Ford F-4540 Truck was purchased and paid for in full for use by the Town of Brant Highway Dept.</t>
  </si>
  <si>
    <t>TPN-086204</t>
  </si>
  <si>
    <t>Purchase of 2021 John Deere Tractor</t>
  </si>
  <si>
    <t>A 2021 John Deere 5065E Cab Tractor was purchased and paid for in full.</t>
  </si>
  <si>
    <t>TPN-086518</t>
  </si>
  <si>
    <t>Police Dept. Payroll</t>
  </si>
  <si>
    <t>Due to COVID-19 the Police Chief's hours and the police officer's hours worked were increased.  This funding was used to replace revenue lost in other accounts which would have funded the increased payroll.</t>
  </si>
  <si>
    <t>TPN-134205</t>
  </si>
  <si>
    <t>Wehrle Pedestrian Access</t>
  </si>
  <si>
    <t>The Town of Clarence provides pedestrian sidewalks as a service to residents. The project will construct new sidewalks for residents to utilize.</t>
  </si>
  <si>
    <t>TPN-205537</t>
  </si>
  <si>
    <t>Greiner Road Sidewalks</t>
  </si>
  <si>
    <t>The Town of Clarence provides pedestrian sidewalks as a service to residents. This project will construct new sidewalks for residents to utilize.</t>
  </si>
  <si>
    <t>TPN-205536</t>
  </si>
  <si>
    <t>Northwood Recreation Trail</t>
  </si>
  <si>
    <t>The Town of Clarence provides pedestrian paths as a service to residents. This new project will connect and extend the pedestrian path to residents.</t>
  </si>
  <si>
    <t>TPN-205531</t>
  </si>
  <si>
    <t>Town Hall Auditorium Audio &amp; Video Upgrade</t>
  </si>
  <si>
    <t>The Town upgraded the Audio &amp; Video system in the Auditorium to allow residents to be able to watch Town Board meeting to remain updated in what is happening in the community without physically attending if unable to do so.</t>
  </si>
  <si>
    <t>TPN-205544</t>
  </si>
  <si>
    <t>Fogelsonger Park</t>
  </si>
  <si>
    <t>The Town of Clarence provides various parks as a service to residents, this project will construct a new pavilion for residents to utilize while upgrading the current parking lot so more residents are able to park in the lot.</t>
  </si>
  <si>
    <t>TPN-268554</t>
  </si>
  <si>
    <t>GroundsMaster 5910 Mower</t>
  </si>
  <si>
    <t>To order a new mower for Parks department to assist with the maintenance of various Parks that are used be residents.</t>
  </si>
  <si>
    <t>TPN-268551</t>
  </si>
  <si>
    <t>Improvements to Fogelsonger Park</t>
  </si>
  <si>
    <t>To develop Park to have courts for residents and benefit community from additional activities within the Park</t>
  </si>
  <si>
    <t>TPN-268546</t>
  </si>
  <si>
    <t>Surveillance System Updates</t>
  </si>
  <si>
    <t>Surveillance system updates to the Parks Department and Clubhouse to ensure safety for residents and employees</t>
  </si>
  <si>
    <t>TPN-268539</t>
  </si>
  <si>
    <t>9110 Sheridan Drive Restoration</t>
  </si>
  <si>
    <t>To restore building to ensure safety for employees and residents</t>
  </si>
  <si>
    <t>TPN-268533</t>
  </si>
  <si>
    <t>Meals on Wheels Canopy</t>
  </si>
  <si>
    <t>To create a canopy for the Meals on Wheels program that distributes food to various residents so they are protected from the various elements while hosting this program for residents</t>
  </si>
  <si>
    <t>TPN-268529</t>
  </si>
  <si>
    <t>Residential Post Top Streetlights</t>
  </si>
  <si>
    <t>Upgrade residential post top streetlights to ensure they are working correctly and update them to updated technology so they don't frequently stop working, this will make the developments safer for residents as the lights will be working properly</t>
  </si>
  <si>
    <t>TPN-268525</t>
  </si>
  <si>
    <t>Parks Fuel Farm</t>
  </si>
  <si>
    <t>Replace Parks Fuel Farm to ensure that it is working correctly so the Parks department can fuel trucks to serve the community and maintain properties</t>
  </si>
  <si>
    <t>TPN-268523</t>
  </si>
  <si>
    <t>Lights for Special Resource Officer  vehicles</t>
  </si>
  <si>
    <t>Install emergency lights on purchased Special Resource Officer (SRO) vehicles so they can respond to events if needed</t>
  </si>
  <si>
    <t>TPN-268521</t>
  </si>
  <si>
    <t>Purchase cots, blankets and pillows for employees in case of an emergency to ensure their able to assist residents when needed and maintain safe conditions for residents</t>
  </si>
  <si>
    <t>TPN-268519</t>
  </si>
  <si>
    <t>Parks Trucks</t>
  </si>
  <si>
    <t>Purchase (2) Parks Trucks to ensure Parks can be maintained for residents and replace older trucks that were going to be unsafe soon</t>
  </si>
  <si>
    <t>TPN-268517</t>
  </si>
  <si>
    <t>Altec Bucket Truck</t>
  </si>
  <si>
    <t>Purchase a new Altec Bucket Truck for Parks department to ensure repairs and maintenance of Town owned and resident used facilities</t>
  </si>
  <si>
    <t>TPN-268514</t>
  </si>
  <si>
    <t>Purchase of Automated External Defibrillator</t>
  </si>
  <si>
    <t>To add six Automated External Defibrillator (AEDS) throughout Town locations to ensure safety for residents in the event of a medical emergency</t>
  </si>
  <si>
    <t>TPN-268509</t>
  </si>
  <si>
    <t>Purchase of 4520N Ventrac Mower</t>
  </si>
  <si>
    <t>Purchase a new mower for the Parks Department to ensure Parks are being maintained for residents</t>
  </si>
  <si>
    <t>TPN-268506</t>
  </si>
  <si>
    <t>Purchase of Special Resource Officer  Vehicles</t>
  </si>
  <si>
    <t>Purchase three Special Resource Officer (SRO) vehicles to ensure the safety at our schools and other public places</t>
  </si>
  <si>
    <t>TPN-268501</t>
  </si>
  <si>
    <t>Replacement of Roof on Town Hall facility to restore roof and prevent leaking</t>
  </si>
  <si>
    <t>TPN-268500</t>
  </si>
  <si>
    <t>Floor Refinishing at Clubhouse &amp; Pool</t>
  </si>
  <si>
    <t>Refinishing of floor at Clubhouse and Pool to ensure safety for the public as they utilize these facilities</t>
  </si>
  <si>
    <t>TPN-268490</t>
  </si>
  <si>
    <t>Air Conditioning System &amp; Boiler at Library</t>
  </si>
  <si>
    <t>Updates and replacement of Air Conditioning  System &amp; Boiler at Library for residents to ensure the proper temperatures are being maintained</t>
  </si>
  <si>
    <t>TPN-268485</t>
  </si>
  <si>
    <t>New Heater for Swimming Pool</t>
  </si>
  <si>
    <t>Install new heater for pool that residents utilize during the summer.</t>
  </si>
  <si>
    <t>TPN-221957</t>
  </si>
  <si>
    <t>Infrastructure improvments</t>
  </si>
  <si>
    <t>Updating of water meters and purchase of a E-Code reader</t>
  </si>
  <si>
    <t>TPN-221905</t>
  </si>
  <si>
    <t>Tennis Courts and Basketball Nets</t>
  </si>
  <si>
    <t>Resurfacing tennis courts and basketball courts to enhance the availability of recreational sports in the park.</t>
  </si>
  <si>
    <t>TPN-221685</t>
  </si>
  <si>
    <t>LUCAS DEVICE</t>
  </si>
  <si>
    <t>Lucas device purchased to assist the Colden Fire Company in providing adequate CPR</t>
  </si>
  <si>
    <t>TPN-222162</t>
  </si>
  <si>
    <t>Murray Hill Road</t>
  </si>
  <si>
    <t>TPN-274624</t>
  </si>
  <si>
    <t>COLDEN EMERGENCY MANAGEMENT</t>
  </si>
  <si>
    <t>Emergency Management Equipment  Trailer with duel use by Colden Highway Dept.\nCan AM UTV duel use by Colden Parks Dept and Colden emergency Management.\nUniform Address Signs with stakes for each property in Colden\nShredding Day for Colden Town Residents</t>
  </si>
  <si>
    <t>TPN-274904</t>
  </si>
  <si>
    <t>Kummer Park Disc Golf</t>
  </si>
  <si>
    <t>Disc Golf Course to promote outdoor recreation.</t>
  </si>
  <si>
    <t>TPN-275884</t>
  </si>
  <si>
    <t>Kummer Park Revitalization</t>
  </si>
  <si>
    <t>Update all playground equipment up to ADA compliance, adding new walking paths throughout the park, ADA compliant. cares act funding for matching grant funds. Park maintenance Building updates.</t>
  </si>
  <si>
    <t>TPN-056846</t>
  </si>
  <si>
    <t>New Kyocera TASKalfa 3554ci Copier/fax machine</t>
  </si>
  <si>
    <t>TPN-058986</t>
  </si>
  <si>
    <t>Highway dept</t>
  </si>
  <si>
    <t>The purchase of a complete tool set to promote easy cleaning and disinfecting after use.</t>
  </si>
  <si>
    <t>TPN-133433</t>
  </si>
  <si>
    <t>Concrete work at transfer station</t>
  </si>
  <si>
    <t>Approved project is for concrete work at the transfer station.</t>
  </si>
  <si>
    <t>TPN-072915</t>
  </si>
  <si>
    <t>The Town will use $500,000 of its ARPA fund to build a new cold storage building at the highway facilities.</t>
  </si>
  <si>
    <t>TPN-131233</t>
  </si>
  <si>
    <t>WWTP Secondary Digester Cover Replacement</t>
  </si>
  <si>
    <t>Replace existing secondary digester cover at the Waste Water Treatment Plant at 145 Mill Street with the same type of membrane cover.  Engineering design and bid specs are being prepared by Barton &amp; Loguidice. H&amp; K Services is on site doing improvements to the WWTP and will be the contractor installing the cover when it is on site. Schedule for delivery and installation is Dec 2023-Feb 2024.</t>
  </si>
  <si>
    <t>TPN-141611</t>
  </si>
  <si>
    <t>LED lighting, roof repairs to highway buildings and heaters for highway garage.</t>
  </si>
  <si>
    <t>TPN-141580</t>
  </si>
  <si>
    <t>New park pavilion, LED Lighting updated, replacement of concrete pad in another park shelter and improvements to the Town Park.</t>
  </si>
  <si>
    <t>TPN-141464</t>
  </si>
  <si>
    <t>Bensley Center</t>
  </si>
  <si>
    <t>The alarm system was replaced and new LED lighting was installed at the Lucy Bensley Center.</t>
  </si>
  <si>
    <t>TPN-141821</t>
  </si>
  <si>
    <t>Led lighting, flooring, painting, security system, water softener, hot water tank, utility wash sink and repairs to Town hall building.</t>
  </si>
  <si>
    <t>TPN-141795</t>
  </si>
  <si>
    <t>LED lighting update, new alarm system and water softener updated at Senior Center.</t>
  </si>
  <si>
    <t>TPN-141770</t>
  </si>
  <si>
    <t>KB and Crainridge Sewer</t>
  </si>
  <si>
    <t>Kissing Bridge and Crainridge Sewer work to merge and update sewer plants.</t>
  </si>
  <si>
    <t>TPN-141659</t>
  </si>
  <si>
    <t>Kissing Bridge Water</t>
  </si>
  <si>
    <t>4 new water tanks and bring well up to code</t>
  </si>
  <si>
    <t>TPN-217083</t>
  </si>
  <si>
    <t>Replacement of pump in well and balance owed on new park pavillion.</t>
  </si>
  <si>
    <t>TPN-217069</t>
  </si>
  <si>
    <t>Beam repair at side door of building.</t>
  </si>
  <si>
    <t>TPN-217063</t>
  </si>
  <si>
    <t>Upgrades to garage doors and openers at Town Highway garage and new freezer for Dog Control Officer.</t>
  </si>
  <si>
    <t>TPN-217049</t>
  </si>
  <si>
    <t>Upgrades to Concord Senior Center, including new blinds in the main room and new windbreak.</t>
  </si>
  <si>
    <t>TPN-217547</t>
  </si>
  <si>
    <t>Continued upgrades to Town Park.</t>
  </si>
  <si>
    <t>TPN-073044</t>
  </si>
  <si>
    <t>Improvements to town buildings</t>
  </si>
  <si>
    <t>New hot water tank at Concord Senior Center\nAir purifiers at Town Hall</t>
  </si>
  <si>
    <t>TPN-079630</t>
  </si>
  <si>
    <t>To add additional funding</t>
  </si>
  <si>
    <t>to add additional funds not stated in first project</t>
  </si>
  <si>
    <t>TPN-086307</t>
  </si>
  <si>
    <t>Misc Purchases</t>
  </si>
  <si>
    <t>Purchased Police Radios, Police Booking Equipment, Battery UPS System for Town Hall, Tablet and software for remote code building and fire inspections\nIn 2022 we purchased a police car, assisted with roof project, new boiler in our highway building,  partial cost of new truck for our recreation department and computers for our fire department\n2023 additional highway road work, large format printer, library drainage project\n2024 final funds were spent on Town Hall Roof Project</t>
  </si>
  <si>
    <t>TPN-150740</t>
  </si>
  <si>
    <t>Contractual Payment for Fire Companies</t>
  </si>
  <si>
    <t>Annual contractual payment budgeted for fire companies to off set their annual expenses</t>
  </si>
  <si>
    <t>TPN-226638</t>
  </si>
  <si>
    <t>Town of Elma Water Projects</t>
  </si>
  <si>
    <t>Upgrades to the Water Department and Town Hall with software and building expenses.</t>
  </si>
  <si>
    <t>TPN-286951</t>
  </si>
  <si>
    <t>Elma Outside Organization Funding</t>
  </si>
  <si>
    <t>Historical and VFW Vets and Elma Senior Center funds given for special projects</t>
  </si>
  <si>
    <t>TPN-286901</t>
  </si>
  <si>
    <t>Elma Town Hall Projects</t>
  </si>
  <si>
    <t>Elma Town Hall purchase of a new roof, new boiler, utility software, new building truck, new SRO vehicle ma d website upgrade.</t>
  </si>
  <si>
    <t>TPN-068066</t>
  </si>
  <si>
    <t>Neptune Water Meter Replacements</t>
  </si>
  <si>
    <t>Electronic Neptune Water Meters, software setup and subscription, mobile data collector.  Final $11777 was expended on November 2024.</t>
  </si>
  <si>
    <t>TPN-070970</t>
  </si>
  <si>
    <t>Fire Station 2 Repairs</t>
  </si>
  <si>
    <t>Repair deteriorating wall at Angola Fire Station 2 , 151 South Main Street</t>
  </si>
  <si>
    <t>TPN-147357</t>
  </si>
  <si>
    <t>General Town Operations</t>
  </si>
  <si>
    <t>Current expenditures are for drainage Study and Shoreline Solutions. Remaining obligations are being bid out in Summer of 2023.</t>
  </si>
  <si>
    <t>TPN-230741</t>
  </si>
  <si>
    <t>Derby Road Culvert</t>
  </si>
  <si>
    <t>replacement of derby road culvert</t>
  </si>
  <si>
    <t>TPN-230740</t>
  </si>
  <si>
    <t>Shoreline trail</t>
  </si>
  <si>
    <t>design and construction of shoreline trail</t>
  </si>
  <si>
    <t>TPN-230739</t>
  </si>
  <si>
    <t>planning costs for LWRP and general town planning</t>
  </si>
  <si>
    <t>TPN-230737</t>
  </si>
  <si>
    <t>Sturgeon Point Repairs</t>
  </si>
  <si>
    <t>repair marina for public use</t>
  </si>
  <si>
    <t>TPN-087623</t>
  </si>
  <si>
    <t>The town repaved parking lots at the town parks and pool.</t>
  </si>
  <si>
    <t>TPN-138166</t>
  </si>
  <si>
    <t>ARPA - 2023</t>
  </si>
  <si>
    <t>Lost Revenue - Government Services in Water and Sewer Department. Equipment purchased to provide clean water and sanitation.</t>
  </si>
  <si>
    <t>TPN-041926</t>
  </si>
  <si>
    <t>Vermont Street Waterline Replacement</t>
  </si>
  <si>
    <t>Project with Erie County to replace water lines on Vermont Street.</t>
  </si>
  <si>
    <t>TPN-148163</t>
  </si>
  <si>
    <t>Firefighters Park Renovations</t>
  </si>
  <si>
    <t>To renovate and make improvements at the Village owned Firefighters Park including engineering services for design and project assistance and contractor services for the construction work.</t>
  </si>
  <si>
    <t>TPN-148132</t>
  </si>
  <si>
    <t>Parking Lot Retaining Wall Repairs</t>
  </si>
  <si>
    <t>To make structural repairs to a retaining wall at a Village owned parking lot including engineering services and contractor services for the repair work.</t>
  </si>
  <si>
    <t>TPN-148106</t>
  </si>
  <si>
    <t>To repair a leaking roof at the Department of Public Works building that will include engineering services and contractor services for roof recover and replacement.</t>
  </si>
  <si>
    <t>TPN-154638</t>
  </si>
  <si>
    <t>Police 2022</t>
  </si>
  <si>
    <t>Funds will be used to maintain staffing levels and operation capacity for police and emergency medical services, addressing public safety needs impacted by the COVID-19 pandemic. This project ensures timely emergency response and community safety for 45,000 residents by preventing staffing reductions and service disruptions</t>
  </si>
  <si>
    <t>TPN-226150</t>
  </si>
  <si>
    <t>Police 2023</t>
  </si>
  <si>
    <t>The objective of this project is to enhance our police department\u2019s emergency response capability during inclement weather conditions. By acquiring two police utility vehicles, we aim to improve our ability to serve and protect the community, especially when faced with adverse weather events.\n\nJustification:\n\nImproved Mobility:\n- Police utility vehicles are equipped with all-wheel drive or four-wheel drive systems, making them highly maneuverable in snow, rain, and other adverse conditions.\n- These vehicles can traverse rough terrain, flooded streets, and icy roads, allowing officers to reach emergency scenes promptly.\n\nEquipment and Cargo Capacity:\n\n- Utility vehicles provide ample space for essential equipment, medical supplies, and emergency response gear.\n- Officers can carry additional items such as blankets, first aid kits, and traffic cones, enhancing their ability to assist citizens during emergencies.\n\nSearch and Rescue Operations:\n\n- During natural disasters or extreme weather events, police utility vehicles can be used for search and rescue missions.\n- Equipped with winches, tow hooks, and off-road capabilities, these vehicles can access remote or difficult-to-reach areas to locate missing persons or provide aid.</t>
  </si>
  <si>
    <t>TPN-279342</t>
  </si>
  <si>
    <t>Police 2024</t>
  </si>
  <si>
    <t>Funds will be used to purchase 5 new police pursuit vehicles to replace an aging fleet, ensuring reliable public safety operations impacted by the COVID-19 pandemic. This project supports essential law enforcement services by maintaining response capabilities and office safety, benefiting 45,000 residents.</t>
  </si>
  <si>
    <t>TPN-279312</t>
  </si>
  <si>
    <t>Transportation 2024</t>
  </si>
  <si>
    <t>Funds will be used to purchase a wheel loader to enhance emergency response capabilities during weather-related crises, such as snowstorms, floods, or debris-clearing events. This project addresses public safety needs exacerbated by the COVID-19 pandemic by ensuring timely and effective disaster response. The equipment will support public works operations, benefiting 45,000 residents.</t>
  </si>
  <si>
    <t>TPN-279287</t>
  </si>
  <si>
    <t>Maintaining Public Services</t>
  </si>
  <si>
    <t>Funds will be used to sustain critical operations, including public safety, health programs, general government functions, and community support services, preventing service cuts. This project, benefiting 45,000 residents, ensures uninterrupted access to vital services.</t>
  </si>
  <si>
    <t>TPN-075666</t>
  </si>
  <si>
    <t>Genesee St &amp; Harris Hill, Bowen &amp; William</t>
  </si>
  <si>
    <t>The Bowen Genesee waterline projects consist of replacement and upgrades to existing water transmission lines in the Town.  The Bowen segment is the installation of 3,024 ft of 8-inch waterline along Bowen Rd.  This line serves the southwestern portion of the Town with an approximate population of over 10,000 residents.  This new line will improve water pressure and decrease long term maintenance requirements.\n\nThe Genesee segment is the installation of 1204 ft of 12-inch waterline along Genesee St.  This line serves the northeastern portion of the Town with an approximate population of over 15,000 residents.  This new line will improve water pressure and decrease long term maintenance requirements.</t>
  </si>
  <si>
    <t>TPN-161379</t>
  </si>
  <si>
    <t>Marilla Fire Company</t>
  </si>
  <si>
    <t>Compression System</t>
  </si>
  <si>
    <t>TPN-161378</t>
  </si>
  <si>
    <t>Amazon</t>
  </si>
  <si>
    <t>Disaster Blankets/Cots</t>
  </si>
  <si>
    <t>TPN-161377</t>
  </si>
  <si>
    <t>MJ Mechanical</t>
  </si>
  <si>
    <t>Community Center Heating System</t>
  </si>
  <si>
    <t>TPN-161375</t>
  </si>
  <si>
    <t>Ron Unverdorben Jr.</t>
  </si>
  <si>
    <t>Metal Cans for Disaster Preparedness</t>
  </si>
  <si>
    <t>TPN-161376</t>
  </si>
  <si>
    <t>Elma Hardware</t>
  </si>
  <si>
    <t>Disaster Supplies</t>
  </si>
  <si>
    <t>TPN-161374</t>
  </si>
  <si>
    <t>Prime TIme Energy Ser.</t>
  </si>
  <si>
    <t>Insulating Town Hall</t>
  </si>
  <si>
    <t>TPN-161373</t>
  </si>
  <si>
    <t>Kiercom Communications</t>
  </si>
  <si>
    <t>New Security System</t>
  </si>
  <si>
    <t>TPN-161372</t>
  </si>
  <si>
    <t>John Sixt &amp; Son</t>
  </si>
  <si>
    <t>Steel for Town Hall Roof</t>
  </si>
  <si>
    <t>TPN-161369</t>
  </si>
  <si>
    <t>TPN-161368</t>
  </si>
  <si>
    <t>Vasipan</t>
  </si>
  <si>
    <t>Balance of New Telephone System</t>
  </si>
  <si>
    <t>TPN-161366</t>
  </si>
  <si>
    <t>Park Shelter Repair</t>
  </si>
  <si>
    <t>TPN-161365</t>
  </si>
  <si>
    <t>Charter Commincations</t>
  </si>
  <si>
    <t>TPN-161371</t>
  </si>
  <si>
    <t>Tri-County Tool Rental</t>
  </si>
  <si>
    <t>Lift Rental for Town Hall  Roof</t>
  </si>
  <si>
    <t>TPN-161364</t>
  </si>
  <si>
    <t>Park Shelter Replacement</t>
  </si>
  <si>
    <t>TPN-161363</t>
  </si>
  <si>
    <t>TPN-231524</t>
  </si>
  <si>
    <t>Kiwanis Club of Marilla</t>
  </si>
  <si>
    <t>Replaced loss funding</t>
  </si>
  <si>
    <t>TPN-231523</t>
  </si>
  <si>
    <t>Charter Communications</t>
  </si>
  <si>
    <t>Completed Cable Service to Town Residents</t>
  </si>
  <si>
    <t>TPN-231522</t>
  </si>
  <si>
    <t>EMW Baseball</t>
  </si>
  <si>
    <t>Replaced lost Revenue due to cancelation of fund raisers</t>
  </si>
  <si>
    <t>TPN-260832</t>
  </si>
  <si>
    <t>Disaster Relief</t>
  </si>
  <si>
    <t>Disaster Relief products</t>
  </si>
  <si>
    <t>TPN-260829</t>
  </si>
  <si>
    <t>Rogator Sprayer</t>
  </si>
  <si>
    <t>Rogator to help with snow removal</t>
  </si>
  <si>
    <t>TPN-260825</t>
  </si>
  <si>
    <t>Furnance</t>
  </si>
  <si>
    <t>Furnace in Annex Building</t>
  </si>
  <si>
    <t>TPN-260824</t>
  </si>
  <si>
    <t>Purchasing of a memorial park</t>
  </si>
  <si>
    <t>TPN-089122</t>
  </si>
  <si>
    <t>WNYNet Works</t>
  </si>
  <si>
    <t>New Town Website</t>
  </si>
  <si>
    <t>TPN-089118</t>
  </si>
  <si>
    <t>CCE Erie</t>
  </si>
  <si>
    <t>Fund Raisins Losses</t>
  </si>
  <si>
    <t>TPN-089115</t>
  </si>
  <si>
    <t>Quill</t>
  </si>
  <si>
    <t>Bill Counter, Fire Proof File Cabinets</t>
  </si>
  <si>
    <t>TPN-089112</t>
  </si>
  <si>
    <t>Iroquois Girl Scouts</t>
  </si>
  <si>
    <t>Fund Raising Losses</t>
  </si>
  <si>
    <t>TPN-089111</t>
  </si>
  <si>
    <t>TPN-089125</t>
  </si>
  <si>
    <t>Vaspian</t>
  </si>
  <si>
    <t>TPN-089121</t>
  </si>
  <si>
    <t>Marilla Volunteer Exempt Fire</t>
  </si>
  <si>
    <t>TPN-089119</t>
  </si>
  <si>
    <t>Marilla Fire Co.</t>
  </si>
  <si>
    <t>LED Sign, FM Communication Radios</t>
  </si>
  <si>
    <t>TPN-089109</t>
  </si>
  <si>
    <t>Marilla Historical Society</t>
  </si>
  <si>
    <t>TPN-089107</t>
  </si>
  <si>
    <t>Dell Marketing</t>
  </si>
  <si>
    <t>Town Hall Computers</t>
  </si>
  <si>
    <t>TPN-224942</t>
  </si>
  <si>
    <t>Replace pressure reducing valves for water distribution lines.</t>
  </si>
  <si>
    <t>TPN-284332</t>
  </si>
  <si>
    <t>Wastewater Treatment Plant Roof</t>
  </si>
  <si>
    <t>Replacement Roof at Wastewater Treatment Plant needed to insure optimum productivity</t>
  </si>
  <si>
    <t>TPN-284301</t>
  </si>
  <si>
    <t>Snow Pusher</t>
  </si>
  <si>
    <t>Purchase of Snow Pusher to clear road ways in times of large snow accumulation</t>
  </si>
  <si>
    <t>TPN-284278</t>
  </si>
  <si>
    <t>Pallet Racking Storage at Sewer Plant</t>
  </si>
  <si>
    <t>Built storage at sewer plant for equipment and maintenance items</t>
  </si>
  <si>
    <t>TPN-284217</t>
  </si>
  <si>
    <t>Purchase Street Sweeper to keep streets and sewer drains free from debris</t>
  </si>
  <si>
    <t>TPN-284179</t>
  </si>
  <si>
    <t>Police Patrol Car Ford SUV</t>
  </si>
  <si>
    <t>Purchase of Police Patrol Vehicle</t>
  </si>
  <si>
    <t>TPN-284149</t>
  </si>
  <si>
    <t>Replacement Mower</t>
  </si>
  <si>
    <t>Purchase of lawn mower to maintain Village owned parks and properties</t>
  </si>
  <si>
    <t>TPN-285482</t>
  </si>
  <si>
    <t>Purchase for water/sewer meters for resident use</t>
  </si>
  <si>
    <t>TPN-285470</t>
  </si>
  <si>
    <t>Russell Park Amphitheater Seating</t>
  </si>
  <si>
    <t>Rebuild stone seating around Park Gazebo for public use.</t>
  </si>
  <si>
    <t>TPN-285453</t>
  </si>
  <si>
    <t>Camera System Upgrade</t>
  </si>
  <si>
    <t>Upgrade Security system to ensure the safety of Village employees and residents.</t>
  </si>
  <si>
    <t>TPN-148551</t>
  </si>
  <si>
    <t>Programs for Aging</t>
  </si>
  <si>
    <t>Continued to fully staff our town's senior center, which provides crucial services for our town's aging residents.  These services are heavily relied relied upon always, but especially so during the COVID pandemic.  Funds received through revenue replacement enabled us to pay staff salaries and continue to provide services senior population needs.</t>
  </si>
  <si>
    <t>TPN-148522</t>
  </si>
  <si>
    <t>Continued provision of government services for public safety in the form of court and dog control salaries.  Funds received through revenue replacement enabled these vital safety areas to function uninterrupted.</t>
  </si>
  <si>
    <t>TPN-148506</t>
  </si>
  <si>
    <t>General Government Support</t>
  </si>
  <si>
    <t>Continued provision of government services in clerk offices.  Funds received through revenue replacement enabled us to avoid staff cuts or reductions in hours of operation so services to public could continue uninterrupted.</t>
  </si>
  <si>
    <t>TPN-051596</t>
  </si>
  <si>
    <t>Maintenance of Highway Infrastructure</t>
  </si>
  <si>
    <t>Continued provision of government services in highway maintenance infrastructure</t>
  </si>
  <si>
    <t>TPN-051588</t>
  </si>
  <si>
    <t>Continued provision of government services for senior residents</t>
  </si>
  <si>
    <t>TPN-051582</t>
  </si>
  <si>
    <t>Continued provision of government services for public safety</t>
  </si>
  <si>
    <t>TPN-070883</t>
  </si>
  <si>
    <t>Park/Harrison/RR Loop</t>
  </si>
  <si>
    <t>50+ year-old water lines were replaced and extended to form a loop around Park Street, Harrison, Avenue, and Railroad Avenue (connecting with NYS Rte 249 aka Sherman Avenue) in the Village of North Collins.  Also replaced were storm drains that were disintegrating. The project cost just over $500,000 with $150,000 coming from CDBG dollars, this ARPA money, and the balance was financed by the Village in the form of a BAN.</t>
  </si>
  <si>
    <t>TPN-132190</t>
  </si>
  <si>
    <t>Broadband Server Updates</t>
  </si>
  <si>
    <t>SynchroNet Industries Inc. our IT Company, has upgraded our server, cabling, software to ensure all of our data is protected.</t>
  </si>
  <si>
    <t>TPN-206017</t>
  </si>
  <si>
    <t>Parks &amp; Rec Building Camera System</t>
  </si>
  <si>
    <t>Biztech camera system installed at the parks and recreation building.</t>
  </si>
  <si>
    <t>TPN-206026</t>
  </si>
  <si>
    <t>Recreation Building Construction</t>
  </si>
  <si>
    <t>Used for the construction of the recreation building.</t>
  </si>
  <si>
    <t>TPN-061323</t>
  </si>
  <si>
    <t>SLFR funds received by the Village of Orchard Park were used for improvements to its property at 100 W Highland Ave; specifically to the Department of Public Works garage and storage area.</t>
  </si>
  <si>
    <t>TPN-061275</t>
  </si>
  <si>
    <t>Snow Removal Streets &amp; Sidewalks</t>
  </si>
  <si>
    <t>The Village of Orchard Park used part of the SLFR funding it received to help offset the cost of keeping its streets and sidewalks clear of snow and ice during the winter season; specifically to purchase road salt and a Wheel Loader with Snow blower attachment.</t>
  </si>
  <si>
    <t>TPN-150277</t>
  </si>
  <si>
    <t>TPN-217053</t>
  </si>
  <si>
    <t>Custom Leaf Body, Leaf Machine</t>
  </si>
  <si>
    <t>TPN-217050</t>
  </si>
  <si>
    <t>Claim Payroll for CSEA Blue Highway Employees</t>
  </si>
  <si>
    <t>TPN-217045</t>
  </si>
  <si>
    <t>Engineering Maintenance Facility</t>
  </si>
  <si>
    <t>Design of Highway Building</t>
  </si>
  <si>
    <t>TPN-277620</t>
  </si>
  <si>
    <t>Refuse Contractual</t>
  </si>
  <si>
    <t>Offset Waste Management Contractual Expenses</t>
  </si>
  <si>
    <t>TPN-277613</t>
  </si>
  <si>
    <t>Freightliners (2)</t>
  </si>
  <si>
    <t>Purchase of 2 Freightliner Trucks</t>
  </si>
  <si>
    <t>TPN-277609</t>
  </si>
  <si>
    <t>Offset Public Safety Salaries</t>
  </si>
  <si>
    <t>TPN-272644</t>
  </si>
  <si>
    <t>Veterans Park Walking Path</t>
  </si>
  <si>
    <t>Gyms were closed during Covid, and we want to bring people outside to exercise. We want to encourage people to be healthier and get them moving.  The walking path and its amenities is located in our town park, both the \ntown park, walking path, and the amenities are free to the public. We already have a diversified group of people who use our park from our own residents to the surrounding towns residents.  We have seen a large increase of people in the park, to the point we need to address parking.</t>
  </si>
  <si>
    <t>TPN-042925</t>
  </si>
  <si>
    <t>Sardinia, NY - National Fitness Campaign</t>
  </si>
  <si>
    <t>National Fitness Campaign brings fitness outside.  The Fitness court is the centerpiece to its holistic health and wellness initiative.  The Fitness court is an outdoor bodyweight circuit training center providing full-body workouts to adults of all ability levels.  The Fitness Court can be used in thousands of ways, and is the best outdoor gym.  Gyms where closed during Covid, and we want to bring people outside to exercise. We want to encourage people to be more healthier and get them moving.  The Fitness Court is located in our town park, both the town park, and the Fitness Court are free to the public. We already have a diversified group of people who use our park from our own residents to the surrounding towns residents.  There is an app for using the court, and we will be able to use the app to gauge usage, along with just observing the amount of people in the park using the Fitness Court.</t>
  </si>
  <si>
    <t>TPN-132822</t>
  </si>
  <si>
    <t>Totes for Garbage</t>
  </si>
  <si>
    <t>Purchase of garbage and recycling totes .</t>
  </si>
  <si>
    <t>TPN-132809</t>
  </si>
  <si>
    <t>Website Development and Redesign</t>
  </si>
  <si>
    <t>2022 Website development and redesign</t>
  </si>
  <si>
    <t>TPN-132807</t>
  </si>
  <si>
    <t>Purchase of new 2022 Trail King Utility Trailer</t>
  </si>
  <si>
    <t>TPN-132800</t>
  </si>
  <si>
    <t>S. Wales Fire Co District 1</t>
  </si>
  <si>
    <t>Assistance to the South Wales Fire Company.</t>
  </si>
  <si>
    <t>TPN-132786</t>
  </si>
  <si>
    <t>Iroquois Girl Scouts Wales Troop</t>
  </si>
  <si>
    <t>Assistance to Iroquois Girl Scouts Wales Troop 30266.</t>
  </si>
  <si>
    <t>TPN-132741</t>
  </si>
  <si>
    <t>Wales Center Vol. Fire Co.</t>
  </si>
  <si>
    <t>Assistance to the Wales Center Vol. Fire Co.</t>
  </si>
  <si>
    <t>TPN-132725</t>
  </si>
  <si>
    <t>CodeRED Standard Plus Package</t>
  </si>
  <si>
    <t>Purchase of CodeRED standard plus package.</t>
  </si>
  <si>
    <t>TPN-132716</t>
  </si>
  <si>
    <t>Fire Panel</t>
  </si>
  <si>
    <t>Installation, programming, testing, certification, submittals, drawings, and demonstration of fire panel</t>
  </si>
  <si>
    <t>TPN-224635</t>
  </si>
  <si>
    <t>TPN-224625</t>
  </si>
  <si>
    <t>Recycle Totes &amp; Trash Cans</t>
  </si>
  <si>
    <t>Recycling Totes &amp; Trash Cans</t>
  </si>
  <si>
    <t>TPN-224622</t>
  </si>
  <si>
    <t>2023 Bomaq Roller</t>
  </si>
  <si>
    <t>Highway Equipment 2023 Bomag Roller</t>
  </si>
  <si>
    <t>TPN-273448</t>
  </si>
  <si>
    <t>Brenda O'Connor</t>
  </si>
  <si>
    <t>Brenda O'Connor - Training/Hotel/Amtrack Reimbursements</t>
  </si>
  <si>
    <t>TPN-273446</t>
  </si>
  <si>
    <t>Window Restoration</t>
  </si>
  <si>
    <t>Talis Historic Restoration - Window Restoration</t>
  </si>
  <si>
    <t>TPN-273433</t>
  </si>
  <si>
    <t>Dead Tree Removal</t>
  </si>
  <si>
    <t>May's Tree Service - Dead Tree Removal Cemetery</t>
  </si>
  <si>
    <t>TPN-273422</t>
  </si>
  <si>
    <t>Lighting Utility Expense</t>
  </si>
  <si>
    <t>NYSEG - Lighting Utility Expense</t>
  </si>
  <si>
    <t>TPN-273421</t>
  </si>
  <si>
    <t>Forensic Analysis/Project Management</t>
  </si>
  <si>
    <t>Avalon - Forensic Analysis/Project Management</t>
  </si>
  <si>
    <t>TPN-273414</t>
  </si>
  <si>
    <t>Minisplit Instillation</t>
  </si>
  <si>
    <t>ARB Heating &amp; Cooling, Inc. - Installation of Minisplit</t>
  </si>
  <si>
    <t>TPN-273413</t>
  </si>
  <si>
    <t>Engine Repairs</t>
  </si>
  <si>
    <t>Fleet Maintenance - Western Star Engine Repairs</t>
  </si>
  <si>
    <t>TPN-273409</t>
  </si>
  <si>
    <t>Training Reimbursements</t>
  </si>
  <si>
    <t>David Newman - Training/Hotel/Amtrack Reimbursements</t>
  </si>
  <si>
    <t>TPN-273408</t>
  </si>
  <si>
    <t>Garbage Totes</t>
  </si>
  <si>
    <t>Cascade Engineering - Purchase of Garbage Totes</t>
  </si>
  <si>
    <t>TPN-273407</t>
  </si>
  <si>
    <t>SRO Vehicle</t>
  </si>
  <si>
    <t>Iroquois Central School - Intermunicipal Agreement SRO Vehicle</t>
  </si>
  <si>
    <t>TPN-053818</t>
  </si>
  <si>
    <t>MONITOR/DEFIBRILLATOR</t>
  </si>
  <si>
    <t>Purchase of Lifepak 15 V4 Monitor/Defib for the Wales Center Volunteer Fire Co., Inc.</t>
  </si>
  <si>
    <t>TPN-154794</t>
  </si>
  <si>
    <t>Hazard Pay for Police Officers for hours worked during the pandemic.</t>
  </si>
  <si>
    <t>TPN-089039</t>
  </si>
  <si>
    <t>Village of Depew</t>
  </si>
  <si>
    <t>Fireman's Park is a 13-acre public recreation area that is in need of upgrades.  The facilities at this park have outlived their useful life period.  The buildings were put up in 1962 and only minor upgrades have been done over the years.  There is a long shed that needs to be demolished and a new, modern, ADA compliant facility and equipment is planned to be installed.  The Village of Depew serves approximately 15,178 residents that rely on outdoor activities and this park will serve that purpose.  Bike paths and sidewalks will also be installed for walkability within the park.  The park consists of a skating rink, 2 swimming pools and ADA compliant playground equipment.</t>
  </si>
  <si>
    <t>TPN-065561</t>
  </si>
  <si>
    <t>Storm Sewer Infrastructure- Southside</t>
  </si>
  <si>
    <t>Utilizing our first installment of SLFRF $181,589.20 and other funding sources (HUD Community Development(CDBG), NYS Consolidated Highway (CHIPs) and Village funds), in 2021 our Public Works contractor installed new storm drainage and drain inlets. Our Concrete contractor installed street curbing and driveway aprons. Additionally, the streets were milled and asphalt paved. The streets completed were Grattan and Lehigh, Sloan NY 14206.  In 2022, the same work was  completed on Celina and Mann Streets utilizing SLFRF, CDBG, CHIPs and Village Funds.</t>
  </si>
  <si>
    <t>TPN-151802</t>
  </si>
  <si>
    <t>Engineering fees on the Village-wide sewer infrastructure project</t>
  </si>
  <si>
    <t>TPN-278510</t>
  </si>
  <si>
    <t>Financial Software Program</t>
  </si>
  <si>
    <t>New financial software platform - Tyler Technologies</t>
  </si>
  <si>
    <t>TPN-278500</t>
  </si>
  <si>
    <t>DPW Vehicle Lift</t>
  </si>
  <si>
    <t>New vehicle lift for Department of Public Works</t>
  </si>
  <si>
    <t>TPN-278495</t>
  </si>
  <si>
    <t>Traffic Speed Monitors</t>
  </si>
  <si>
    <t>Four speed radar monitors</t>
  </si>
  <si>
    <t>TPN-278489</t>
  </si>
  <si>
    <t>Traffic study for Eagle/Academy/School Streets</t>
  </si>
  <si>
    <t>TPN-278484</t>
  </si>
  <si>
    <t>Glen Park Cameras</t>
  </si>
  <si>
    <t>Four cameras for Glen Park</t>
  </si>
  <si>
    <t>TPN-278471</t>
  </si>
  <si>
    <t>Street Survey</t>
  </si>
  <si>
    <t>Survey of Spring &amp; Grove Streets</t>
  </si>
  <si>
    <t>TPN-278462</t>
  </si>
  <si>
    <t>Drainage Improvement Project 849</t>
  </si>
  <si>
    <t>Drainage Improvement Project - Orchard St &amp; Park Drive</t>
  </si>
  <si>
    <t>TPN-278457</t>
  </si>
  <si>
    <t>Consultants for Comprehensive Plan Update</t>
  </si>
  <si>
    <t>TPN-278517</t>
  </si>
  <si>
    <t>Comprehensive Planning Consultant</t>
  </si>
  <si>
    <t>Comprehensive Plan Community Outreach consultant</t>
  </si>
  <si>
    <t>TPN-211225</t>
  </si>
  <si>
    <t>Outdoor Public Access &amp; Recreation</t>
  </si>
  <si>
    <t>The Village of Blasdell installed an outdoor basketball/pickleball court and rehabilitated the entrance to the Village Hall to increase outdoor recreation and minimize the spread of the COVID-19 Virus. Improvements to the Village Hall helped to increase access to the Village Hall to residents, where they come for municipal services, including picking up COVID tests, and seeking assistance from their elected officials.</t>
  </si>
  <si>
    <t>TPN-156788</t>
  </si>
  <si>
    <t>Village Community Hub</t>
  </si>
  <si>
    <t>Renovation of the municipal parking lot. Scope includes redoing the parking lot, adding sidewalks, EV charging stations, bike racks, and park-like improvements.</t>
  </si>
  <si>
    <t>TPN-210236</t>
  </si>
  <si>
    <t>Purchase of Department of Public Works Equipment, partial amount toward purchase of 1/2 ton truck.</t>
  </si>
  <si>
    <t>TPN-045055</t>
  </si>
  <si>
    <t>Improvements to Village Hall including painting, new flooring, fixtures and furniture, the installation of a new ADA lift.</t>
  </si>
  <si>
    <t>TPN-045050</t>
  </si>
  <si>
    <t>New DPW Superintendent Truck</t>
  </si>
  <si>
    <t>New work truck for DPW Superintendent</t>
  </si>
  <si>
    <t>TPN-045046</t>
  </si>
  <si>
    <t>New Mechanic Truck</t>
  </si>
  <si>
    <t>New work truck for the DPW mechanics</t>
  </si>
  <si>
    <t>TPN-045020</t>
  </si>
  <si>
    <t>Village Swim Center Rehabilitation</t>
  </si>
  <si>
    <t>Rehabilitation of the Village Swim Center. Main project scope includes the rehabilitation of the pool's shell.</t>
  </si>
  <si>
    <t>TPN-160212</t>
  </si>
  <si>
    <t>Infrastructure Water Main &amp; Sewer Lining</t>
  </si>
  <si>
    <t>Watermain replacement to eliminate infiltration and provide improved delivery of water to residents.</t>
  </si>
  <si>
    <t>TPN-148414</t>
  </si>
  <si>
    <t>2022-2023 Revenue Replacement</t>
  </si>
  <si>
    <t>Revenue replacement funds used from 04/01/2022 to 03/31/2023 were used to maintain current levels of services provided by the local government.   PARKS AND RECREATION:  Three basketball courts were restored ($149,955 expended) and broken playground equipment was replaced ($17,718.30 expended).    SAFETY EQUIPMENT: Revenue Replacement Funds were used to cover ($54,450.64) towards the purchase of safety equipment for the fire department.  \n\nDuring 4/1/2023 - 12/31/2023:  Two additional basketball courts were restored ($127,449 expended), Hockey Rink &amp; fence ($86,800 expended), an enclosed trailer for the Fire Department ($15,511 expended).  The 2023 - 2024 City Budget contained $739,010 obligated to maintain current levels of services provided by the local government. Through 12/31/2023 ($307,920.83 was expended) the balance to be expended January 1, 2024 to July 31, 2024.  There is $70,000 obligated to an additional ATV and trailer for the Lackawanna Police Department.  The Lighting Project at Veterans Street obligates the remaining $556,536.49 with plans to complete the work June-July 2024.\n\nTo date $759,804.77 expended and $1,057,625.66 obligated.</t>
  </si>
  <si>
    <t>TPN-146222</t>
  </si>
  <si>
    <t>DPW Capital needs</t>
  </si>
  <si>
    <t>replacement of capital equipment</t>
  </si>
  <si>
    <t>TPN-146210</t>
  </si>
  <si>
    <t>repair municipal sidewalks</t>
  </si>
  <si>
    <t>TPN-146057</t>
  </si>
  <si>
    <t>Sewer Pump Rebuild</t>
  </si>
  <si>
    <t>Rebuild of main sewer pump station - infrastructure</t>
  </si>
  <si>
    <t>TPN-146030</t>
  </si>
  <si>
    <t>Reval year two</t>
  </si>
  <si>
    <t>secong part of assessment revaluation</t>
  </si>
  <si>
    <t>TPN-218609</t>
  </si>
  <si>
    <t>DPW Cap Needs</t>
  </si>
  <si>
    <t>Replacement of Capital Equipment</t>
  </si>
  <si>
    <t>TPN-274163</t>
  </si>
  <si>
    <t>The city utilized the ARAP funding to pay their Police and Fire deparment salaries in 2024.</t>
  </si>
  <si>
    <t>TPN-079637</t>
  </si>
  <si>
    <t>Assessment Re-valuation</t>
  </si>
  <si>
    <t>City Wide Re-valuation of City properties to stay current with County</t>
  </si>
  <si>
    <t>TPN-136789</t>
  </si>
  <si>
    <t>Clinton Street Emergency sinkhole</t>
  </si>
  <si>
    <t>Previous stormwater infrastructure failed to the point of being a danger to people and property, travelling up Clinton Street. An adjacent wall to the project also needed to be replaced as it was caving in due to the stormwater. New drainage and catch basins have been installed for a significant portion of the hill.</t>
  </si>
  <si>
    <t>TPN-050178</t>
  </si>
  <si>
    <t>Labor on water main break &amp; COVID sick time</t>
  </si>
  <si>
    <t>Bad water main break on Front Street in winter. Took several employees to come together to fix over the course of several days.</t>
  </si>
  <si>
    <t>TPN-050112</t>
  </si>
  <si>
    <t>Downtown trash receptacles</t>
  </si>
  <si>
    <t>Our downtown rubbish was a problem, especially with COVID. New receptacles were necessary.</t>
  </si>
  <si>
    <t>TPN-050368</t>
  </si>
  <si>
    <t>Port Kent water meters</t>
  </si>
  <si>
    <t>There was disproportionate water use in the Port Kent Water district, yet a flat rate was charged based on lack of water meters.  We wanted to ensure people were charge appropriately for their water consumption and encourage conservation by reading meters.</t>
  </si>
  <si>
    <t>TPN-051172</t>
  </si>
  <si>
    <t>Water main break emergency</t>
  </si>
  <si>
    <t>Emergency water main break over a few days. Cost of materials only for the repair.</t>
  </si>
  <si>
    <t>TPN-051118</t>
  </si>
  <si>
    <t>TCWD water line &amp; pump</t>
  </si>
  <si>
    <t>During a sewer project, it was discovered that the water line on the street was shallow. Labor to place water main lower. Pump was also replaced.</t>
  </si>
  <si>
    <t>TPN-290098</t>
  </si>
  <si>
    <t>Financial Support</t>
  </si>
  <si>
    <t>Financial support for employees in the form of raises, repair and replacement of equipment to the water/wastewater departments and replacement of the senior citizen club's van.</t>
  </si>
  <si>
    <t>TPN-163284</t>
  </si>
  <si>
    <t>Cyber 040122-033123</t>
  </si>
  <si>
    <t>upgraded computers, highway, supervisor, and personnel</t>
  </si>
  <si>
    <t>TPN-163283</t>
  </si>
  <si>
    <t>Town Hall 040122  - 033123</t>
  </si>
  <si>
    <t>Updated utility equipment within town hall. (bought and installed a water fountain, fax / copier, telephone</t>
  </si>
  <si>
    <t>TPN-163282</t>
  </si>
  <si>
    <t>Community 04/22-03/23</t>
  </si>
  <si>
    <t>Monies given to community food shelf organization</t>
  </si>
  <si>
    <t>TPN-233605</t>
  </si>
  <si>
    <t>Urgent Road Repair</t>
  </si>
  <si>
    <t>TPN-280729</t>
  </si>
  <si>
    <t>Covid 12-20-24</t>
  </si>
  <si>
    <t>Covid Pay for employees (hourly)</t>
  </si>
  <si>
    <t>TPN-280708</t>
  </si>
  <si>
    <t>New Accounting Program</t>
  </si>
  <si>
    <t>TPN-057231</t>
  </si>
  <si>
    <t>Cyber Security 03-31-22</t>
  </si>
  <si>
    <t>Initial Cyber security measures.</t>
  </si>
  <si>
    <t>TPN-057217</t>
  </si>
  <si>
    <t>Covid 03-31-22</t>
  </si>
  <si>
    <t>Premium Pay for staff whom worked 2019 through 2021</t>
  </si>
  <si>
    <t>TPN-210940</t>
  </si>
  <si>
    <t>Speed Limit Radar Signs</t>
  </si>
  <si>
    <t>Radar signs were installed in a hamlet in order to slow driver speeds and promote safety for pedestrians and residents.</t>
  </si>
  <si>
    <t>TPN-210915</t>
  </si>
  <si>
    <t>Non-Profit</t>
  </si>
  <si>
    <t>This disbursement was awarded to eligible non-profits for the use of rent, mortgage or utility assistance and counseling and legal aid. Assistance to households, small businesses, and nonprofits, or to aid impacted industries.</t>
  </si>
  <si>
    <t>TPN-268899</t>
  </si>
  <si>
    <t>Transfer Station Pole Barn</t>
  </si>
  <si>
    <t>Construction of a recycling pole barn to replace the tent that we were using to protect workers and clientele when recycling their recyclables.</t>
  </si>
  <si>
    <t>TPN-268885</t>
  </si>
  <si>
    <t>TPN-268875</t>
  </si>
  <si>
    <t>TPN-075510</t>
  </si>
  <si>
    <t>The recipient of this disbursement is a small business which faced significant challenges in covering payroll, mortgages or rent, and other operating costs as a result of the public health emergency and measures taken to contain the spread of the virus.</t>
  </si>
  <si>
    <t>TPN-075678</t>
  </si>
  <si>
    <t>This recipient is an eligible worker whose work was needed to maintain continuity of operations of essential critical infrastructure sectors to protect the health and well-being of Town residents.</t>
  </si>
  <si>
    <t>TPN-075616</t>
  </si>
  <si>
    <t>Household</t>
  </si>
  <si>
    <t>This disbursement was awarded to eligible households for the use of rent, mortgage or utility assistance and counseling and legal aid to prevent homelessness. Additionally disbursements were awarded as reasonably proportional cash assistance to respond to the negative economic impact on a household or class of households.</t>
  </si>
  <si>
    <t>TPN-214069</t>
  </si>
  <si>
    <t>GIS Mapping Device</t>
  </si>
  <si>
    <t>GIS Mapping Device to help map water, wastewater, roadsigns, etc.</t>
  </si>
  <si>
    <t>TPN-217664</t>
  </si>
  <si>
    <t>Nugent Plant Well</t>
  </si>
  <si>
    <t>Hydrologist work and test wells for a backup well at the Nugent Plant.\n\nHydrologist work completed, bids for test wells came in over budget, waiting on additional funding.</t>
  </si>
  <si>
    <t>TPN-219611</t>
  </si>
  <si>
    <t>Nugent Plant Upgrades</t>
  </si>
  <si>
    <t>This project is to engineer upgrades to our SCADA system at the Nugent water plant.\n\nEngineer Report was delivered to the Town.</t>
  </si>
  <si>
    <t>TPN-219609</t>
  </si>
  <si>
    <t>Water Meter Feasibility Study</t>
  </si>
  <si>
    <t>Water Meter Feasibility Study to find the cost to install water meters in all three town water districts.  This will allow us to apply for funding for the cost the taxpayers could not handle on their own.\nEngineering Report Submitted to the Town.</t>
  </si>
  <si>
    <t>TPN-219608</t>
  </si>
  <si>
    <t>Lead Service Line Inventory of water lines in our 3 water districts.</t>
  </si>
  <si>
    <t>TPN-274802</t>
  </si>
  <si>
    <t>Grove Road Culvert Repair</t>
  </si>
  <si>
    <t>TPN-274730</t>
  </si>
  <si>
    <t>Community Center ADA Upgrade</t>
  </si>
  <si>
    <t>Removed old, non compliant ramp and steps to front door of the Community Center.  Replaced with new compliant concrete ramp, steps and railing with Automatic Door Openers and a lift to the second floor of the building.</t>
  </si>
  <si>
    <t>TPN-091901</t>
  </si>
  <si>
    <t>Full Time Employee Premium Pay</t>
  </si>
  <si>
    <t>APPLYING PREMIUM PAY FOR FULL TIME EMPLOYEES OF THE TOWN OF JAY FROM AMERICAN RECOVERY FUNDS</t>
  </si>
  <si>
    <t>TPN-130022</t>
  </si>
  <si>
    <t>Loan repayment for Water District #1</t>
  </si>
  <si>
    <t>Assist WD#1 in repaying loan from water main repair.</t>
  </si>
  <si>
    <t>TPN-044009</t>
  </si>
  <si>
    <t>Clean Air provision in Town Buildings</t>
  </si>
  <si>
    <t>Provide clean filtered air in town buildings that serve the public with essential services.</t>
  </si>
  <si>
    <t>TPN-044737</t>
  </si>
  <si>
    <t>Water District #2</t>
  </si>
  <si>
    <t>well drilling</t>
  </si>
  <si>
    <t>TPN-044734</t>
  </si>
  <si>
    <t>Water District #1</t>
  </si>
  <si>
    <t>Replace</t>
  </si>
  <si>
    <t>TPN-044726</t>
  </si>
  <si>
    <t>Water main line extension</t>
  </si>
  <si>
    <t>Extend water main to new preschool and new affordable housing units.</t>
  </si>
  <si>
    <t>TPN-047795</t>
  </si>
  <si>
    <t>SLFRF funds for street lighting upgrades, water main upgrades and other projects to benefit town-wide constituents. Funds were also used for Broadband buildout, EMT training, and other projects that benefit town-wide constituents.</t>
  </si>
  <si>
    <t>TPN-123557</t>
  </si>
  <si>
    <t>Broadband expansion project that will service the residents of Irishtown, Cheney Pond and Shevlin Roads. Slic network solutions will run 2.1 miles of service lines to service new areas with high speed broadband services.</t>
  </si>
  <si>
    <t>TPN-122426</t>
  </si>
  <si>
    <t>Water Reservoir</t>
  </si>
  <si>
    <t>Engineering services to begin the process of cleaning the reservoir.  Continuing to clean the reservoir</t>
  </si>
  <si>
    <t>TPN-122419</t>
  </si>
  <si>
    <t>College Street Field</t>
  </si>
  <si>
    <t>Prepare College Street Field to become a sports field.  Continued progress to prepare the College street field</t>
  </si>
  <si>
    <t>TPN-122414</t>
  </si>
  <si>
    <t>Replaced sidewalks on Main Street, Broad Street and Convent Hill</t>
  </si>
  <si>
    <t>TPN-122406</t>
  </si>
  <si>
    <t>Install and purchase standby generator at Moriah Town Hall</t>
  </si>
  <si>
    <t>TPN-210653</t>
  </si>
  <si>
    <t>Court House Renovations</t>
  </si>
  <si>
    <t>Fixing the court house roof, replace siding and window one section</t>
  </si>
  <si>
    <t>TPN-269554</t>
  </si>
  <si>
    <t>Skid Steer Loader</t>
  </si>
  <si>
    <t>Purchase of Skid Steer Loader for Highway Department</t>
  </si>
  <si>
    <t>TPN-269551</t>
  </si>
  <si>
    <t>Purchase of Gazebo to put in Park in Witherbee</t>
  </si>
  <si>
    <t>TPN-269547</t>
  </si>
  <si>
    <t>Champ Event Space</t>
  </si>
  <si>
    <t>Engineering for a Pavilion (Event Space) to be able to get future grants to build the pavilion.</t>
  </si>
  <si>
    <t>TPN-269539</t>
  </si>
  <si>
    <t>Bulwagga Bay Cabin</t>
  </si>
  <si>
    <t>Purchase of New Unfinished Cabin for Bulwagga Bay Camp and then to finish the Cabin</t>
  </si>
  <si>
    <t>TPN-269533</t>
  </si>
  <si>
    <t>Champ Beach House Renovations &amp; Cabins</t>
  </si>
  <si>
    <t>Purchase of 2 new cabins and renovation of beach house.</t>
  </si>
  <si>
    <t>TPN-059465</t>
  </si>
  <si>
    <t>First Lane to College Ext Water Main</t>
  </si>
  <si>
    <t>First Lane To College Street 8" water main extension</t>
  </si>
  <si>
    <t>TPN-151169</t>
  </si>
  <si>
    <t>Low to Moderate Income Energy Cost Assistance</t>
  </si>
  <si>
    <t>To distribute equal portions of the COVID relief funds, and expend such\nfunds by distributing these funds to the fuel supplier of those qualified, to the credit\nof their household.</t>
  </si>
  <si>
    <t>TPN-151136</t>
  </si>
  <si>
    <t>TPN-151153</t>
  </si>
  <si>
    <t>TPN-055772</t>
  </si>
  <si>
    <t>Newcomb Cafe' and Campground</t>
  </si>
  <si>
    <t>Immediate Economic Stabilization of Businesses</t>
  </si>
  <si>
    <t>TPN-055790</t>
  </si>
  <si>
    <t>Lake Harris Lodge</t>
  </si>
  <si>
    <t>TPN-155850</t>
  </si>
  <si>
    <t>We redistributed the money back to our employees for working through the pandemic and made sure to draft MOAs with our unions verifying that this would be a one time payment.</t>
  </si>
  <si>
    <t>TPN-059595</t>
  </si>
  <si>
    <t>SLFRF General Revenues</t>
  </si>
  <si>
    <t>Replacement of loss revenues in water and sewer funds due to less use by the hotels in our tourist town. In order to continue with business and upgrades to our water and sewer systems it was necessary to supplement the loss revenue in those departments.</t>
  </si>
  <si>
    <t>TPN-123129</t>
  </si>
  <si>
    <t>Government Services for food assistance, playgrounds and recreation centers, sewer treatment and disposal, water infrastructure, sewer project engineering,  housing assistance, community support functions</t>
  </si>
  <si>
    <t>TPN-081229</t>
  </si>
  <si>
    <t>Community Enhancement</t>
  </si>
  <si>
    <t>Revenue Replacement funds will be allocated to general governmental services provided by our jurisdiction, included but not limited to repair of facilities, broadband access expansion, and pandemic related expenses that provide for the mitigation  of the negative economic impacts of COVID-19 PHE. We have not  expended any portion of our first round as we are waiting for our second round of funds to be able to provide the best service to the community. We have built a pavilion for the community to use.</t>
  </si>
  <si>
    <t>TPN-289128</t>
  </si>
  <si>
    <t>Sewer Dept.:  Ultra violet equipment for treatment and Furnace Boiler. \nWater Dept.:  Water System Mapping, Maps and Data Collection Equipment Upgrades</t>
  </si>
  <si>
    <t>TPN-160906</t>
  </si>
  <si>
    <t>Poplar Lane Sewer</t>
  </si>
  <si>
    <t>Map, plan and report for Poplar Lane wastewater collection system</t>
  </si>
  <si>
    <t>TPN-160902</t>
  </si>
  <si>
    <t>Wastewater Blower Repairs</t>
  </si>
  <si>
    <t>Blower repairs at Wastewater Treatment Plant</t>
  </si>
  <si>
    <t>TPN-160884</t>
  </si>
  <si>
    <t>Additional treatment of Wastewater, testing, chemicals and electricity costs</t>
  </si>
  <si>
    <t>TPN-160876</t>
  </si>
  <si>
    <t>Well field electric upgrades</t>
  </si>
  <si>
    <t>Install lights to generator room and exterior well field building.</t>
  </si>
  <si>
    <t>TPN-160868</t>
  </si>
  <si>
    <t>Tablets for Board Members</t>
  </si>
  <si>
    <t>Purchase tablets for Board Members so the documents that they need to view do not have to be printed, saving paper and ink.</t>
  </si>
  <si>
    <t>TPN-160896</t>
  </si>
  <si>
    <t>Sander and light kit</t>
  </si>
  <si>
    <t>Installation of a new sander and light kit on a highway plow truck</t>
  </si>
  <si>
    <t>TPN-160861</t>
  </si>
  <si>
    <t>Water Dept Generator Repaires</t>
  </si>
  <si>
    <t>Repairs to well field generator</t>
  </si>
  <si>
    <t>TPN-160847</t>
  </si>
  <si>
    <t>Water Radio control upgrades</t>
  </si>
  <si>
    <t>Installation of Water radio telemetry to automatically turn well pumps on and off depending upon the amount of water in the water tower reservoir.</t>
  </si>
  <si>
    <t>TPN-160842</t>
  </si>
  <si>
    <t>Well Field Appraisel</t>
  </si>
  <si>
    <t>Appraisal of the well field land.</t>
  </si>
  <si>
    <t>TPN-160838</t>
  </si>
  <si>
    <t>Premium payroll for employees who worked during pandemic.</t>
  </si>
  <si>
    <t>TPN-197382</t>
  </si>
  <si>
    <t>Town Hall repairs for ADA compliance</t>
  </si>
  <si>
    <t>TPN-197379</t>
  </si>
  <si>
    <t>Rockledge</t>
  </si>
  <si>
    <t>New fire hydrant and water line repair to Rockledge area</t>
  </si>
  <si>
    <t>TPN-046976</t>
  </si>
  <si>
    <t>EMPLOYEE PAY</t>
  </si>
  <si>
    <t>Payroll related services</t>
  </si>
  <si>
    <t>TPN-128896</t>
  </si>
  <si>
    <t>Sidewalk infrastructure replacement to improve public safety and allow residents to safely walk and exercise, children to safety access school, and improve access for commerce. Approved by Town Board resolution #168-2022.</t>
  </si>
  <si>
    <t>TPN-128894</t>
  </si>
  <si>
    <t>Project to address water/wastewater issue on St. Clair Street and Grove. Install new drainage system. Eliminate flooding and public safety hazards.</t>
  </si>
  <si>
    <t>TPN-128892</t>
  </si>
  <si>
    <t>Purchase and installation of emergency backup generator for public safety and continuation of public services. Town Hall now provides a warming and cooling center during emergencies. Generator cost approved by Town Board resolution #268-2022. A portion of cost ($57,503.86) was funded using Essex County ARPA funds distributed to town. Total project cost was $73,867.99 ($57,503.86 County, $16,364.13 Federal).</t>
  </si>
  <si>
    <t>TPN-128880</t>
  </si>
  <si>
    <t>Revenue replacement for Chilson Chapel. Loss of community fundraising due to COVID impacts. Approved by Town Board resolution #307-2022.</t>
  </si>
  <si>
    <t>TPN-196145</t>
  </si>
  <si>
    <t>Complete walking trail to increase safety and public health initiatives. Approved by Town Board resolutions #231-2023, 327-2023, and 402-2024.</t>
  </si>
  <si>
    <t>TPN-196141</t>
  </si>
  <si>
    <t>Infrastructure and public safety improvements. Provide security devices and tools to increase public and staff safety in town hall, protect critical infrastructure.</t>
  </si>
  <si>
    <t>TPN-196131</t>
  </si>
  <si>
    <t>Provides funding to cover lost revenue due to COVID impacts which was needed to purchase new turnout gear for firefighters. Approved by Town Board resolution #19-2024.</t>
  </si>
  <si>
    <t>TPN-196129</t>
  </si>
  <si>
    <t>Infrastructure improvement. Remove and replace diseased tree on Community Building lawn to ensure public safety. Approved by Town Board resolution #s 481-2023 and 535-2023..</t>
  </si>
  <si>
    <t>TPN-196124</t>
  </si>
  <si>
    <t>Infrastructure improvement. Replace 2 bleachers on the recreational field for reasons of public safety and improved health and recreation. Town Board resolution #573-2023. Construct a batting cage - resolution 244-2024</t>
  </si>
  <si>
    <t>TPN-264699</t>
  </si>
  <si>
    <t>Police Equipment/Facility Improvement</t>
  </si>
  <si>
    <t>Purchase of law enforcement tools and facility upgrades to provide better worker safety and operations. Resolution 427-2024 and 495-2024.</t>
  </si>
  <si>
    <t>TPN-264696</t>
  </si>
  <si>
    <t>Map Plan Report Ambulance</t>
  </si>
  <si>
    <t>Develop map, plan report for creation of an ambulance district to increase public safety. Resolution 317-2024.</t>
  </si>
  <si>
    <t>TPN-264834</t>
  </si>
  <si>
    <t>K9 Equipment Program</t>
  </si>
  <si>
    <t>Purchase and establish a K9 unit for drug enforcement and other law enforcement activities to protect public safety and increase community health and well-being. Town Board resolution 204-2024.</t>
  </si>
  <si>
    <t>TPN-056335</t>
  </si>
  <si>
    <t>SLFRF funds for preliminary design report: water infrastructure. Approved by Town Board resolution #364-2021.</t>
  </si>
  <si>
    <t>TPN-136604</t>
  </si>
  <si>
    <t>geo system</t>
  </si>
  <si>
    <t>locate pipes</t>
  </si>
  <si>
    <t>TPN-136483</t>
  </si>
  <si>
    <t>Christmas lights</t>
  </si>
  <si>
    <t>Christmas lights for town tree</t>
  </si>
  <si>
    <t>TPN-136475</t>
  </si>
  <si>
    <t>speed sign</t>
  </si>
  <si>
    <t>speed sign for main road</t>
  </si>
  <si>
    <t>TPN-136465</t>
  </si>
  <si>
    <t>stop sign</t>
  </si>
  <si>
    <t>TPN-136436</t>
  </si>
  <si>
    <t>down payment and difference on generator</t>
  </si>
  <si>
    <t>TPN-136367</t>
  </si>
  <si>
    <t>reed bed liner</t>
  </si>
  <si>
    <t>reed bed liner for waste water</t>
  </si>
  <si>
    <t>TPN-136323</t>
  </si>
  <si>
    <t>draeger</t>
  </si>
  <si>
    <t>confined space air quality dedicator</t>
  </si>
  <si>
    <t>TPN-136456</t>
  </si>
  <si>
    <t>mulch head w/installation</t>
  </si>
  <si>
    <t>chipper for town roads</t>
  </si>
  <si>
    <t>TPN-136246</t>
  </si>
  <si>
    <t>pipe and cable locator</t>
  </si>
  <si>
    <t>locate water lines</t>
  </si>
  <si>
    <t>TPN-136226</t>
  </si>
  <si>
    <t>chevrolet bolt ev</t>
  </si>
  <si>
    <t>ev car for town business</t>
  </si>
  <si>
    <t>TPN-136208</t>
  </si>
  <si>
    <t>aed superstore</t>
  </si>
  <si>
    <t>aed for town hall</t>
  </si>
  <si>
    <t>TPN-210901</t>
  </si>
  <si>
    <t>dog park</t>
  </si>
  <si>
    <t>parts for park</t>
  </si>
  <si>
    <t>TPN-210883</t>
  </si>
  <si>
    <t>power tower light</t>
  </si>
  <si>
    <t>light to work on waste water/water projects.</t>
  </si>
  <si>
    <t>TPN-210879</t>
  </si>
  <si>
    <t>industrial supply</t>
  </si>
  <si>
    <t>gravel for road work done for water system.</t>
  </si>
  <si>
    <t>TPN-210857</t>
  </si>
  <si>
    <t>generator pump station.</t>
  </si>
  <si>
    <t>fix generator pump station on Wormen rd.</t>
  </si>
  <si>
    <t>TPN-210783</t>
  </si>
  <si>
    <t>Fence for park</t>
  </si>
  <si>
    <t>Fence that's connected to wastewater plant.</t>
  </si>
  <si>
    <t>TPN-210766</t>
  </si>
  <si>
    <t>parts for generator</t>
  </si>
  <si>
    <t>TPN-210751</t>
  </si>
  <si>
    <t>TPN-273646</t>
  </si>
  <si>
    <t>Highway brush hog</t>
  </si>
  <si>
    <t>Cutting road side brush</t>
  </si>
  <si>
    <t>TPN-273635</t>
  </si>
  <si>
    <t>copier machine</t>
  </si>
  <si>
    <t>Copier for Town Hall</t>
  </si>
  <si>
    <t>TPN-273623</t>
  </si>
  <si>
    <t>water Dept. metal detector</t>
  </si>
  <si>
    <t>Water line detector for water dept.</t>
  </si>
  <si>
    <t>TPN-273609</t>
  </si>
  <si>
    <t>Road side mower</t>
  </si>
  <si>
    <t>Mower blade for tractor</t>
  </si>
  <si>
    <t>TPN-273587</t>
  </si>
  <si>
    <t>CPE Sewer 1 Calibration Equipment</t>
  </si>
  <si>
    <t>CPE calibration for Wastewater</t>
  </si>
  <si>
    <t>TPN-273565</t>
  </si>
  <si>
    <t>Non-profit Cornell EXT.</t>
  </si>
  <si>
    <t>awarded to Cornell Co-op Ext. for Harvest festival support.</t>
  </si>
  <si>
    <t>TPN-143520</t>
  </si>
  <si>
    <t>Residential water meters and ancillary equipment purchased to install in Willsboro Water District residential users distribution systems</t>
  </si>
  <si>
    <t>TPN-063118</t>
  </si>
  <si>
    <t>Premium pay to fulltime town employees who worked greater than 1000 hours during the pandemic period of $2000.00 and be fully vaccinated.</t>
  </si>
  <si>
    <t>TPN-143265</t>
  </si>
  <si>
    <t>Repair Highway Garage with energy upgrades</t>
  </si>
  <si>
    <t>TPN-075779</t>
  </si>
  <si>
    <t>Flume water line</t>
  </si>
  <si>
    <t>flume water line insulation repair</t>
  </si>
  <si>
    <t>TPN-085352</t>
  </si>
  <si>
    <t>Red Cross Shelter upgrades, including installation of  generator.  10 year old Water tower upgrades.  Telleconference capabilites installed repair to Red Cross Shelter.</t>
  </si>
  <si>
    <t>TPN-161402</t>
  </si>
  <si>
    <t>Brainardsville Sewer District</t>
  </si>
  <si>
    <t>Upgrade of sewer system, adding one ultraviolet filter to outflow pipe to reduce or remove any germs that might flow into the Chateaugay River and possibly effect residents health.</t>
  </si>
  <si>
    <t>TPN-054250</t>
  </si>
  <si>
    <t>Brainardsville Sewer</t>
  </si>
  <si>
    <t>The Town of Bellmont wishes to undertake improvement to the Brainardsville Sewer District's said collection system and infrastructure, including installation of an ultraviolet disinfection system and construction of a new pole barn to house it, as well as improvements to existing pump stations and sand and splash pads.</t>
  </si>
  <si>
    <t>TPN-263487</t>
  </si>
  <si>
    <t>Tax revenue replacement</t>
  </si>
  <si>
    <t>The town has used the money to replace funds that we usually receive from the casino compact fund that is used for operating costs.</t>
  </si>
  <si>
    <t>TPN-079784</t>
  </si>
  <si>
    <t>The Town has used the money to replace funds that we usually receive from the casino compact fund that is used for operating costs.</t>
  </si>
  <si>
    <t>TPN-088318</t>
  </si>
  <si>
    <t>1Revenue Replacement</t>
  </si>
  <si>
    <t>Revenue Replacement funds are being used to upgrade town equipment to better benefit the community.  Upgrades to government</t>
  </si>
  <si>
    <t>TPN-152121</t>
  </si>
  <si>
    <t>Replace contaminated Water Wells</t>
  </si>
  <si>
    <t>Contractor drilled new clean water wells down to the bedrock for our municipalities town offices and highway garage.</t>
  </si>
  <si>
    <t>TPN-220531</t>
  </si>
  <si>
    <t>Public Park Drinking and Well Water</t>
  </si>
  <si>
    <t>Drill a new well at our town park building for safe drinking water. Existing well water was not potable and rusted fixtures. New well provides safe, potable drinking water and cleaner bathroom fixtures.</t>
  </si>
  <si>
    <t>TPN-220521</t>
  </si>
  <si>
    <t>Fire Protection District Facility Upgrade</t>
  </si>
  <si>
    <t>To have the volunteer fire department facilities fully operational at all times, for the safety of our citizens. Purchase of a new whole building emergency generator for our volunteer fire department building to replace a malfunctioning 50 year old one, to keep the building running 24/7/365 days a year , during power outages, to be in service for fire or other life threatening emergencies.</t>
  </si>
  <si>
    <t>TPN-266405</t>
  </si>
  <si>
    <t>Public playground improvements</t>
  </si>
  <si>
    <t>Expand public park equipment for the benefit of youth in our area</t>
  </si>
  <si>
    <t>TPN-073413</t>
  </si>
  <si>
    <t>Public Employer Health Emergency Plan</t>
  </si>
  <si>
    <t>Development of New York State Mandated Health Emergency Plan for our locality.</t>
  </si>
  <si>
    <t>TPN-089998</t>
  </si>
  <si>
    <t>Water plant 6.1</t>
  </si>
  <si>
    <t>To increase the money given to the water plant for improvements, changes, and to hire another plant manager and raise wages.</t>
  </si>
  <si>
    <t>TPN-226774</t>
  </si>
  <si>
    <t>Town Safety &amp; Security</t>
  </si>
  <si>
    <t>Paint &amp; repair playground buildings for maintenance.</t>
  </si>
  <si>
    <t>TPN-263441</t>
  </si>
  <si>
    <t>Town Garage Addition</t>
  </si>
  <si>
    <t>Addition to Town Garage to provide coverage and protection for town equipment to prevent deterioration of trucks and other equipment.</t>
  </si>
  <si>
    <t>TPN-263447</t>
  </si>
  <si>
    <t>Municipal Bldg Protection</t>
  </si>
  <si>
    <t>Paint Municipal Building to protect wood and maintain outside surface.</t>
  </si>
  <si>
    <t>TPN-263431</t>
  </si>
  <si>
    <t>Computer - Website</t>
  </si>
  <si>
    <t>Upgrade &amp; update website for cybersecurity concerns and improved consumer usage.</t>
  </si>
  <si>
    <t>TPN-263419</t>
  </si>
  <si>
    <t>Generator - Garage</t>
  </si>
  <si>
    <t>Installed generator at town garage.</t>
  </si>
  <si>
    <t>TPN-263414</t>
  </si>
  <si>
    <t>Generator - Municipal Bldg</t>
  </si>
  <si>
    <t>Install generator at Municipal Building.</t>
  </si>
  <si>
    <t>TPN-263409</t>
  </si>
  <si>
    <t>Town Garage Safety</t>
  </si>
  <si>
    <t>Repair and strengthen garage structure to ensure safety for all employees.</t>
  </si>
  <si>
    <t>TPN-265667</t>
  </si>
  <si>
    <t>Computer - Tax Collector</t>
  </si>
  <si>
    <t>Replace outdated laptop computer for tax collector to utilize up-to-date software and programs.</t>
  </si>
  <si>
    <t>TPN-265664</t>
  </si>
  <si>
    <t>Playground Safety</t>
  </si>
  <si>
    <t>Install protective covering for playground fence to eliminate possibility of injury to children and adults.</t>
  </si>
  <si>
    <t>TPN-041937</t>
  </si>
  <si>
    <t>Revenue Loss for government services - Negative economic impact due to COVID caused loss of revenue from Justice Court due to inability to provide court services and replenishment of wages paid.</t>
  </si>
  <si>
    <t>TPN-076574</t>
  </si>
  <si>
    <t>Funds are being utilized to provide necessary updates to improve safety and security at municipal building, garage, and town property.  Computers, alarms, safety doors.</t>
  </si>
  <si>
    <t>TPN-153808</t>
  </si>
  <si>
    <t>Water System Evaluation</t>
  </si>
  <si>
    <t>Water System Evaluation Report</t>
  </si>
  <si>
    <t>TPN-270759</t>
  </si>
  <si>
    <t>WWTP Sewer Conveyance &amp; Facility Upgrades</t>
  </si>
  <si>
    <t>Wastewater Treatment Conveyance and Facility upgrades</t>
  </si>
  <si>
    <t>TPN-063601</t>
  </si>
  <si>
    <t>Upgrades and repair to existing WWTP and system</t>
  </si>
  <si>
    <t>TPN-124931</t>
  </si>
  <si>
    <t>Bathouse Replacement</t>
  </si>
  <si>
    <t>Replace Dilapidated Rest Room Facility at the recreation park with a new handicapped accessible bath house</t>
  </si>
  <si>
    <t>TPN-047876</t>
  </si>
  <si>
    <t>Town Swimming Pool Rehabilitation</t>
  </si>
  <si>
    <t>Removal and replacement of deteriorated  upper section of  the pool walls and replacement or the weirs.</t>
  </si>
  <si>
    <t>TPN-129556</t>
  </si>
  <si>
    <t>Robotic Swimming Pool cleaner</t>
  </si>
  <si>
    <t>Purchased a robotic pool cleaner for the town recreation park</t>
  </si>
  <si>
    <t>TPN-129553</t>
  </si>
  <si>
    <t>Fire Department Furnace Replacement</t>
  </si>
  <si>
    <t>Fire Station support building replacement of furnace</t>
  </si>
  <si>
    <t>TPN-197482</t>
  </si>
  <si>
    <t>Rec Park support building renov.</t>
  </si>
  <si>
    <t>Arch. fees for plans for renovation of swimming pool support building which is to go out for bid in Spring of 2024 for renovation after closing of town pool in mid August</t>
  </si>
  <si>
    <t>TPN-197468</t>
  </si>
  <si>
    <t>Swimming Pool Pavillion</t>
  </si>
  <si>
    <t>built a cover seating pavillion at town's rec. park swimming pool</t>
  </si>
  <si>
    <t>TPN-197467</t>
  </si>
  <si>
    <t>Rec Park UV water syster</t>
  </si>
  <si>
    <t>replace water system from chlorinator to UV for water at rec. park pool</t>
  </si>
  <si>
    <t>TPN-272619</t>
  </si>
  <si>
    <t>Rec. Park Building Construction</t>
  </si>
  <si>
    <t>Renovate the existing building by adding a new office to the existing structure,  demolishing the 2 existing bathroom/changing rooms and adding 3 unisex, handicapped acceptable bathroom/changing rooms, adding an outside shower and drinking fountain and extending the roof from the existing pavillion to the new office</t>
  </si>
  <si>
    <t>TPN-051413</t>
  </si>
  <si>
    <t>code officer mobil printer</t>
  </si>
  <si>
    <t>purchase a mobile printer for the code officer to use in his vehicle when out in the field</t>
  </si>
  <si>
    <t>TPN-127050</t>
  </si>
  <si>
    <t>DC Town Bldg.  Insullation</t>
  </si>
  <si>
    <t>Insulation for  Dickinson's town bldg. that serves an the town's emergency shelter and is also Dickinson's food pantry distribution ctr.</t>
  </si>
  <si>
    <t>TPN-126944</t>
  </si>
  <si>
    <t>Premium Pay Public Sector Employees</t>
  </si>
  <si>
    <t>Premium pay distributed to employees who worked through Covid-19  pandemic.</t>
  </si>
  <si>
    <t>TPN-054221</t>
  </si>
  <si>
    <t>DC town building roof insulation</t>
  </si>
  <si>
    <t>Insulation of town building which also serves as an emergency shelter and the Dickinson food distribution center.</t>
  </si>
  <si>
    <t>TPN-054150</t>
  </si>
  <si>
    <t>Town Building Roof</t>
  </si>
  <si>
    <t>Replace roof for the town highway and town hall.  The building also serves as the town's emergency shelter along with the Dickinson food pantry distribution center.</t>
  </si>
  <si>
    <t>TPN-291532</t>
  </si>
  <si>
    <t>Revenue Replacement funds were utilized to offset lost casino revenue and other pandemic revenues.  Funds purchased necessary water and sewer infrastructure, municipal equipment, contracted services, and supplies and materials as needed to maintain infrastructure, continuity of operations and public health and wellness.</t>
  </si>
  <si>
    <t>TPN-151598</t>
  </si>
  <si>
    <t>Kate Mountain Park</t>
  </si>
  <si>
    <t>Constructed a building for 2 bathrooms for our Summer Youth Program.  Ran new water lines,  and put a  septic system in.</t>
  </si>
  <si>
    <t>TPN-215950</t>
  </si>
  <si>
    <t>Town Hall Lighting Improvements</t>
  </si>
  <si>
    <t>A total of $37,735.02 is obligated for a project to upgrade the electric system of the Town Hall to improve the safety of visitors and employees alike. Construction of this project is set to begin in fall/winter 2024. This project includes upgrading the electric wiring in the Town Hall to be code compliant and to provide emergency lighting for improved safety in the building.  Lastly, funding dependent, the lighting will be changed over from fluorescent to LED lighting to increase the sustainability of the Town Hall building.</t>
  </si>
  <si>
    <t>TPN-215936</t>
  </si>
  <si>
    <t>Old Lake Colby Road Pump Station</t>
  </si>
  <si>
    <t>A total of $48,900 is obligated for a critical sewer repair project to be constructed in summer/fall 2024.  This project involves the repair of a portion of the primary sewer supply line to the hospital. Improvements include the installation of a temporary bypass pump, pulling out and repairing the existing pump, replacing the rail system for the existing pump, installing new concrete pad, and reinstalling the pump. Once work is complete, the temporary bypass pump will be removed.</t>
  </si>
  <si>
    <t>TPN-215925</t>
  </si>
  <si>
    <t>Town Highway Garage Roof</t>
  </si>
  <si>
    <t>A total of $82,000 is obligated towards the construction of a re-roofing project in Summer 2024. The funds will be used to replace the existing 5,406 SF EPDM roof of the Town Highway Garage at 71 John Munn Rd, Saranac Lake. The project includes much needed replacement of damaged insulation panels and installation of new vinyl PVC membrane and ancillary fixtures. The existing roof drains will be replaced using 4\u201d aluminum drains and installed to existing drainage lines.</t>
  </si>
  <si>
    <t>TPN-215821</t>
  </si>
  <si>
    <t>COVID-19 Watchkeeper Position</t>
  </si>
  <si>
    <t>As a direct result of the COVID-19 pandemic, the Town created a temporary position to assist the public in the acquisition of much needed PPE equipment. The costs were originally incurred in 2022, and mistakenly not reported on the March 2022 SLFRF Compliance Report. The funds were obligated and expensed during the 2022 reporting period. This position was established to log people in and distribute PPE during COVID vaccine operations within the Town. This position was essential in improving the public health of the Town during the pandemic.  The project expenses include both the wages of the position totaling $11,223.75 and FICA/Medicare benefits totaling $856.64.</t>
  </si>
  <si>
    <t>TPN-205733</t>
  </si>
  <si>
    <t>Municipal contribution to LED Energy Efficient Streel Light Conversion project. This project allows the Municipality to reduce cost for electric use throughout the Village, which is a cost savings to the local Taxpayer, while updating the 609 streetlights throughout the Municipality. In addition, this project ensures public safety on the streets for vehicular traffic and foot traffic.</t>
  </si>
  <si>
    <t>TPN-205653</t>
  </si>
  <si>
    <t>Purchase Order issued for a Western Star 47X Truck for use in public safety during winter months for snow removal. This is a purchase to replace aging equipment essential in providing public safety on local streets. Public safety maintenance of snow removal is essential to Northern New York Communities.</t>
  </si>
  <si>
    <t>TPN-205613</t>
  </si>
  <si>
    <t>Purchase of New Holland B95C 4WD Tractor Loader Backhoe for use in Municipal Water and Sewer Department.  This machinery was a necessary replacement of aged equipment to assist Village in making repairs to existing Water and Sewer lines and for the installation of new Water and Sewer lines for municipal customers.</t>
  </si>
  <si>
    <t>TPN-285732</t>
  </si>
  <si>
    <t>Administration Building Upgrade</t>
  </si>
  <si>
    <t>Remodel and upgrading to second floor at Village administration office in preparation for lease of existing space.</t>
  </si>
  <si>
    <t>TPN-285713</t>
  </si>
  <si>
    <t>Village Police Department Upgrade</t>
  </si>
  <si>
    <t>Upgrade of Police Department Vehicle.</t>
  </si>
  <si>
    <t>TPN-285676</t>
  </si>
  <si>
    <t>Main Street Village Lighting</t>
  </si>
  <si>
    <t>Replacement and updating of Village Decorative Main Street lights to ensure public safety, visibility and social space improvements.</t>
  </si>
  <si>
    <t>TPN-285660</t>
  </si>
  <si>
    <t>Main Street Parking/Social Gathering Space</t>
  </si>
  <si>
    <t>Upgrading Public Parking area to include new cobbled sidewalks, stairs, planter boxes, trees, light posts, sitting benches, Flowering trees and bushes, fencing and river overlook space.</t>
  </si>
  <si>
    <t>TPN-147049</t>
  </si>
  <si>
    <t>Hardship</t>
  </si>
  <si>
    <t>Non-Profits facing significant hardship resulting from COVID-19 Health Emergency</t>
  </si>
  <si>
    <t>TPN-147046</t>
  </si>
  <si>
    <t>Paving of Town of Malone Town Office Parking Lot and Town of Malone owned Armory.</t>
  </si>
  <si>
    <t>TPN-217608</t>
  </si>
  <si>
    <t>Town Infrastracture</t>
  </si>
  <si>
    <t>Paving Town Garage Parking Lot, addition to Town Garage for offices on 1st level for accessibility of taxpayers; spray foam insulation to town offices to make building energy efficient; Town Welcome Signs and Vehicle Decals; Parking Lot Upgrade and Expansion; upgrades to IT and Communication including ADA Compliance; Generator for Emergency Shelter; Upgrade to Code to include on-line ADA Compliant Code Book</t>
  </si>
  <si>
    <t>TPN-049550</t>
  </si>
  <si>
    <t>Hire</t>
  </si>
  <si>
    <t>Hire additional employee to assist with back-up in Court department.</t>
  </si>
  <si>
    <t>TPN-049543</t>
  </si>
  <si>
    <t>TPN-287167</t>
  </si>
  <si>
    <t>Revenue  replacement funds were used to support core village operations. Administrative support, facility maintenance, basic service continuity.</t>
  </si>
  <si>
    <t>TPN-267251</t>
  </si>
  <si>
    <t>Snowplow Purchase</t>
  </si>
  <si>
    <t>Purchase of 2024 International Plow Truck</t>
  </si>
  <si>
    <t>TPN-268376</t>
  </si>
  <si>
    <t>Networking equipment, computers, printers for town offices.</t>
  </si>
  <si>
    <t>TPN-268375</t>
  </si>
  <si>
    <t>Accounting Software Consultant</t>
  </si>
  <si>
    <t>Purchase, system conversion, set-up, and training on Accufund- Fund accounting software</t>
  </si>
  <si>
    <t>TPN-268374</t>
  </si>
  <si>
    <t>Creation of Town Website</t>
  </si>
  <si>
    <t>Creation and set up of Town website</t>
  </si>
  <si>
    <t>TPN-268373</t>
  </si>
  <si>
    <t>Moira E.M.S.</t>
  </si>
  <si>
    <t>Replace and restock supplies and PPE used for Covid-19 emergency response calls.</t>
  </si>
  <si>
    <t>TPN-291553</t>
  </si>
  <si>
    <t>ARPA Revenue</t>
  </si>
  <si>
    <t>Revenue replacement funds were used for maintenance of infrastructure of Town Municipal Buildings for continuity of operations and public health and safety.</t>
  </si>
  <si>
    <t>TPN-158743</t>
  </si>
  <si>
    <t>Revenue Replacement funds are allocated to general government services provided by our jurisdiction,  including but not limited to maintenance and repairs of village facilities, financial support for employees, repairs and maintenance of roads and to pandemic related expenses that provide for the mitigation and mediation of the negative impacts of the Covid-19 public health emergency.</t>
  </si>
  <si>
    <t>TPN-059572</t>
  </si>
  <si>
    <t>To upgrade facilities at the local Sportsmans Club. This consists of upgrading the ansul system. Upgrades and Maintenance at the municipal beach and campground. Working on upgrading the facilities. Maintenance on the highway garage, updating the electrical. Small maintenance repairs of other buildings.</t>
  </si>
  <si>
    <t>TPN-082237</t>
  </si>
  <si>
    <t>St. Regis Falls Campsite-Infrastructure</t>
  </si>
  <si>
    <t>Loss of revenue for town owned campsite which is a revenue line item in the Town Budget.  The campsite was closed all during the pandemic. Annual revenue supports local economy, employee, youth program and town beach.  ARPA Funds were utilized for retention pay,  purchase of materials and services for social distancing with community related upgrades, maintenance of infrastructure, continuity of operations and public health and wellness.</t>
  </si>
  <si>
    <t>TPN-214013</t>
  </si>
  <si>
    <t>Replacement of water main on Lake Flower Ave</t>
  </si>
  <si>
    <t>TPN-045549</t>
  </si>
  <si>
    <t>Rehabilitation of drinking water wells</t>
  </si>
  <si>
    <t>TPN-158441</t>
  </si>
  <si>
    <t>Replacement of truck sander unit</t>
  </si>
  <si>
    <t>New sander unit for f-550 snowplow</t>
  </si>
  <si>
    <t>TPN-158436</t>
  </si>
  <si>
    <t>replacement truck body</t>
  </si>
  <si>
    <t>Replacement of Truck Body due to rust damage on snow plow used to clear snow and ice from rural town roads</t>
  </si>
  <si>
    <t>TPN-203990</t>
  </si>
  <si>
    <t>Cyber security upgrades</t>
  </si>
  <si>
    <t>Computer Hardware and software upgrades to strengthen cybersecurity protection for data services, network connections and website deployment.</t>
  </si>
  <si>
    <t>TPN-044626</t>
  </si>
  <si>
    <t>Small plow truck</t>
  </si>
  <si>
    <t>Partial payment for small configuration plow truck</t>
  </si>
  <si>
    <t>TPN-260083</t>
  </si>
  <si>
    <t>Replacing the highway garage, including insulation, expanding truck bays, and improving storage bay.</t>
  </si>
  <si>
    <t>TPN-155684</t>
  </si>
  <si>
    <t>Wheelerville Bike Trail</t>
  </si>
  <si>
    <t>Creating a mountain bike trail system on Town owned property to promote health and welfare of citizens.</t>
  </si>
  <si>
    <t>TPN-155547</t>
  </si>
  <si>
    <t>Nick Stoner Municipal Golf Course</t>
  </si>
  <si>
    <t>Golf Course improvements</t>
  </si>
  <si>
    <t>TPN-121969</t>
  </si>
  <si>
    <t>Town of Ephratah Ambulance Service</t>
  </si>
  <si>
    <t>Project is for the construction of a 2-Bay with living quarters Ambulance Building that will service the Western part of Fulton County, New York</t>
  </si>
  <si>
    <t>TPN-225922</t>
  </si>
  <si>
    <t>Renovations to current municipal main office.  Replacement of flooring for maintenance of infrastructure and public safety.</t>
  </si>
  <si>
    <t>TPN-225895</t>
  </si>
  <si>
    <t>LED STREET LIGHTS</t>
  </si>
  <si>
    <t>Upgrade of Street lights to LED to encourage social distancing, public health and wellness and public safety.  Materials were purchased from the New York Power Authority, Binghamton, NY.</t>
  </si>
  <si>
    <t>TPN-066923</t>
  </si>
  <si>
    <t>MUNICIPAL WATER AND SEWER PROJECT</t>
  </si>
  <si>
    <t>BRING MUNICIPAL WATER AND SEWER INTO JOHNSTOWN TOWN HALL BUILDING.  Purpose is to assure clean water, continuity of operations and public health.  Contractors on this project who received over $50,000 were:  EDP, Clifton Park, NY = $87,114.54 and JAT Construction, Selkirk, NY = $430,519.87.</t>
  </si>
  <si>
    <t>TPN-067109</t>
  </si>
  <si>
    <t>BERKSHIRE WATER PROJECT</t>
  </si>
  <si>
    <t>TO EXPAND THE BERKSHIRE WATER DISTRICT IN THE TOWN OF JOHNSTOWN.  Purpose is to assure clean water, continuity of operations and public health.</t>
  </si>
  <si>
    <t>TPN-066956</t>
  </si>
  <si>
    <t>SARATOGA BLVD. WATER PROJECT</t>
  </si>
  <si>
    <t>INCREASE WATER PRESURE TO WATER ON SARATOGA BLVD. BY INSTALLING A LARGER  WATER LINE.  Purpose is to assure clean water, continuity of operations and public health.</t>
  </si>
  <si>
    <t>TPN-054525</t>
  </si>
  <si>
    <t>Pumphouse Road</t>
  </si>
  <si>
    <t>Drilled new well at pumphouse for source of water for village water system and engineering services for a proposed water tower replacement.</t>
  </si>
  <si>
    <t>TPN-076947</t>
  </si>
  <si>
    <t>Extending existing sewer infrastructure that was installed by the County in 2018 to service additional properties within Fulton County Sewer District No. 2</t>
  </si>
  <si>
    <t>TPN-282553</t>
  </si>
  <si>
    <t>Replaced 1000 feet of aging water main infrastructure that was over 100 years old to assure clean water and protect public health.</t>
  </si>
  <si>
    <t>TPN-058414</t>
  </si>
  <si>
    <t>Replacement of Highway Equipment</t>
  </si>
  <si>
    <t>Replaced aging highway equipment for maintenance of infrastructure, continuity of operations and public transportation and safety.</t>
  </si>
  <si>
    <t>TPN-058280</t>
  </si>
  <si>
    <t>Capital Equipment Purchase</t>
  </si>
  <si>
    <t>Replaced  highway equipment - dump/plow truck for maintenance of infrastructure, commerce and public safety.</t>
  </si>
  <si>
    <t>TPN-042947</t>
  </si>
  <si>
    <t>Need to remediate items within Town Hall so that it is not a health hazard(mold mitigation and air purification system needed). Add in public safety measures. Current building is not Handicap Accessible and is becoming a risk to its workers. Redo Parking lot to allow easier access to building.</t>
  </si>
  <si>
    <t>TPN-122925</t>
  </si>
  <si>
    <t>Caldeerwood Bridge Repair</t>
  </si>
  <si>
    <t>Calderwood Bridge was flagged by NYSDOT for deficiencies, the project repaired those issues and returned the bridge to usable status. Without the use of SLFRF funds we would not have been able to make the repairs and the bridge would have had to be shut down causing great inconvenience to our residents.</t>
  </si>
  <si>
    <t>TPN-122915</t>
  </si>
  <si>
    <t>Replace Highway Department Equipment</t>
  </si>
  <si>
    <t>Replace an old backhoe  with a rubber tired excavator, replace an old wheel loader with a new one, these pieces of equipment were in need of replacement and we would have had to tax our residents if we did not use SLFRF funds.</t>
  </si>
  <si>
    <t>TPN-209677</t>
  </si>
  <si>
    <t>2023 Automated Garbage Truck</t>
  </si>
  <si>
    <t>The Town purchased a new 2023 automated garbage truck and used $100,000.00 of SLFRF/ARPA funds to avoid having to borrow money to complete the purchase of $307205.00</t>
  </si>
  <si>
    <t>TPN-209655</t>
  </si>
  <si>
    <t>Sacandaga Rd, Bishop Rd, Memory Ln Paving</t>
  </si>
  <si>
    <t>Paving Sacandaga Road, Bishop Road and Meadowview Ln, we utilized $60,000.00 of the SLFRF/ARPA funds to allow us to pave all three roads total for paving $283,949.00</t>
  </si>
  <si>
    <t>TPN-278498</t>
  </si>
  <si>
    <t>2023 C-5500 Truck</t>
  </si>
  <si>
    <t>Purchase of a new C-5500 4-wheel drive truck for use in the Highway Department for road maintenance  and snow removal.</t>
  </si>
  <si>
    <t>TPN-185951</t>
  </si>
  <si>
    <t>Mode mediation at the town hall, 120 Piseco Road, has been an issue for over 15 years. Replacement generator at the town hall. Improvements to the town park. New pavilion for the park. Bridge repair project</t>
  </si>
  <si>
    <t>TPN-083136</t>
  </si>
  <si>
    <t>TPN-229990</t>
  </si>
  <si>
    <t>Purchased and build a new salt barn that the city was required to build.</t>
  </si>
  <si>
    <t>TPN-229988</t>
  </si>
  <si>
    <t>Purchased a new fire truck to replace a over 30 year old truck.</t>
  </si>
  <si>
    <t>TPN-265382</t>
  </si>
  <si>
    <t>Water Facilities</t>
  </si>
  <si>
    <t>Treats and provides all of the water to the Village, Residents, businesses, schools, etc. This is our projected payroll expenses from January 1, 2025- December 31, 2026.</t>
  </si>
  <si>
    <t>TPN-265365</t>
  </si>
  <si>
    <t>The WWTP cleans all of the waste from within the whole village so it is safe to be discharged back out into the waterways. This is to cover our projected payroll expenses from January 1, 2025- December 31, 2026.</t>
  </si>
  <si>
    <t>TPN-281548</t>
  </si>
  <si>
    <t>WWTP Effluent Disinfection</t>
  </si>
  <si>
    <t>Funds were used for Effluent Disinfection system project, that is state mandated.</t>
  </si>
  <si>
    <t>TPN-078373</t>
  </si>
  <si>
    <t>Installation of State Mandated Effluent Disinfection equipment at Wastewater Treatment Plant</t>
  </si>
  <si>
    <t>TPN-212560</t>
  </si>
  <si>
    <t>Freightliner</t>
  </si>
  <si>
    <t>Purchased addition dump truck to be used for maintenance of our new water supply system.</t>
  </si>
  <si>
    <t>TPN-054509</t>
  </si>
  <si>
    <t>Street repaving for continuity of operations, public transport and safety and necessary infrastructure for vital needs.</t>
  </si>
  <si>
    <t>TPN-212195</t>
  </si>
  <si>
    <t>Plow Truck 2023</t>
  </si>
  <si>
    <t>Used money to pay for part of cost of purchase of new 2023 plow truck and front plow and wing plow</t>
  </si>
  <si>
    <t>TPN-270696</t>
  </si>
  <si>
    <t>Court Facility</t>
  </si>
  <si>
    <t>The Town of Batavia has utilized all ARPA funds received for an eligible infrastructure project for public health and safety. The funds were obligated and expended to relocate the Town of Batavia Court facility to a larger offsite location.  The Town operates a municipal court which serves as a crucial part of local law enforcement and maintaining public health and safety.  Processing large numbers of people in a small area creates a health and safety risk. To mitigate this risk, the facility was relocated.</t>
  </si>
  <si>
    <t>TPN-197798</t>
  </si>
  <si>
    <t>Village of Bergen Parks Improvements</t>
  </si>
  <si>
    <t>The project improved parks in the village to encourage use and exercise. A bridge was placed across a stream to connect a housing development to the village's sidewalks for better walkability and access to parks. A 1/3 mile walking trail was installed and paved around our main park. The track also connects the senior fitness equipment that facilitates exercise for all ages. The Village also renovated a 40 year old bathroom to make it handicapped accessible and family friendly. The updated bathroom also includes a water fountain on the side. The updates have very much enhanced the village and we are seeing a tremendous increase in usage and people walking not only in the park but around the village.</t>
  </si>
  <si>
    <t>TPN-270748</t>
  </si>
  <si>
    <t>Highway Equipment replacement</t>
  </si>
  <si>
    <t>The replacement of highway equipment including the purchase of a 2024 Ford pick up truck and 2020 Mack dump truck. Also repairs to the 2014 John Deere tractor.</t>
  </si>
  <si>
    <t>TPN-270737</t>
  </si>
  <si>
    <t>The improvements at the town hall included the resurfacing of the parking lot, the repair of the furnace and the purchase of fireproof cabinets.</t>
  </si>
  <si>
    <t>TPN-270732</t>
  </si>
  <si>
    <t>Installed a new fence at the Town Park. Ran electricity to the Town Park (the park did not previously have electricity available) to allow for lighting, a charging and station and other future park development.</t>
  </si>
  <si>
    <t>TPN-270725</t>
  </si>
  <si>
    <t>Replacement of computers, finance software and launching of new town ada website. Also information technology security updates.</t>
  </si>
  <si>
    <t>TPN-161851</t>
  </si>
  <si>
    <t>Town of Bethany ARPA</t>
  </si>
  <si>
    <t>The Town of Bethany selected Revenue Replacement.  The current expenditures that have been approved and completed by the Town were to utilize $83,000 to replace 1972 concrete holding septic tanks for the Town Hall and Community Center.  The holding tanks had become degraded and broken and, due to a NYS law change, the Town was required to install a septic system instead of replacing the holding tanks.  The  remaining town funds were utilized for highway infrastructure and road improvements.   All funds have been expended as of this reporting period.</t>
  </si>
  <si>
    <t>TPN-121454</t>
  </si>
  <si>
    <t>Highway Projects</t>
  </si>
  <si>
    <t>The Town needed to complete repairs to roads that were in disrepair. The Highway Department completed the asphalt work and used the ARPA funds to purchase the materials for the job.</t>
  </si>
  <si>
    <t>TPN-121447</t>
  </si>
  <si>
    <t>ARPA Consulting Services</t>
  </si>
  <si>
    <t>The Town hired MRB Group to help determine which projects could be funded with ARPA funds. MRB Group is also completing required reporting in coordination with the Town.</t>
  </si>
  <si>
    <t>TPN-121440</t>
  </si>
  <si>
    <t>Highway Department Equipment</t>
  </si>
  <si>
    <t>The Highway Department was in need of a truck, lawn mower and Hyundai HL940A Bucket Loader in order to properly complete projects for the Town. The Town will no longer have to rent a loader when needed and the mower will allow crews to mow Town land much more efficiently.</t>
  </si>
  <si>
    <t>TPN-121429</t>
  </si>
  <si>
    <t>Computer Equipmment</t>
  </si>
  <si>
    <t>The Town purchased computer equipment, accessories and software in order to upgrade the technology to allow for zoom meetings to be held. During the pandemic and shutdown, staff was working from home and laptops were needed in order to carry out the duties for the staff.</t>
  </si>
  <si>
    <t>TPN-121400</t>
  </si>
  <si>
    <t>Town of Byron Administrative Expenses</t>
  </si>
  <si>
    <t>These funds were spent on Covid supplies and legal notices during the Covid shutdown.</t>
  </si>
  <si>
    <t>TPN-139565</t>
  </si>
  <si>
    <t>TOWN HALL ADMINISTRATION UPGRADES</t>
  </si>
  <si>
    <t>Upgrades to town phone system equipment to VIOP.  Also, town accounting software upgraded to a fund accounting system including payroll to streamline accounting work.  With payroll processing returned to in-house.  They system has the ability to add a Town Clerk module that integrates directly to the accounting.</t>
  </si>
  <si>
    <t>TPN-207539</t>
  </si>
  <si>
    <t>Harper Road drainage improvements, purchase new town office copier/printer/scanner, new town website, complete accounting software upgrade</t>
  </si>
  <si>
    <t>TPN-269679</t>
  </si>
  <si>
    <t>2024 ARPA - Handicapped Entrance</t>
  </si>
  <si>
    <t>Utilized several local small businesses to renovate north town hall public entrance to court/meeting room to fully handicap accessible.  This included new doors with push-button electric opener, ramped sidewalk with stainless steel railings, parking lot milling and repaving required due to modification for new concrete ramped sidewalk.  To appropriately complete the project, it also included approximately $11,900 in local funds.</t>
  </si>
  <si>
    <t>TPN-274128</t>
  </si>
  <si>
    <t>For social distances and encourage public wellness new playground equipment for children</t>
  </si>
  <si>
    <t>TPN-274125</t>
  </si>
  <si>
    <t>Street Infrastructure</t>
  </si>
  <si>
    <t>Installed electric speed signs on Main street to ensure traffic control and safety.</t>
  </si>
  <si>
    <t>TPN-274110</t>
  </si>
  <si>
    <t>upgrades and improvements to park infrastructure for social distancing and public health and wellness.\nPark Benches $3500.00\nPavilion Roof $17635.00\nSecurity Cameras $13594.00</t>
  </si>
  <si>
    <t>TPN-050049</t>
  </si>
  <si>
    <t>Building Capital Project</t>
  </si>
  <si>
    <t>-Town Hall Renovations and purchase of computers and installation ($50,440.99)\n-Highway Repair ($31,000)\n-Various improvements- Paving, Roofing, Excavating, Lumber  ($83,379.03)</t>
  </si>
  <si>
    <t>TPN-072072</t>
  </si>
  <si>
    <t>VoLeRoy, NY - 6.1 Revenue Replacement</t>
  </si>
  <si>
    <t>The first part of the project is for the construction of a community splash park to replace  an existing damaged, non-functional wading pool. This part of the project was scheduled to be complete Summer 2022. The Monroe County Water Authority required unplanned-for changes to water pipe size, hydrant relocations, new service relocation, inspections, etc., which caused delays and the park never opened for the season. After some final work, the park is scheduled to open for the 2023 Summer season.\n** 2024 Update - It was discovered after the the March 2023 Compliance Report was submitted, that the Town of LeRoy shared the cost of the splash park with the Village of LeRoy. Therefore, instead of the $313,035.21, as originally reported , the Village can only claim $164,006.23 for that period. This period, the splash park was completed with $24,904.50 in obligations and expenditures, leaving Total Cumulative Expenditures of $188,910.73.\n**2025 Update - After a final accounting of the Splash Park construction, it was found that incorrect figures were used for last year's compliance report. In total, the Village expended $175,659.01, less than previously reported. The second part of this project is for the purchase, installation, and construction of a roof mount solar system to provide more affordable electric energy, thus decreasing the Village government energy expense and saving taxpayers money in the long run. This part of the project is scheduled to begin in 2025.</t>
  </si>
  <si>
    <t>TPN-268953</t>
  </si>
  <si>
    <t>Community Pool Rehab/Update</t>
  </si>
  <si>
    <t>Community Pool rehabilitation to meet code requirements for pumps plus addition of water conversion to salt water inclusive of all part and labor to meet current standards and compliance.  Addition of pool heater to expand usage.</t>
  </si>
  <si>
    <t>TPN-089657</t>
  </si>
  <si>
    <t>Highway Dept. Facility - Upgrades</t>
  </si>
  <si>
    <t>Highway Dept. Facility - Upgrading/replacement of Flooring in disrepair at facility - Facility to be used as back-up community center for any covid related projects as deemed needed and necessary through emergency management services.</t>
  </si>
  <si>
    <t>TPN-089438</t>
  </si>
  <si>
    <t>LeRoy Wildwood Park Splash Pad</t>
  </si>
  <si>
    <t>Shared Services Project between Village and Town of LeRoy to install Park Splash Pad located at Wildwood Park, LeRoy NY to replace Wading Pool in disrepair to provide recreational activity for all ages.  All ADA compliant</t>
  </si>
  <si>
    <t>TPN-089062</t>
  </si>
  <si>
    <t>Ice Skating Rink</t>
  </si>
  <si>
    <t>Shared Services Project with Village of LeRoy [Lead Agency] for installation of Ice Skating Rink to provide community recreational activity/service during Covid10 Pandemic</t>
  </si>
  <si>
    <t>TPN-089058</t>
  </si>
  <si>
    <t>Carpeting Replacement-Town of LeRoy</t>
  </si>
  <si>
    <t>Carpeting/flooring - Replacement - Town Hall Facility, 48 Main Street, LeRoy NY 14482 - facility to be utilized as emergency center as deemed necessary by emergency management.</t>
  </si>
  <si>
    <t>TPN-056075</t>
  </si>
  <si>
    <t>Village of Oakfield Govt. Services</t>
  </si>
  <si>
    <t>Waste-Water Treatment Plant electrical upgrades, replacement of  Wiers and Flow Meters.  Second Obligation will be to start a Loss Water Evaluation Study for the Village and Town of Oakfield water customers.  The Evaluation will find any leaks, billing errors or meter reading discrepancies that would result in loss water.  The evaluation will also bring up to date the mapping of the water district, including lines and water vaults to electronic accessible documents. Third Obligation is replacement and repairs to Administrative offices, to include new furnaces and new windows for energy efficiency, and a new server that is outside of its normal life use.  Forth Obligation is for replacement of lights and garage door openers at the waste- water treatment plants sludge building and purchase of a new sewer camera.  Fifth obligation is for streets equipment purchase of salt spreader to be used in municipal parking lots and locations.</t>
  </si>
  <si>
    <t>TPN-133125</t>
  </si>
  <si>
    <t>Security Upgrade</t>
  </si>
  <si>
    <t>West Fire added new carbon monoxide detectors throughout the building.  Also, Switzer Business Solutions installed a new phone system.</t>
  </si>
  <si>
    <t>TPN-225735</t>
  </si>
  <si>
    <t>Backstop Announcing Stand</t>
  </si>
  <si>
    <t>Upgrading the backstop on the baseball field, updating the announcer's stand for safety, and fixing the fence surrounding the field.</t>
  </si>
  <si>
    <t>TPN-226700</t>
  </si>
  <si>
    <t>Adding a 3 mile walking path around the perimeter of the town park for people to walk or run safely</t>
  </si>
  <si>
    <t>TPN-248084</t>
  </si>
  <si>
    <t>New Bathrooms in Park</t>
  </si>
  <si>
    <t>Prefab bathroom facility with 4 stalls, unisex, and utility room added to town park</t>
  </si>
  <si>
    <t>TPN-049641</t>
  </si>
  <si>
    <t>Upgrade Computers and VPN</t>
  </si>
  <si>
    <t>Purchased new computers for those who had computers without cameras or capable of using Zoom.  Added VPN so that if we are shut down again, we can still work from home.</t>
  </si>
  <si>
    <t>TPN-049617</t>
  </si>
  <si>
    <t>Updated and added new monitors, door fobs and timers on doors.</t>
  </si>
  <si>
    <t>TPN-049573</t>
  </si>
  <si>
    <t>Reopening Preparedness</t>
  </si>
  <si>
    <t>Ensuring that there is a sufficient amount of masks and gloves for protection to reopen our offices.</t>
  </si>
  <si>
    <t>TPN-209332</t>
  </si>
  <si>
    <t>Water District 7</t>
  </si>
  <si>
    <t>Water District 7- to be used for refunds to district members for hookup that was allowed on main line after the water tower was moved. Current users will be part of district 7 upon completion of waterline installation.</t>
  </si>
  <si>
    <t>TPN-209315</t>
  </si>
  <si>
    <t>WWTP- Ultraviolet upgrade</t>
  </si>
  <si>
    <t>Upgrade WWTP disinfection system for NYS DEC compliance. Project is in final engineering phase. Bidding to take place in July/August 2024.</t>
  </si>
  <si>
    <t>TPN-265038</t>
  </si>
  <si>
    <t>Replace Shop Powerwasher</t>
  </si>
  <si>
    <t>Replace powerwasher in Highway Department.</t>
  </si>
  <si>
    <t>TPN-265036</t>
  </si>
  <si>
    <t>Highway Garage trench drain repair/replacement</t>
  </si>
  <si>
    <t>Repair and replace concrete and deteriorated grates for the trench drains in the Highway shop.</t>
  </si>
  <si>
    <t>TPN-265035</t>
  </si>
  <si>
    <t>Catch basin &amp; Parking Lot Replacement</t>
  </si>
  <si>
    <t>Removed and replaced pavement, concrete and catch basins that were becoming hazards for Town hall, transfer station and bulk water station.</t>
  </si>
  <si>
    <t>TPN-294671</t>
  </si>
  <si>
    <t>Revenue Replacement due to the loss of $400,000 in sales tax revenue that Genesee County NY held due to the Covid 19 Pandemic.   Revenue replaced was used to maintain payroll and essential government services.</t>
  </si>
  <si>
    <t>TPN-084937</t>
  </si>
  <si>
    <t>TPN-275165</t>
  </si>
  <si>
    <t>Resurface Town Hall parking lot</t>
  </si>
  <si>
    <t>TPN-275162</t>
  </si>
  <si>
    <t>Resurface Tennis Courts</t>
  </si>
  <si>
    <t>TPN-275156</t>
  </si>
  <si>
    <t>Upgrade playground equipment</t>
  </si>
  <si>
    <t>TPN-275144</t>
  </si>
  <si>
    <t>Emery Park</t>
  </si>
  <si>
    <t>Door replacement at Emery Park</t>
  </si>
  <si>
    <t>TPN-275180</t>
  </si>
  <si>
    <t>Purchase Tiger Flail Mower and JD 6M 115 Cab Tractor</t>
  </si>
  <si>
    <t>TPN-275172</t>
  </si>
  <si>
    <t>Replace cement pad under Park Pavilion</t>
  </si>
  <si>
    <t>TPN-214860</t>
  </si>
  <si>
    <t>Public Safety Premium for Pay for Bureau of Maintenance</t>
  </si>
  <si>
    <t>One-time bonus payment to Bureau of Maintenance employees who maintained public safety.</t>
  </si>
  <si>
    <t>TPN-214840</t>
  </si>
  <si>
    <t>Fire Dept Public Safety Premium Pay for Essential Workers</t>
  </si>
  <si>
    <t>One-time bonus payment to firefighters who provided public safety.</t>
  </si>
  <si>
    <t>TPN-214753</t>
  </si>
  <si>
    <t>Police - Public Safety Premium Pay for Essential Workers</t>
  </si>
  <si>
    <t>One-time bonus payment to police officers who provided public safety.</t>
  </si>
  <si>
    <t>TPN-214820</t>
  </si>
  <si>
    <t>Underground Storage Tank Removal</t>
  </si>
  <si>
    <t>Environmental remediation:  Tank and soil excavation, disposal of petroleum impacted soil and backfill, including spill closure report.</t>
  </si>
  <si>
    <t>TPN-214666</t>
  </si>
  <si>
    <t>Fire Department Building Improvement</t>
  </si>
  <si>
    <t>Project includes bringing the Fire Department Facility up to code with regards to Title 9 , ADA and City code compliance including upgrading of offices, plumbing, electrical, bathrooms, showers and front apron work.</t>
  </si>
  <si>
    <t>TPN-282885</t>
  </si>
  <si>
    <t>Project involves the purchase of radio read water meters that provide more accurate and efficient reading and tracking of water consumption for City water users.</t>
  </si>
  <si>
    <t>TPN-060195</t>
  </si>
  <si>
    <t>Water System Engineering</t>
  </si>
  <si>
    <t>Project includes water system analysis, update of the water system capital plan and water rate analysis, develop and map lead services line inventory, develop a lead services line replacement plan,  and general lead and copper rules compliance.</t>
  </si>
  <si>
    <t>TPN-060331</t>
  </si>
  <si>
    <t>Water Meter Reader equipment and software</t>
  </si>
  <si>
    <t>Project includes replacing water meter reading equipment and software that is obsolete and/or need to be upgraded.</t>
  </si>
  <si>
    <t>TPN-060304</t>
  </si>
  <si>
    <t>Project is for the purchase of a new main line sewer camera - Envirosight Rover X</t>
  </si>
  <si>
    <t>TPN-060283</t>
  </si>
  <si>
    <t>Wastewater Headworks</t>
  </si>
  <si>
    <t>Project includes a headworks, capacity analysis and financial planning for the Wastewater Treatment Plant.</t>
  </si>
  <si>
    <t>TPN-054683</t>
  </si>
  <si>
    <t>Revenue Replancement funds are allocated to general government services.  Services included repairs, maintenance, financial employee support, and police services</t>
  </si>
  <si>
    <t>TPN-053958</t>
  </si>
  <si>
    <t>To perform governmental services under public services.</t>
  </si>
  <si>
    <t>TPN-216405</t>
  </si>
  <si>
    <t>Drainage issues</t>
  </si>
  <si>
    <t>Mitigating groundwater/rainwater from deteriorating streets and community center building. It will also help with and ongoing I&amp;I problem.</t>
  </si>
  <si>
    <t>TPN-222527</t>
  </si>
  <si>
    <t>Dam safety study</t>
  </si>
  <si>
    <t>An engineering study of Hollister Lake Dam was required and completed by CFW Engineering</t>
  </si>
  <si>
    <t>TPN-223241</t>
  </si>
  <si>
    <t>televising sewer lines</t>
  </si>
  <si>
    <t>Smoke test and televise/record old suspect sewer lines</t>
  </si>
  <si>
    <t>TPN-225144</t>
  </si>
  <si>
    <t>replace hydrants and valves</t>
  </si>
  <si>
    <t>replace and or repair hydrants and valves that are old, leaking or not working at all</t>
  </si>
  <si>
    <t>TPN-074811</t>
  </si>
  <si>
    <t>Water and Sewer comprehensive repairs</t>
  </si>
  <si>
    <t>The village's infrastructure for water and sewer is very old and needs major repairs.  We have hired an engineer to do a complete evaluation of both systems identifying all of the areas which require repair and estimate costs associated with them.  This will enable the Village to come up with a 'game plan' to rectify these systems with a clear plan.  Applying for grants will be a goal as well with this documentation accessible</t>
  </si>
  <si>
    <t>TPN-048222</t>
  </si>
  <si>
    <t>4" Culvert &amp; Water Line</t>
  </si>
  <si>
    <t>To replace old culverts and water &amp; drain lines. Also, repair related roads &amp; curbing.</t>
  </si>
  <si>
    <t>TPN-073607</t>
  </si>
  <si>
    <t>Project # 2</t>
  </si>
  <si>
    <t>Project # 2 is to remove and replace old guiderail to protect new culvert work and drain lines due to typography of the road and adjacent land. repair related curbing &amp; roadway.</t>
  </si>
  <si>
    <t>TPN-196103</t>
  </si>
  <si>
    <t>Town Hall Heat</t>
  </si>
  <si>
    <t>Town Hall purchases a heating system for the safety of the public as it is the office space for all the public services for the town.</t>
  </si>
  <si>
    <t>TPN-215199</t>
  </si>
  <si>
    <t>New Water Infrastructure for new business in the town of Cairo.</t>
  </si>
  <si>
    <t>TPN-266491</t>
  </si>
  <si>
    <t>Upgrading town hall IT resources and office equipment for better assistance for the public.</t>
  </si>
  <si>
    <t>TPN-266473</t>
  </si>
  <si>
    <t>Adding park equipment for health and fitness for residents for the town of Cairo.</t>
  </si>
  <si>
    <t>TPN-266452</t>
  </si>
  <si>
    <t>Ambulance Building Addition</t>
  </si>
  <si>
    <t>Building an ambulance department addition.</t>
  </si>
  <si>
    <t>TPN-266444</t>
  </si>
  <si>
    <t>Upgrading the town's water well at the park.</t>
  </si>
  <si>
    <t>TPN-070424</t>
  </si>
  <si>
    <t>2022PROJECTS</t>
  </si>
  <si>
    <t>SLFRF funds for paving walking path in Town park, updated bathrooms in Town park.\n\nTown park will serve the general public and by redoing walking paths and updating bathrooms, the town park will be better and safer for all general public</t>
  </si>
  <si>
    <t>TPN-154510</t>
  </si>
  <si>
    <t>Continuation of replacing water meter in which the radio read battery has expired and does not work causing the meter to estimate the usage.</t>
  </si>
  <si>
    <t>TPN-260172</t>
  </si>
  <si>
    <t>Dutchman's Landing Boat Launch</t>
  </si>
  <si>
    <t>Repair and replace 4 existing boat launch ramps to make the ramps safer, more secure and more accessible to persons with disabilities and to protect against erosion, flooding and sea level rise.</t>
  </si>
  <si>
    <t>TPN-259837</t>
  </si>
  <si>
    <t>Roof project Village Hall</t>
  </si>
  <si>
    <t>To fix and replace roof on Village Hall building that was damaged from excessive rains. This will help in terms of keeping Village records safe and accessible.</t>
  </si>
  <si>
    <t>TPN-259829</t>
  </si>
  <si>
    <t>Accounting system upgrade</t>
  </si>
  <si>
    <t>upgrade accounting software for better reporting and oversight to board and to have more accurate accounting for OSC reporting and transparency to Village residents.</t>
  </si>
  <si>
    <t>TPN-259828</t>
  </si>
  <si>
    <t>upgrade website for more efficiency and ease of use by Village residents</t>
  </si>
  <si>
    <t>TPN-259827</t>
  </si>
  <si>
    <t>DPW heaters</t>
  </si>
  <si>
    <t>replace 4 heating units in DPW garage</t>
  </si>
  <si>
    <t>TPN-259826</t>
  </si>
  <si>
    <t>DPW Concrete block work</t>
  </si>
  <si>
    <t>repair and replace concrete blocks in garage</t>
  </si>
  <si>
    <t>TPN-259830</t>
  </si>
  <si>
    <t>EV Charging Station</t>
  </si>
  <si>
    <t>Installation of EV charging system at Dutchman's Landing Park to provide service to Village residents and visitors to the Village of Catskill.</t>
  </si>
  <si>
    <t>TPN-090532</t>
  </si>
  <si>
    <t>Replacing the battery read part of the water meter as multiple units have been estimating and not the actual usage of the water used.</t>
  </si>
  <si>
    <t>TPN-154542</t>
  </si>
  <si>
    <t>Town of Catskill ARPA</t>
  </si>
  <si>
    <t>Dehumidifiers for TH Basement, Phone Upgrade to SIP Trunking, New Furnace at LRSH, Fiber Internet for New Phone System, Partial Pmt for New Ambulance, Allworx Connect (Router)</t>
  </si>
  <si>
    <t>TPN-197831</t>
  </si>
  <si>
    <t>Hardware for New Fleet Tracker, PowerEdge T550 Server, Exterior Renovations to Town Hall, Sprayground Project at Park</t>
  </si>
  <si>
    <t>TPN-264447</t>
  </si>
  <si>
    <t>Infostructure improvements, equipment, AEDs and park improvements, heating and cooling systems</t>
  </si>
  <si>
    <t>TPN-054394</t>
  </si>
  <si>
    <t>SLFRF Funds for Infrastructure Improvements, Employee Bonuses</t>
  </si>
  <si>
    <t>TPN-212434</t>
  </si>
  <si>
    <t>Ely Street Water Line Replacement</t>
  </si>
  <si>
    <t>To replace water line on Ely Street.</t>
  </si>
  <si>
    <t>TPN-264499</t>
  </si>
  <si>
    <t>Riverside Park Wi-Fi Coverage</t>
  </si>
  <si>
    <t>Wi-Fi coverage for Riverside Park, Betke Boulevard, Coxsackie. Project is obligated via signed Resolution and Contract. Funds have not been expended yet.</t>
  </si>
  <si>
    <t>TPN-264494</t>
  </si>
  <si>
    <t>Reed Street Lighting Project</t>
  </si>
  <si>
    <t>TPN-264488</t>
  </si>
  <si>
    <t>Village Owned Building Repairs</t>
  </si>
  <si>
    <t>Replacement of flooring and carpet at Village Hall, replacement of furnace at Village Hall, and repairs to D.M. Hamilton Firehouse kitchen</t>
  </si>
  <si>
    <t>TPN-264485</t>
  </si>
  <si>
    <t>Village Improvements-Paving</t>
  </si>
  <si>
    <t>Paving of McQuade Park and Village Complex at 119 Mansion Street, Coxsackie</t>
  </si>
  <si>
    <t>TPN-089990</t>
  </si>
  <si>
    <t>Safety Services Equipment. Gear Washer for Fire Department, and Department of Public Works saw for cutting of Water lines.</t>
  </si>
  <si>
    <t>TPN-154501</t>
  </si>
  <si>
    <t>ELY ST WATER</t>
  </si>
  <si>
    <t>WATER INFRASTRUCTURE FOR ELY ST COXSACKIE</t>
  </si>
  <si>
    <t>TPN-289532</t>
  </si>
  <si>
    <t>Senior Center Water Heater</t>
  </si>
  <si>
    <t>Replace water heater for Senior Center</t>
  </si>
  <si>
    <t>TPN-045997</t>
  </si>
  <si>
    <t>Kings Road Sewer Line</t>
  </si>
  <si>
    <t>TPN-139334</t>
  </si>
  <si>
    <t>Town Web site</t>
  </si>
  <si>
    <t>Updating the town website.</t>
  </si>
  <si>
    <t>TPN-288185</t>
  </si>
  <si>
    <t>Replacing roof on Town Building.</t>
  </si>
  <si>
    <t>TPN-288171</t>
  </si>
  <si>
    <t>LED Town Buiding Sign</t>
  </si>
  <si>
    <t>Replaced Town Building sign with LED sign.</t>
  </si>
  <si>
    <t>TPN-288140</t>
  </si>
  <si>
    <t>Town Building Cell phone booster</t>
  </si>
  <si>
    <t>Installing cell phone signal booster into Town Building</t>
  </si>
  <si>
    <t>TPN-288538</t>
  </si>
  <si>
    <t>Brandow Park</t>
  </si>
  <si>
    <t>Miracle Recreation was awarded a contract to build and install a large playground system in our town park. The playground consists of multiple structures and apparatus. Peckham industries was contracted to pave our newly formed walking path.</t>
  </si>
  <si>
    <t>TPN-288525</t>
  </si>
  <si>
    <t>Greenville saw was awarded the contract to replace our outdated back up generator for the town building.</t>
  </si>
  <si>
    <t>TPN-288428</t>
  </si>
  <si>
    <t>Electronic Security Door</t>
  </si>
  <si>
    <t>Installing an electronic security door to allow access to building after hours to authorized groups.</t>
  </si>
  <si>
    <t>TPN-043013</t>
  </si>
  <si>
    <t>Emergency Repairs to Plant</t>
  </si>
  <si>
    <t>Repair of pipe column supports, roof levelling, truss repairs in water treatment plant</t>
  </si>
  <si>
    <t>TPN-044659</t>
  </si>
  <si>
    <t>This will be used for eligible general government expenses, like for emergency repairs and new controls for the water treatment plant as well as improvements to all municipal buildings and parks</t>
  </si>
  <si>
    <t>TPN-087911</t>
  </si>
  <si>
    <t>Water System Tower Replacement</t>
  </si>
  <si>
    <t>SLFRF Funds used for replacement and construction of failed water supply tower at Village of Tannersville Surface Water Treatment Plant.  Tower in production as of 4/01/2023.  Completed by 06/30/2023.  Steel supply chain issues caused delays.</t>
  </si>
  <si>
    <t>TPN-160549</t>
  </si>
  <si>
    <t>Municipal Vehicle Purchase</t>
  </si>
  <si>
    <t>Purchased vehicle for office use, meetings, inspections, training and purchases.</t>
  </si>
  <si>
    <t>TPN-274934</t>
  </si>
  <si>
    <t>Town Buillding</t>
  </si>
  <si>
    <t>Professional services for study and Architect assistance which is used to create plans and complete a study of towns needs for a new building.  Creating a multi-use Town Building that will house highway department (which is damaged), and all administrative departments.  Future growth space for a community center and other needs of our community.  $19,343.00 went to assist buying an Ambulance for the Town.</t>
  </si>
  <si>
    <t>TPN-225611</t>
  </si>
  <si>
    <t>Williamson Law Book Company</t>
  </si>
  <si>
    <t>Purchased new Accounting and Payroll Software</t>
  </si>
  <si>
    <t>TPN-225588</t>
  </si>
  <si>
    <t>Zwack</t>
  </si>
  <si>
    <t>Purchased new dump truck body</t>
  </si>
  <si>
    <t>TPN-225562</t>
  </si>
  <si>
    <t>United Ag &amp; Turf</t>
  </si>
  <si>
    <t>Purchased new backhoe bucket</t>
  </si>
  <si>
    <t>TPN-225538</t>
  </si>
  <si>
    <t>Huber Enterprises</t>
  </si>
  <si>
    <t>Installation of air conditioning unit in server room and court room</t>
  </si>
  <si>
    <t>TPN-225518</t>
  </si>
  <si>
    <t>The board passed resolution 22 to give  $5,000.00 to each fire department</t>
  </si>
  <si>
    <t>TPN-225492</t>
  </si>
  <si>
    <t>Hopstock Architecture</t>
  </si>
  <si>
    <t>Architect designed plans for new handicap ramp at municipal building</t>
  </si>
  <si>
    <t>TPN-263354</t>
  </si>
  <si>
    <t>Catskill Mountain Signs</t>
  </si>
  <si>
    <t>911 Identification Signs for Residents that did not have one</t>
  </si>
  <si>
    <t>TPN-263351</t>
  </si>
  <si>
    <t>Hammel Electric</t>
  </si>
  <si>
    <t>Lighting for Flag Pole at Veterans Memorial</t>
  </si>
  <si>
    <t>TPN-263343</t>
  </si>
  <si>
    <t>Gettysburg Flag Works</t>
  </si>
  <si>
    <t>Veterans Memorial Flag Pole and Flag</t>
  </si>
  <si>
    <t>TPN-263338</t>
  </si>
  <si>
    <t>A. Colarusso &amp; Sons</t>
  </si>
  <si>
    <t>Concrete work for Veterans Memorial</t>
  </si>
  <si>
    <t>TPN-133351</t>
  </si>
  <si>
    <t>Bench for Walking Path</t>
  </si>
  <si>
    <t>Purchase of benches for walking path for health reasons on Town property\nPlayground equipment for children (under the age of 12) for healthy exercise</t>
  </si>
  <si>
    <t>TPN-133335</t>
  </si>
  <si>
    <t>Electrical Wiring and Heating</t>
  </si>
  <si>
    <t>Wiring Municipal Building garage for power with outlets, and lights,  updating heating system after emergency in Municipal Building and Highway Garage</t>
  </si>
  <si>
    <t>TPN-133332</t>
  </si>
  <si>
    <t>Highway Department Salt Shed roof in need of replacement. Roof was repaired October, 2022.</t>
  </si>
  <si>
    <t>TPN-291816</t>
  </si>
  <si>
    <t>New Baltimore Water Lines</t>
  </si>
  <si>
    <t>Replacement of 100-year old water main in Schiller Park neighborhood.</t>
  </si>
  <si>
    <t>TPN-177007</t>
  </si>
  <si>
    <t>Highway Truck</t>
  </si>
  <si>
    <t>The Town of Prattsville bought a new highway truck. We used the funding to pay for the initial payment of the truck. This will help the Town with plowing in the winter.</t>
  </si>
  <si>
    <t>TPN-177006</t>
  </si>
  <si>
    <t>We purchased new computers for two of our town employees. Their old systems were lagging and making it difficult for them to work. Now they will be able to handle their programs easier.</t>
  </si>
  <si>
    <t>TPN-177005</t>
  </si>
  <si>
    <t>The Town of Prattsville is bringing our cyber security up to date with fire walls, secure government emails and a company that will monitor or programs.</t>
  </si>
  <si>
    <t>TPN-177002</t>
  </si>
  <si>
    <t>Highway building</t>
  </si>
  <si>
    <t>We bought our Town Highway building and the total cost of project cost was $106088.37 we used $6088.37 of our funding to help buy this building.</t>
  </si>
  <si>
    <t>TPN-290892</t>
  </si>
  <si>
    <t>Town of Prattsville</t>
  </si>
  <si>
    <t>Used funds to help cover our payroll.</t>
  </si>
  <si>
    <t>TPN-054304</t>
  </si>
  <si>
    <t>The funds are being used to support governmental services, such as in the continued maintenance of water/sewer facilities and lines.</t>
  </si>
  <si>
    <t>TPN-158331</t>
  </si>
  <si>
    <t>Premium Pay for full time employees</t>
  </si>
  <si>
    <t>Paid bonuses to those  essential employees who worked full time.</t>
  </si>
  <si>
    <t>TPN-150611</t>
  </si>
  <si>
    <t>Sand and Salt Storage</t>
  </si>
  <si>
    <t>Create sand and salt storage to protect the surrounding area including the body of water next to the town property from salt</t>
  </si>
  <si>
    <t>TPN-085074</t>
  </si>
  <si>
    <t>Covid Paid Leave</t>
  </si>
  <si>
    <t>Paid leave for Covid positive employees</t>
  </si>
  <si>
    <t>TPN-280630</t>
  </si>
  <si>
    <t>NY2003-P&amp;E Report 2025</t>
  </si>
  <si>
    <t>renovations of current fire house</t>
  </si>
  <si>
    <t>TPN-046593</t>
  </si>
  <si>
    <t>Economic Development, Marketing &amp; Events Manager</t>
  </si>
  <si>
    <t>The Town hired an Economic Development, Marketing &amp; Events Manager to help promote local businesses and generate tourism for the local hospitality industry, which has been negatively impacted by the COVID-19 pandemic. The person in this role also runs our new Welcome Center.</t>
  </si>
  <si>
    <t>TPN-046564</t>
  </si>
  <si>
    <t>Welcome Center</t>
  </si>
  <si>
    <t>We remodeled a former convenience store into a Welcome Center for the Town. Its primary purpose is to generate tourism for the local hospitality industry, which has been negatively impacted by the COVID-19 pandemic.\nIt also houses offices for the Chamber of Commerce, the newly hired Economic Development, Marketing &amp; Events Manager, and a common area for meetings. There is also a large storage area for surplus food products for our local school, food pantry, and senior meal center.</t>
  </si>
  <si>
    <t>TPN-149236</t>
  </si>
  <si>
    <t>2014 Piston Bully Groomer</t>
  </si>
  <si>
    <t>Funds used to purchase 2014 Piston Bully Groomer for Highway Department.</t>
  </si>
  <si>
    <t>TPN-215568</t>
  </si>
  <si>
    <t>Funds put toward purchase of excavator to be used by the Highway Department.</t>
  </si>
  <si>
    <t>TPN-154632</t>
  </si>
  <si>
    <t>Inflow &amp; Infiltration Study</t>
  </si>
  <si>
    <t>an Inflow and Infiltration Study was completed to determine what areas of the sewer system were in need of attention and to prioritize repair and replacement.</t>
  </si>
  <si>
    <t>TPN-059348</t>
  </si>
  <si>
    <t>Solid Waste Vehicle</t>
  </si>
  <si>
    <t>During the pandemic, our government saw significantly increased use of our garbage services resulting in increased maintenance needs and damage to our current 2006 garbage truck.</t>
  </si>
  <si>
    <t>TPN-225124</t>
  </si>
  <si>
    <t>Updating and modernizing Town computer, IT, cybersecurity, and VOIP systems to provide improved security, efficiency, effectiveness, and resiliency of Town operations, especially those related to public safety and health.</t>
  </si>
  <si>
    <t>TPN-249102</t>
  </si>
  <si>
    <t>Snow Trail Grooming</t>
  </si>
  <si>
    <t>Purchase of a side-by-side Polaris Ranger to maintain snowmobile trails in support of tourism, businesses and restaurants.</t>
  </si>
  <si>
    <t>TPN-270680</t>
  </si>
  <si>
    <t>Wells Town</t>
  </si>
  <si>
    <t>Payroll personal services Highway and computer support</t>
  </si>
  <si>
    <t>TPN-134180</t>
  </si>
  <si>
    <t>Columbia Services</t>
  </si>
  <si>
    <t>The town provides safe roads, trash removal, justice court, \nplanning/zoning boards to maintain a safe growth, and a town board to oversee.</t>
  </si>
  <si>
    <t>TPN-053711</t>
  </si>
  <si>
    <t>Donna R Wells</t>
  </si>
  <si>
    <t>Upgrade to Town Roads for transportation, commerce, and public safety.</t>
  </si>
  <si>
    <t>TPN-260442</t>
  </si>
  <si>
    <t>Salt Shed Funds Loss</t>
  </si>
  <si>
    <t>This project stopped due to lost sales tax and court revenues, and was only able to continue with the use of these funds. The storage area for salt and sand used in winter road maintenance is located next to a freshwater creek. This closeness raises concerns about the potential contamination of the freshwater resource by salt. The project was halted due to a loss of sales tax and court revenues, but it was able to continue thanks to the use of these funds.</t>
  </si>
  <si>
    <t>TPN-240208</t>
  </si>
  <si>
    <t>bridge replacement</t>
  </si>
  <si>
    <t>TPN-136076</t>
  </si>
  <si>
    <t>UPDATED WATER METERS</t>
  </si>
  <si>
    <t>TPN-136016</t>
  </si>
  <si>
    <t>WELL#2</t>
  </si>
  <si>
    <t>REPAIRED WELL#2 ON INDUSTRIAL DRIVE</t>
  </si>
  <si>
    <t>TPN-217020</t>
  </si>
  <si>
    <t>TPN-142935</t>
  </si>
  <si>
    <t>Lockers</t>
  </si>
  <si>
    <t>lockers for the police department</t>
  </si>
  <si>
    <t>TPN-142933</t>
  </si>
  <si>
    <t>Law Software</t>
  </si>
  <si>
    <t>TPN-142931</t>
  </si>
  <si>
    <t>security cameras for the highway department</t>
  </si>
  <si>
    <t>TPN-270620</t>
  </si>
  <si>
    <t>paving of parking lot</t>
  </si>
  <si>
    <t>TPN-270618</t>
  </si>
  <si>
    <t>Dump Truck Down Payment</t>
  </si>
  <si>
    <t>down payment for dump truck</t>
  </si>
  <si>
    <t>TPN-270613</t>
  </si>
  <si>
    <t>new generator</t>
  </si>
  <si>
    <t>TPN-053378</t>
  </si>
  <si>
    <t>TPN-053375</t>
  </si>
  <si>
    <t>Update and Repairs to Sewer Pump</t>
  </si>
  <si>
    <t>Repairs and Upgrades to Sewer Pumps</t>
  </si>
  <si>
    <t>TPN-053369</t>
  </si>
  <si>
    <t>TPN-053372</t>
  </si>
  <si>
    <t>TPN-053368</t>
  </si>
  <si>
    <t>Purchased a new police vehicle and equipment</t>
  </si>
  <si>
    <t>TPN-145730</t>
  </si>
  <si>
    <t>Zombie Properties</t>
  </si>
  <si>
    <t>The property acquisition of 2 zombie properties in the Village. The assessment, surveys, &amp; testing of the site. The demolition bidding process, along with the legal fees to obtain the properties, including the demolition of each property and the removal of the debris. Also includes fencing around 1 property after demolition completed.</t>
  </si>
  <si>
    <t>TPN-145543</t>
  </si>
  <si>
    <t>AC &amp; Heat</t>
  </si>
  <si>
    <t>Installation of 3 new AC/Heating units for the Municipal Office, Police Department, and Village Office. These are brand new updated units that are provide cleaner air and more efficient usage of power.</t>
  </si>
  <si>
    <t>TPN-216920</t>
  </si>
  <si>
    <t>Purchase and installation of a playground located at one of the now vacant zombie properties. Using remaining ARPA funds. To be started May 2024 and completed by June 2024.</t>
  </si>
  <si>
    <t>TPN-153792</t>
  </si>
  <si>
    <t>Highway Department Roof</t>
  </si>
  <si>
    <t>Complete roof replacement,  including increased air flow ventilation.</t>
  </si>
  <si>
    <t>TPN-284203</t>
  </si>
  <si>
    <t>Highway Garage Door Replacement</t>
  </si>
  <si>
    <t>Replacement of Highway Department overhead door</t>
  </si>
  <si>
    <t>TPN-284098</t>
  </si>
  <si>
    <t>Municipal Water Meters Installation Contract</t>
  </si>
  <si>
    <t>Installation of Municipal Water Meters contract</t>
  </si>
  <si>
    <t>TPN-284073</t>
  </si>
  <si>
    <t>Municipal Water Meters Replacement Project</t>
  </si>
  <si>
    <t>Replacement of Municipal water meters as a requirement of the State</t>
  </si>
  <si>
    <t>TPN-259860</t>
  </si>
  <si>
    <t>Road Construction  and Demolition</t>
  </si>
  <si>
    <t>TPN-259859</t>
  </si>
  <si>
    <t>Buildings</t>
  </si>
  <si>
    <t>boiler, water pumps,  gutters, windows</t>
  </si>
  <si>
    <t>TPN-259858</t>
  </si>
  <si>
    <t>Upgrade vehicles ,computers, water meters, security</t>
  </si>
  <si>
    <t>TPN-259857</t>
  </si>
  <si>
    <t>Additional LED Lighting</t>
  </si>
  <si>
    <t>TPN-217349</t>
  </si>
  <si>
    <t>Town Park Exercise Trail and Fitness Court</t>
  </si>
  <si>
    <t>The Town of Herkimer is under contract to install an exercise trail and fitness court in its Town Park at 154 Pine Grove Road in Herkimer. this project should be completed by 7/4/2024</t>
  </si>
  <si>
    <t>TPN-176699</t>
  </si>
  <si>
    <t>Town Facilities Upgrades</t>
  </si>
  <si>
    <t>Energy efficient windows and other upgrades of town facilities.</t>
  </si>
  <si>
    <t>TPN-144135</t>
  </si>
  <si>
    <t>Sand and Gravel</t>
  </si>
  <si>
    <t>Suit Kote</t>
  </si>
  <si>
    <t>TPN-144172</t>
  </si>
  <si>
    <t>cold mix and paving</t>
  </si>
  <si>
    <t>TPN-144160</t>
  </si>
  <si>
    <t>Massaro</t>
  </si>
  <si>
    <t>Blacktoping</t>
  </si>
  <si>
    <t>TPN-144152</t>
  </si>
  <si>
    <t>Hanson</t>
  </si>
  <si>
    <t>stone for paving</t>
  </si>
  <si>
    <t>TPN-144145</t>
  </si>
  <si>
    <t>Pipe and Sand</t>
  </si>
  <si>
    <t>sand and gravel and piping</t>
  </si>
  <si>
    <t>TPN-144104</t>
  </si>
  <si>
    <t>Excavator Rental</t>
  </si>
  <si>
    <t>TPN-213272</t>
  </si>
  <si>
    <t>multiple paving projects</t>
  </si>
  <si>
    <t>TPN-213263</t>
  </si>
  <si>
    <t>Spray Foam</t>
  </si>
  <si>
    <t>spray foam</t>
  </si>
  <si>
    <t>TPN-213258</t>
  </si>
  <si>
    <t>Gas Fired Heater</t>
  </si>
  <si>
    <t>new heater</t>
  </si>
  <si>
    <t>TPN-213253</t>
  </si>
  <si>
    <t>Drain System</t>
  </si>
  <si>
    <t>welding for drain system</t>
  </si>
  <si>
    <t>TPN-213259</t>
  </si>
  <si>
    <t>Lumber</t>
  </si>
  <si>
    <t>lumber</t>
  </si>
  <si>
    <t>TPN-152370</t>
  </si>
  <si>
    <t>Saltsmn Road</t>
  </si>
  <si>
    <t>The road project was needed due to health and safety concerns for large commercial electrical facility and town residence</t>
  </si>
  <si>
    <t>TPN-048040</t>
  </si>
  <si>
    <t>Shingles were blowing off the roof allowing the water to enter the building</t>
  </si>
  <si>
    <t>TPN-048014</t>
  </si>
  <si>
    <t>Town of Manheim Office Rehabilitation</t>
  </si>
  <si>
    <t>The Town of Manheim Office building needed to have the building resided and have all the mold removed from where the water was entering the building</t>
  </si>
  <si>
    <t>TPN-175391</t>
  </si>
  <si>
    <t>TREES</t>
  </si>
  <si>
    <t>REMOVE DANGEROUS TREES AROUND VILLAGE AND OUR PARK</t>
  </si>
  <si>
    <t>TPN-175390</t>
  </si>
  <si>
    <t>LIBRARY RENOVATIONS</t>
  </si>
  <si>
    <t>TPN-248859</t>
  </si>
  <si>
    <t>Obligated funds are being used to demolish the former school, a dilapidated and vacant former school that is structurally unsound.</t>
  </si>
  <si>
    <t>TPN-208528</t>
  </si>
  <si>
    <t>Radar Solar Speed Sign</t>
  </si>
  <si>
    <t>In April 2024, the Town of Newport collaborated with the Village of Newport to install a speed tracking sign on Newport Road where the speed limit changes from 55 mph to 30 mph.</t>
  </si>
  <si>
    <t>TPN-223554</t>
  </si>
  <si>
    <t>Town Website Redesign</t>
  </si>
  <si>
    <t>In March 2024, the Town of Newport launched a new Town website. The goal with this new website is to enhance online engagement features and provide an easy-to-navigate and accessible virtual platform for people to learn more about the Town and access the information and services they need. With the new website, people can sign up to receive email and text notifications when new information is added to the website, access Town forms, laws, and ordinances, and view Town meeting agendas and minutes.</t>
  </si>
  <si>
    <t>TPN-282195</t>
  </si>
  <si>
    <t>Microsoft Government 365</t>
  </si>
  <si>
    <t>In September 2024, the Town of Newport became a Microsoft 365 Government organization, enhancing workplace modernization and efficiency with all Microsoft 365 features and capabilities in a segmented government cloud community to meet U.S. compliance and security standards.</t>
  </si>
  <si>
    <t>TPN-282192</t>
  </si>
  <si>
    <t>Comprehensive Plan Community Profile</t>
  </si>
  <si>
    <t>The Town hired a consultant to help develop a community profile for the Town. The Consultant collected necessary relevant data (as determined by AFP and the CPSC), to the extent not already available or provided by the CPSC, from the Town, County, Census and other organizations to describe existing conditions and create a community profile. It consists of a comprehensive inventory and analysis of existing conditions, including narrative, maps, and relevant data. The profile includes consideration of relevant demographic data and trends related to population, employment, housing, aging, work force and other relevant indicators. An environment and natural resources inventory, land use and zoning, housing and neighborhoods, transportation, traffic patterns, public utilities and infrastructure, parks, recreation, open space,\nschools, library, economic conditions, and similar factors.\n\nThe Community Profile will be part of the Town's "Newport 2035" Comprehensive Plan, serving as a long-term planning document for the Town for the next ten years.</t>
  </si>
  <si>
    <t>TPN-283714</t>
  </si>
  <si>
    <t>Ambulance Contract</t>
  </si>
  <si>
    <t>Contract with Kuyahoora Valley Ambulance Corps to provide ambulance coverage for Town of Newport residents for FY 2025.</t>
  </si>
  <si>
    <t>TPN-283700</t>
  </si>
  <si>
    <t>Tax Collection and Online Bill Pay Software</t>
  </si>
  <si>
    <t>In December 2024, the Newport Town Board approved an investment into professional tax billing and collection software that will allow residents to easily access tax information with online bill pay and e-notification options and allow the Town Clerk\u2019s office to alleviate tedious tasks and have a centralized system for record-keeping of municipal charges and parcel data.</t>
  </si>
  <si>
    <t>TPN-283669</t>
  </si>
  <si>
    <t>Town Code Codification</t>
  </si>
  <si>
    <t>In September 2024, the Newport Town Board approved a Town Code Codification plan that partners with General Code, LLC to review and modernize all Town laws, ordinances, and policies from the 1970s to 2024, enact new laws, ordinances, and policies, and codify them into one centralized code that is available online through General Codes\u2019s eCode360 platform. The project is expected to conclude in 2026.</t>
  </si>
  <si>
    <t>TPN-078867</t>
  </si>
  <si>
    <t>Contract with Kuyahoora Valley Ambulance Corps to provide ambulance coverage for Town of Newport residents.</t>
  </si>
  <si>
    <t>TPN-085328</t>
  </si>
  <si>
    <t>Woodchuck Hill Bridge</t>
  </si>
  <si>
    <t>In July 2024, the Town of Newport completed the restoration of the Woodchuck Hill Road Bridge in partnership with Slate Hill Constructors, Inc. and Plumley Engineering, P.C. Woodchuck Hill Road Bridge had damaged abutments and wing walls, which were removed and replaced with new retaining walls and rip-rap embankment erosion details.</t>
  </si>
  <si>
    <t>TPN-289754</t>
  </si>
  <si>
    <t>PURCHASE A NEW PLOW TRUCK</t>
  </si>
  <si>
    <t>TPN-160164</t>
  </si>
  <si>
    <t>Renovation of Recreation Hall</t>
  </si>
  <si>
    <t>Renovate recreation hall to provide a shelter for town residence during emergencies - replaced doors of building, installed a generator, replaced flooring. Items remaining are repairing roof, fixing ceiling, purchasing emergency supplies to keep at building.</t>
  </si>
  <si>
    <t>TPN-289755</t>
  </si>
  <si>
    <t>NORWAY STREET REPAIRS</t>
  </si>
  <si>
    <t>NORWAY STREET REPAIRS FROM FLOOD</t>
  </si>
  <si>
    <t>TPN-291327</t>
  </si>
  <si>
    <t>TPN-128103</t>
  </si>
  <si>
    <t>Replacement of aging playground equipment</t>
  </si>
  <si>
    <t>Project consists of replacement of aging playground equipment at Town of Salisbury's recreation field, and placement of wood fiber surface. Playground is provided for the use of area children, and the town's summer recreation program.</t>
  </si>
  <si>
    <t>TPN-286756</t>
  </si>
  <si>
    <t>International CV550</t>
  </si>
  <si>
    <t>Partial purchase - International CV550 dump truck.</t>
  </si>
  <si>
    <t>TPN-286771</t>
  </si>
  <si>
    <t>Replacement of heating unit - town hall</t>
  </si>
  <si>
    <t>Replacement of aged heating unit in town hall.</t>
  </si>
  <si>
    <t>TPN-286787</t>
  </si>
  <si>
    <t>Refurbishment of playground rest rooms</t>
  </si>
  <si>
    <t>Refurbishment and upgrade of rest rooms located at playground.</t>
  </si>
  <si>
    <t>TPN-059499</t>
  </si>
  <si>
    <t>Bingham Mill Bridge</t>
  </si>
  <si>
    <t>Infrastructure:  Replacement of town highway bridge totally destroyed  by storm water, along with steps to mitigate future flooding problems. Project is complete. 87.5% reimbursed by FEMA and NYSDHSES.</t>
  </si>
  <si>
    <t>TPN-060779</t>
  </si>
  <si>
    <t>Public Safety-Purchase of Highway Pickup Truck</t>
  </si>
  <si>
    <t>SLFRF funds were used to purchase a pickup truck with plow equipment for the highway department to replace a ten year old pickup.</t>
  </si>
  <si>
    <t>TPN-135569</t>
  </si>
  <si>
    <t>CSX Bridge Repair</t>
  </si>
  <si>
    <t>Repair of expansion joint on Frankfort-Schuyler bridge that crosses CSX Railway.</t>
  </si>
  <si>
    <t>TPN-135561</t>
  </si>
  <si>
    <t>Handicap striping , paint lines,and signage of municipal Building parking lot</t>
  </si>
  <si>
    <t>TPN-203696</t>
  </si>
  <si>
    <t>Park land aquisition down payment</t>
  </si>
  <si>
    <t>down payment for purchase agreement to buy land from Glenski family to expand town park.</t>
  </si>
  <si>
    <t>TPN-203695</t>
  </si>
  <si>
    <t>Historical Society Computer</t>
  </si>
  <si>
    <t>Computer purchase to retain archived historical records.</t>
  </si>
  <si>
    <t>TPN-203694</t>
  </si>
  <si>
    <t>Flooding stream excavation</t>
  </si>
  <si>
    <t>Fooding Sterling Creek- Emergency excavation work</t>
  </si>
  <si>
    <t>TPN-203690</t>
  </si>
  <si>
    <t>Emerg.Bridge Repair</t>
  </si>
  <si>
    <t>Emergency repair to schuyler/frankfort bridge</t>
  </si>
  <si>
    <t>TPN-203685</t>
  </si>
  <si>
    <t>Land Appraisal Park</t>
  </si>
  <si>
    <t>Land Appraisal to purchase additional parkland.</t>
  </si>
  <si>
    <t>TPN-203683</t>
  </si>
  <si>
    <t>Parkland Survey Fees</t>
  </si>
  <si>
    <t>survey fees to purchase additional parkland.</t>
  </si>
  <si>
    <t>TPN-291791</t>
  </si>
  <si>
    <t>Bridge Repair Fund</t>
  </si>
  <si>
    <t>Repairs for Frankfort Bridge</t>
  </si>
  <si>
    <t>TPN-291790</t>
  </si>
  <si>
    <t>Land Abstract</t>
  </si>
  <si>
    <t>Land abstracts for park acquisition</t>
  </si>
  <si>
    <t>TPN-291789</t>
  </si>
  <si>
    <t>Attorney fees associated with parkland acquisition</t>
  </si>
  <si>
    <t>TPN-291788</t>
  </si>
  <si>
    <t>Deed Recording</t>
  </si>
  <si>
    <t>To record deed for parkland acquisition</t>
  </si>
  <si>
    <t>TPN-291786</t>
  </si>
  <si>
    <t>Parkland Acquisition</t>
  </si>
  <si>
    <t>Acquired land to expand town park.</t>
  </si>
  <si>
    <t>TPN-042600</t>
  </si>
  <si>
    <t>Town Minicipal Building</t>
  </si>
  <si>
    <t>Additional work on Repaving of the parking/access area to the Town of Schuyler Municipal Building, which serves as the town's emergency operations center. Also payment to CSX Transportation to Begin Frankfort-Schuyler Bridge rehabilitation.</t>
  </si>
  <si>
    <t>TPN-139666</t>
  </si>
  <si>
    <t>Town Barn</t>
  </si>
  <si>
    <t>Land Purchase for sand and salt barn. Overtime cost for Justice court.</t>
  </si>
  <si>
    <t>TPN-047147</t>
  </si>
  <si>
    <t>Park Road ARPA #002</t>
  </si>
  <si>
    <t>Material bought outside of Town of Stark inventory. Used Town equipment and Labor to complete Water district.</t>
  </si>
  <si>
    <t>TPN-047128</t>
  </si>
  <si>
    <t>State Rte 80 ARPA #001</t>
  </si>
  <si>
    <t>work pertaining to water system underground pipe main.</t>
  </si>
  <si>
    <t>TPN-051264</t>
  </si>
  <si>
    <t>Town Computers</t>
  </si>
  <si>
    <t>Implement website and provide computers for Highway Garage office and Clerk office.</t>
  </si>
  <si>
    <t>TPN-051237</t>
  </si>
  <si>
    <t>Stand-by generator for power outages.  Fire Department needed and was not included for funds. Provided by Town.</t>
  </si>
  <si>
    <t>TPN-051219</t>
  </si>
  <si>
    <t>Heating and ventilation system for Highway Dept. office, Town Clerk, Justice and Justice court</t>
  </si>
  <si>
    <t>TPN-051201</t>
  </si>
  <si>
    <t>updated program information via website expansion.</t>
  </si>
  <si>
    <t>TPN-051192</t>
  </si>
  <si>
    <t>Roof replacement for the  Highway Dept. Garage and Courthouse.</t>
  </si>
  <si>
    <t>TPN-051176</t>
  </si>
  <si>
    <t>New Garage over head door with safety features.</t>
  </si>
  <si>
    <t>TPN-125042</t>
  </si>
  <si>
    <t>Retention</t>
  </si>
  <si>
    <t>Paid each highway laborer $750 per quarter for a total of $3,000 each for continued retention.</t>
  </si>
  <si>
    <t>TPN-125031</t>
  </si>
  <si>
    <t>Pick Up Truck</t>
  </si>
  <si>
    <t>Purchased used vehicle for the highway dept crew</t>
  </si>
  <si>
    <t>TPN-041756</t>
  </si>
  <si>
    <t>Flooring/building upgrade</t>
  </si>
  <si>
    <t>Add a cement floor to a highway dept structure to design the community shelter building. Insulated the room, partitioned the room, added new overhead door.</t>
  </si>
  <si>
    <t>TPN-041752</t>
  </si>
  <si>
    <t>Obtain legal guidance and services for EMS issues with DOH for ambulance services for taxpayers.</t>
  </si>
  <si>
    <t>TPN-041748</t>
  </si>
  <si>
    <t>Recruitment</t>
  </si>
  <si>
    <t>Recruitment and retention of qualified heavy equipment operators for road maintenance for taypayors</t>
  </si>
  <si>
    <t>TPN-083140</t>
  </si>
  <si>
    <t>General Govt Services</t>
  </si>
  <si>
    <t>Upgrades to town buildings and internet/phone including roof repairs and pump station replacement project.</t>
  </si>
  <si>
    <t>TPN-204947</t>
  </si>
  <si>
    <t>The Village will be constructing a salt shed</t>
  </si>
  <si>
    <t>TPN-204939</t>
  </si>
  <si>
    <t>Replaced four "Welcome to West Winfield" signs</t>
  </si>
  <si>
    <t>TPN-204931</t>
  </si>
  <si>
    <t>Purchased two traffic radar speed signs to help control speeding issues</t>
  </si>
  <si>
    <t>TPN-204915</t>
  </si>
  <si>
    <t>Water Pump House</t>
  </si>
  <si>
    <t>Added a room to the water system pumphouse for the backup generator as recommended by the State of NY Health Department.</t>
  </si>
  <si>
    <t>TPN-204847</t>
  </si>
  <si>
    <t>JAWS OF LIFE</t>
  </si>
  <si>
    <t>Purchased Jaws of Life equipment for the village fire department.</t>
  </si>
  <si>
    <t>TPN-047158</t>
  </si>
  <si>
    <t>North Street Water Line Project</t>
  </si>
  <si>
    <t>Replaced water pipes and drainage pipes along North St</t>
  </si>
  <si>
    <t>TPN-047152</t>
  </si>
  <si>
    <t>ADA Compliant Handicap Ramp</t>
  </si>
  <si>
    <t>Installing ADA compliant handicap ramp for access to municipal building that houses the Village office, court, and library</t>
  </si>
  <si>
    <t>TPN-232198</t>
  </si>
  <si>
    <t>TPN-070455</t>
  </si>
  <si>
    <t>Town Park Structure Demolition and Rehabilitation</t>
  </si>
  <si>
    <t>Demolition and Rehabilitation to current dilapidated large public pavilion.</t>
  </si>
  <si>
    <t>TPN-161663</t>
  </si>
  <si>
    <t>Used these funds to offset loses to cover payroll.</t>
  </si>
  <si>
    <t>TPN-176913</t>
  </si>
  <si>
    <t>LAPTOP WATER PLANT</t>
  </si>
  <si>
    <t>LAPTOP FOR EQUIPMENT AT WATER TREATMENT PLANT</t>
  </si>
  <si>
    <t>TPN-176912</t>
  </si>
  <si>
    <t>CIPP LINING</t>
  </si>
  <si>
    <t>CIPP LINING AT WASTEWATER TREATMENT PLANT</t>
  </si>
  <si>
    <t>TPN-176911</t>
  </si>
  <si>
    <t>CONCRETE WALL</t>
  </si>
  <si>
    <t>REPAIR CONCRETE WALL AT WASTE WATER TREATMENT PLANT</t>
  </si>
  <si>
    <t>TPN-231201</t>
  </si>
  <si>
    <t>Water &amp; Sewer Billing Software</t>
  </si>
  <si>
    <t>Water &amp; Sewer software (Muni billing) upgrade</t>
  </si>
  <si>
    <t>TPN-231200</t>
  </si>
  <si>
    <t>Water Handheld</t>
  </si>
  <si>
    <t>Water handheld to go with software for the Lead &amp; Copper rule.</t>
  </si>
  <si>
    <t>TPN-231199</t>
  </si>
  <si>
    <t>Accounting software upgrade to be more efficient.</t>
  </si>
  <si>
    <t>TPN-147650</t>
  </si>
  <si>
    <t>This project is forgoing amongst the various departments within the Village.  As a full service village, the funds are being utilized for upgrades and improvements within all the departments.  Powerload stretchers and CPR Assist equipment has provided our paramedics with the assistance to provide more quality care for our community and the neighboring communities.  Protective equipment and a few vehicle purchases provided our departments with reliable and improved safety to perform their duties to our residences and business.</t>
  </si>
  <si>
    <t>TPN-185897</t>
  </si>
  <si>
    <t>water tank maintenance</t>
  </si>
  <si>
    <t>maintained exterior of water tank</t>
  </si>
  <si>
    <t>TPN-291350</t>
  </si>
  <si>
    <t>WATERSYSTEM IMPROVEMENTS</t>
  </si>
  <si>
    <t>TPN-238211</t>
  </si>
  <si>
    <t>To offset cost associated with a New Water Plant Building</t>
  </si>
  <si>
    <t>TPN-238208</t>
  </si>
  <si>
    <t>Repairs to Village buildings</t>
  </si>
  <si>
    <t>Removal of underground fuel tanks and replacement with new propane system. Repairs to roof</t>
  </si>
  <si>
    <t>TPN-052084</t>
  </si>
  <si>
    <t>RECREATION PLAN</t>
  </si>
  <si>
    <t>The Village of Adams intends to disburse the recovery funds toward the development of the Institute Street park. This infrastructure development includes the installation and construction of children\u2019s playground equipment, naturalized play environments and hybrid zones. This will provide the Village residents, a population around 2,000, as well as the surrounding communities with a place to socialize and exercise in an outdoor environment. Following the pandemic, the Village hopes this will benefit the physical and mental health of residents and bring the community closer.</t>
  </si>
  <si>
    <t>TPN-136187</t>
  </si>
  <si>
    <t>Custom Ink</t>
  </si>
  <si>
    <t>Commerical business facade update- new windows, door, roof, overhang, decking, railing and paint</t>
  </si>
  <si>
    <t>TPN-136516</t>
  </si>
  <si>
    <t>Water 3</t>
  </si>
  <si>
    <t>Water Town cleaning and paint touch up</t>
  </si>
  <si>
    <t>TPN-136509</t>
  </si>
  <si>
    <t>Water 2</t>
  </si>
  <si>
    <t>New meter reading water gun, replacement of 2 jockey water pumps, and a leak detector to improve distribution of drinking water</t>
  </si>
  <si>
    <t>TPN-196042</t>
  </si>
  <si>
    <t>Ventiliation System Town Barn</t>
  </si>
  <si>
    <t>New Air Ventilation System in Town Highway Barn</t>
  </si>
  <si>
    <t>TPN-195896</t>
  </si>
  <si>
    <t>Water District 3</t>
  </si>
  <si>
    <t>Proposal of new water district to distribute water to NY-178. District was approved and this cost incurred were attorney and engineering fees.</t>
  </si>
  <si>
    <t>TPN-221252</t>
  </si>
  <si>
    <t>Cobbville Road Resurfacing</t>
  </si>
  <si>
    <t>Resurfacing of Cobbville Road</t>
  </si>
  <si>
    <t>TPN-085238</t>
  </si>
  <si>
    <t>Sewer Treatment Plant Repairs</t>
  </si>
  <si>
    <t>To replace plug and check valves and chain and flights in Sewer Treatment Plant.</t>
  </si>
  <si>
    <t>TPN-150366</t>
  </si>
  <si>
    <t>Plessis fire department</t>
  </si>
  <si>
    <t>The Plessis fire department provides fire protection services within the Town.  The fire department building requires improvements to ensure these fire protection services can be effectively carried out within the Town.   The fire department is funded from property taxes levied on taxpayers within the specified fire district for which the department is located.</t>
  </si>
  <si>
    <t>TPN-150342</t>
  </si>
  <si>
    <t>Recreation center</t>
  </si>
  <si>
    <t>The Town's community recreation center is used by numerous members of the community throughout the year and is funded through property taxes levied on the Town's taxpayers.  Funds were used to replace the field turf that was outdated and beyond any repair, therefore requiring replacement to be compliance with current safety standards.</t>
  </si>
  <si>
    <t>TPN-150319</t>
  </si>
  <si>
    <t>Repair and pave Town roads</t>
  </si>
  <si>
    <t>Repair and repave Town roads that are ordinarily funded through property taxes levied against Town taxpayers.</t>
  </si>
  <si>
    <t>TPN-224545</t>
  </si>
  <si>
    <t>Town project</t>
  </si>
  <si>
    <t>Townwide micro projects to fix infrastructure and other town assets, including historical aspects within the Town.   Includes Alexandria Bay's community improvement association, $5,155.46, Alexandria Bay's Historical Society $500 and Redwood Historical Society of $500</t>
  </si>
  <si>
    <t>TPN-132595</t>
  </si>
  <si>
    <t>well pump vfd upgrade</t>
  </si>
  <si>
    <t>Upgraded the existing variable flow drive at the Miller Road water plant to include fans to prevent the overheating problems that caused the last drive to fail.  This drive is essential to the automatic running of the water plant as it controls when the well pumps turn on and off.</t>
  </si>
  <si>
    <t>TPN-132574</t>
  </si>
  <si>
    <t>electrical upgrades</t>
  </si>
  <si>
    <t>Upgraded the electrical panel on waste water pumping station #3.  The seals had been compromised and water had infiltrated the transfer switch for the automatic generator.</t>
  </si>
  <si>
    <t>TPN-132519</t>
  </si>
  <si>
    <t>CHECK VALVE UPGRADE</t>
  </si>
  <si>
    <t>Upgraded check valve at pumping station #5 to ensure safe sanitary sewers.</t>
  </si>
  <si>
    <t>TPN-132509</t>
  </si>
  <si>
    <t>Flow meter upgrade</t>
  </si>
  <si>
    <t>Upgraded the flow meter at the WWTP to continue to be able to monitor flows in accordance with state laws.</t>
  </si>
  <si>
    <t>TPN-049621</t>
  </si>
  <si>
    <t>Meter Reader upgrades</t>
  </si>
  <si>
    <t>Upgrading meter reading transmitters within each home in the Village.  This project is necessary as we have not been able to upgrade any computer systems from Windows 7 due to compatibility issues with our current reading system.</t>
  </si>
  <si>
    <t>TPN-231960</t>
  </si>
  <si>
    <t>Antwerp Town Services</t>
  </si>
  <si>
    <t>Town Hall building renovations, Highway truck purchase, and other governmental services.</t>
  </si>
  <si>
    <t>TPN-056103</t>
  </si>
  <si>
    <t>Projects are in the planning stages. Engineer and Lawyer are completing all necessary tasks to move forward with water/sewer infrastructure projects.</t>
  </si>
  <si>
    <t>TPN-203808</t>
  </si>
  <si>
    <t>TPN-058664</t>
  </si>
  <si>
    <t>The Town of Brownville, having a population in excess of 6,000, intends to disburse the recovery funds towards the purchase of equipment and improvement of infrastructure assets. This includes payment for a mower used to maintain public outdoor areas as well as costs associated with the replace of water meters and water facility improvements. This will help provide the Town residents with clean water and the Town with information regarding the use of water usage in a timely manner. The Town believes the use of the funds will help better the health of residents and improve public facilities.</t>
  </si>
  <si>
    <t>TPN-058326</t>
  </si>
  <si>
    <t>Water plant generator</t>
  </si>
  <si>
    <t>Replacement of the water plant generator that is more than 30 years old.</t>
  </si>
  <si>
    <t>TPN-045205</t>
  </si>
  <si>
    <t>ambulance services</t>
  </si>
  <si>
    <t>TPN-045203</t>
  </si>
  <si>
    <t>water repairs</t>
  </si>
  <si>
    <t>water tower cleaning and resealing,  new water mixer, water value and flow meter replaced. water meters and radios</t>
  </si>
  <si>
    <t>TPN-227052</t>
  </si>
  <si>
    <t>Fire Truck down payment</t>
  </si>
  <si>
    <t>Down payment for truck for the fire department</t>
  </si>
  <si>
    <t>TPN-227043</t>
  </si>
  <si>
    <t>Speed Radar Signs</t>
  </si>
  <si>
    <t>Purchase two new radar speed signs.</t>
  </si>
  <si>
    <t>TPN-227033</t>
  </si>
  <si>
    <t>New Breathing Machine</t>
  </si>
  <si>
    <t>Purchase new breathing machine for Carthage Area Rescue</t>
  </si>
  <si>
    <t>TPN-227021</t>
  </si>
  <si>
    <t>New Fire Trucks</t>
  </si>
  <si>
    <t>Purchase used fire truck for Champion Fire District</t>
  </si>
  <si>
    <t>TPN-227008</t>
  </si>
  <si>
    <t>New AEDs</t>
  </si>
  <si>
    <t>New AEDs for municipal buildings</t>
  </si>
  <si>
    <t>TPN-226993</t>
  </si>
  <si>
    <t>Home Town Hero</t>
  </si>
  <si>
    <t>New Home Town Hero Banners</t>
  </si>
  <si>
    <t>TPN-226981</t>
  </si>
  <si>
    <t>Purchased new police car.</t>
  </si>
  <si>
    <t>TPN-291485</t>
  </si>
  <si>
    <t>New Highway Truck</t>
  </si>
  <si>
    <t>Replace aging Highway Assist Superintendent's Truck</t>
  </si>
  <si>
    <t>TPN-064390</t>
  </si>
  <si>
    <t>Heroes Pay</t>
  </si>
  <si>
    <t>One-time lumpsum premium paid to employees who worked through the pandemic. 12 FT employees paid $1500 and 9 PT employees paid $750 (total of $24750 plus FICA and Medicare benefits)</t>
  </si>
  <si>
    <t>TPN-145141</t>
  </si>
  <si>
    <t>Emergency Generator Replacement Project</t>
  </si>
  <si>
    <t>Emergency generator replacement is within Water Districts 2,4, &amp; 5. Current generator is no longer reliable thus replacement. Generator system is used during power outages and serves water users in districts and as well serves for town's fire protection usage. In any power outages within the area covered residents will be able to continue to have water availability. Most importantly residents will continue to have fire protection via fire departments being able to access water to fight any and all fires that may occur during electrical outages.</t>
  </si>
  <si>
    <t>TPN-145011</t>
  </si>
  <si>
    <t>Zoll Z Vent Portable Ventilator</t>
  </si>
  <si>
    <t>Funded purchase of specialty care ventilator, Zoll Z Vent Portable Ventilator, for Carthage Area Rescue Squad. Portable Ventilator is a valued and important part of services rendered to all Town of Champion residents. This expenditure gives added availability of having a local rescue squad being able to transport a ventilated patient from the local hospitals to specialty care hospitals.</t>
  </si>
  <si>
    <t>TPN-204162</t>
  </si>
  <si>
    <t>Champion Fire Hall Heating System</t>
  </si>
  <si>
    <t>Town of Champion Fire Hall Building Heating System Replacement Project. Town agreement with outsourced engineering firm and construction contractor to demo existing heating system. To install new heating system: propane gas piping from LP entrance to heaters, furnace, kitchen and water heater; supply, hang, pipe and thru wall vent, new unit heaters; install electrical for furnace, water heater, and unit heaters; install 110V thermostat for the work bay unit heaters; install new 95% efficient 115,000 BTU furnace and duck work modifications; supply plenum duct wrap  insulation; new 5-ton air conditioning system - a coil, condenser, cond pump, venting system; new rinnai tankless propane water heater install.</t>
  </si>
  <si>
    <t>TPN-204156</t>
  </si>
  <si>
    <t>Hwy Town Barn Heating System</t>
  </si>
  <si>
    <t>Town of Champion Highway Building Heating System Replacement Project. Town agreement with outsourced engineering firm and construction contractor to demo existing heating system. To install new heating system: propane gas piping from LP entrance to heaters, furnace, kitchen and water heater; supply, hang, pipe and thru wall vent, new unit heaters; install electrical for furnace, water heater, and unit heaters; install 110V thermostat for the work bay unit heaters; install new 95% efficient 115,000 BTU furnace and duck work modifications; supply plenum duct wrap  insulation; new 5-ton air conditioning system - a coil, condenser, cond pump, venting system; new rinnai tankless propane water heater install.</t>
  </si>
  <si>
    <t>TPN-085092</t>
  </si>
  <si>
    <t>During the 2022-2023 budget process the Village identified various infrastructure improvements including upgrading IT equipment and services in the Village offices and replacing the roof doors on the Rotary Park public bathroom.</t>
  </si>
  <si>
    <t>TPN-134581</t>
  </si>
  <si>
    <t>Senior Transportation Improvements</t>
  </si>
  <si>
    <t>The Town utilized ARPA funds to purchase a commercial bus for the local Senior Center, replacing the dilapidated vehicle that they had in their fleet.</t>
  </si>
  <si>
    <t>The Town purchased a 2022 Chevrolet 12-passenger commercial bus for the senior center.</t>
  </si>
  <si>
    <t>TPN-134351</t>
  </si>
  <si>
    <t>Access to Outdoor Recreational Opportunities</t>
  </si>
  <si>
    <t>This project is designed to build stronger neighborhoods and communities and to address health disparities and the social determinants of health by promoting and providing safe outdoor recreation and socialization while mitigating the spread of COVID-19 in areas known to be disproportionately impacted.</t>
  </si>
  <si>
    <t>TPN-135009</t>
  </si>
  <si>
    <t>Library Summer &amp; After School Support Program Expansion</t>
  </si>
  <si>
    <t>Expansion of after-school and summer tutoring programs, community building activities addressing food insecurity and outside socialization and increased access to programming through hybrid programs assisted by digital technology.</t>
  </si>
  <si>
    <t>TPN-134723</t>
  </si>
  <si>
    <t>Library Window Replacement Project</t>
  </si>
  <si>
    <t>This project includes the replacement of fourteen (14) drafty windows in the original 1952 brick building.</t>
  </si>
  <si>
    <t>TPN-064091</t>
  </si>
  <si>
    <t>Clayton ARPA Assistance</t>
  </si>
  <si>
    <t>Funds were distributed to the Clayton Local Development Corporation, the local economic development agency.  The CLDC then created an application process for small businesses and some not for profits to apply to the program.  Potential applicants were required to provide documentation to show sustained hardship due to the Covid-19 pandemic.  All application were reviewed to meet ARPA criteria.</t>
  </si>
  <si>
    <t>TPN-291009</t>
  </si>
  <si>
    <t>WellFeilds</t>
  </si>
  <si>
    <t>Flooding around wells, Access road washed out Needed to be replace/repaired to have access to our wells for Village drinking water.</t>
  </si>
  <si>
    <t>TPN-058097</t>
  </si>
  <si>
    <t>Tower Road</t>
  </si>
  <si>
    <t>New road and culverts built to the Water tower. Road kept washing out.</t>
  </si>
  <si>
    <t>TPN-058088</t>
  </si>
  <si>
    <t>Cell Meters</t>
  </si>
  <si>
    <t>Replace old meters with new Cell Meters for all Village residents. 75 Meters ordered.</t>
  </si>
  <si>
    <t>TPN-058076</t>
  </si>
  <si>
    <t>SLC Upgrade</t>
  </si>
  <si>
    <t>SLC Upgrade to the water plant: engineering, hardware, installation and expenses</t>
  </si>
  <si>
    <t>TPN-158110</t>
  </si>
  <si>
    <t>Emergency waterline replacement District 2</t>
  </si>
  <si>
    <t>Due to multiple leaks in a section of waterline going to a hamlet containing a school,a state of emergency was declared to allow for the immediate replacement of that section of waterline.</t>
  </si>
  <si>
    <t>TPN-209040</t>
  </si>
  <si>
    <t>Water system &amp; tower rehibilation</t>
  </si>
  <si>
    <t>Clean, reseal, repair foundation  and update cathodic protection water towers.</t>
  </si>
  <si>
    <t>TPN-076822</t>
  </si>
  <si>
    <t>Water District feasibility study</t>
  </si>
  <si>
    <t>To do a feasibility study regarding the feasibility of a water district in the southwest part of the township.</t>
  </si>
  <si>
    <t>TPN-198812</t>
  </si>
  <si>
    <t>Video Conferencing</t>
  </si>
  <si>
    <t>Video Conferencing system to allow the town to live stream any and all town meetings for the benefit of community residents. System will also allow town board to maintain monthly board meetings even in pandemics or emergencies.</t>
  </si>
  <si>
    <t>TPN-198806</t>
  </si>
  <si>
    <t>Milton Cat</t>
  </si>
  <si>
    <t>Town purchase of a Milton Cat with cold start, fusion coupler, 3 yard GP bucket, 60" pallet forks, blank fusion hook, broom switch, beacon, radio, and etc for use in town highway department.</t>
  </si>
  <si>
    <t>TPN-198803</t>
  </si>
  <si>
    <t>Sewer Dist 2 Capital Projects</t>
  </si>
  <si>
    <t>Professional Engineering services to prepare a "Map, Plan, and Engineering Report" for feasibility of forming sewer district #2 in Town of Henderson. Assess the conditions of Wastewater Treatment Plant (WWTP) to determine required upgrades to the plant being designed and built as a part of Sewer Dist #1. Estimate future flows to be added to WWTP as a result of Sewer Dist #2. Compare sizing of future WWTP process components to Recommend Standards for Wastewater Works. Coordinate with DEC.</t>
  </si>
  <si>
    <t>TPN-198794</t>
  </si>
  <si>
    <t>Elevated Wtr Tank Dist 1 &amp; 2</t>
  </si>
  <si>
    <t>Professional Engineering Services to assess the conditions of the existing water tank and water treatment plant and determine required upgrades to expand to accommodate a new water district. Professional services will prepare a "Map, Plan, and Engineering report" for the feasibility of replacing the existing 125,000-gallon Water Tank that currently serves Water Districts 1 &amp; 2.</t>
  </si>
  <si>
    <t>TPN-269769</t>
  </si>
  <si>
    <t>Tennis Court Restoration</t>
  </si>
  <si>
    <t>Town's current tennis court asphalt is cracked and heaving; town will remove cracked asphalt, level base, and lay fresh asphalt. This will allow the community to use tennis courts without subjection to any possible trips/falls from uneven cracked asphalt.</t>
  </si>
  <si>
    <t>TPN-269761</t>
  </si>
  <si>
    <t>Town has a walking trail available to the community. Currently the trail is being washed away from rains and snow melting. Plans are to upgrade the trail so that no washouts will happen and makes it safer for all physical disparities of the community that will be using trail system.</t>
  </si>
  <si>
    <t>TPN-269759</t>
  </si>
  <si>
    <t>Highway 2-Way Radio Equipment</t>
  </si>
  <si>
    <t>Purchased handheld 2-way radio system for highway workers to be in contact with State and County workers on projects as well as their Highway Superintendent.</t>
  </si>
  <si>
    <t>TPN-150634</t>
  </si>
  <si>
    <t>AED Procurement &amp; TRaining</t>
  </si>
  <si>
    <t>Monies were provided to the local American Legion for procurement of an AED as well as providing training on the device for employees and volunteers.</t>
  </si>
  <si>
    <t>TPN-151765</t>
  </si>
  <si>
    <t>Sackets Harbor Historical Society</t>
  </si>
  <si>
    <t>The Sackets Harbor Historical Society recently acquired an original church building within the Village. This building has no restrooms available as it was built in the early 1800s. The Historical Society asked for a one time grant to help facilitate the building of a handicap accessible bathroom so that the acquired space can be used for community events.</t>
  </si>
  <si>
    <t>TPN-151668</t>
  </si>
  <si>
    <t>Hay Memorial Library</t>
  </si>
  <si>
    <t>Replacing the roof on the local public library. Due to covid there was lack of income for the library and the roof is in need of full replacement.</t>
  </si>
  <si>
    <t>TPN-152373</t>
  </si>
  <si>
    <t>United Presbyterian Church</t>
  </si>
  <si>
    <t>The United Presbyterian Church has a large clock tower that is in desperate need of rehabilitation.</t>
  </si>
  <si>
    <t>TPN-152228</t>
  </si>
  <si>
    <t>Sackets Harbor Fire Co. Inc</t>
  </si>
  <si>
    <t>The Sackets Harbor Fire Co Inc requested funding to help replace their air packs that are needed in order to safely fight interior fires. Their current air packs were due to be decommissioned. The funds were used to buy new air packs and keep the fire company prepared to fight fires within our community and neighboring communities.</t>
  </si>
  <si>
    <t>TPN-152184</t>
  </si>
  <si>
    <t>Sackets Harbor Joint Youth Recreation Committee</t>
  </si>
  <si>
    <t>The Village of Sackets Harbor Joint Youth Recreation Committee requested funding for the purchase of a new outdoor ice rink kit to help promote helping a healthy lifestyle even in winter. This rink was free for Village residents and guests to utilize.</t>
  </si>
  <si>
    <t>TPN-226992</t>
  </si>
  <si>
    <t>Sackets Dog Park</t>
  </si>
  <si>
    <t>In response to a large group of residents requesting a local dog park, funds were transferred to the Joint Recreation Committee to complete this project.</t>
  </si>
  <si>
    <t>TPN-226932</t>
  </si>
  <si>
    <t>AED Project</t>
  </si>
  <si>
    <t>AED's were purchased for placement in all Village owned buildings. Cases for the previously purchased AED's to enclose and protect those life saving devices that have been placed throughout the community.</t>
  </si>
  <si>
    <t>TPN-227660</t>
  </si>
  <si>
    <t>Premium Pay offered to full time employees who were employed during the COVID 19 pandemic</t>
  </si>
  <si>
    <t>TPN-282832</t>
  </si>
  <si>
    <t>Purchasing access control equipment for our public buildings to secure the space and more accurately track usage.</t>
  </si>
  <si>
    <t>TPN-282808</t>
  </si>
  <si>
    <t>Housing Authority - Paving</t>
  </si>
  <si>
    <t>Sidewalk and pavement repair</t>
  </si>
  <si>
    <t>TPN-283166</t>
  </si>
  <si>
    <t>Village Hall roof was leaking, needed replacement</t>
  </si>
  <si>
    <t>TPN-083139</t>
  </si>
  <si>
    <t>Website Upgrades</t>
  </si>
  <si>
    <t>Software updates to the Village website to facilitate the processing of online payments for services such as water/sewer billing, tax bills, court fines, and other municipal services. The COVID-19 pandemic necessitated streamlining and improving facilitating online payments for the safety and comfort of our Village residents and employees.</t>
  </si>
  <si>
    <t>TPN-133408</t>
  </si>
  <si>
    <t>Sackets Hrbr Fire Department</t>
  </si>
  <si>
    <t>Sackets Harbor Fire Department requested additional funding for fire protection and emergency services provided to all town taxpayers. The additional funds were to cover increased expenditures for new cancer insurance requirements, fire fighting suit requirements, and new volunteer training requirements.</t>
  </si>
  <si>
    <t>TPN-133396</t>
  </si>
  <si>
    <t>Hay Library</t>
  </si>
  <si>
    <t>Hay Library is located within the town's boundaries and provides services to all taxpayers located within. The funds provided were to repair needed safety issues to the existing building for the library to be able to continue to serve the taxpayers within the town.</t>
  </si>
  <si>
    <t>TPN-133389</t>
  </si>
  <si>
    <t>E. Houns Library</t>
  </si>
  <si>
    <t>East Hounsfield Library is located within the town and provides services to all taxpayers. The town provided an additional $3,500.00 in 2023 Annual Services Agreement as well as $1,000.00 towards needed building safety repairs/maintenance. The town committed an additional $10,000 in 2024.  This will guarantee that the library can continue to provide services to all town taxpayers.</t>
  </si>
  <si>
    <t>TPN-133383</t>
  </si>
  <si>
    <t>Wtr Dept Utility Truck</t>
  </si>
  <si>
    <t>Purchased a 2019 Ford F250 XL Super Duty Utility Truck for all water districts. This utility truck serves government services in providing transportation to and from any and all required water district repairs and/or maintenances needed to maintain the water flow for all users and any future users. Utility box holds all required tools, supplies, and/or repair materials needed to maintain the water districts.</t>
  </si>
  <si>
    <t>TPN-200636</t>
  </si>
  <si>
    <t>Codification General Code</t>
  </si>
  <si>
    <t>The Codification Services/General Code online system will allow taxpayers to view an or search all town zoning/planning laws. Taxpayers will be able to file applications for zoning approval online.</t>
  </si>
  <si>
    <t>TPN-200634</t>
  </si>
  <si>
    <t>Video Conferencing System</t>
  </si>
  <si>
    <t>Town purchased a video conferencing system that will allow the town to live stream all meeting held within the town. All taxpayers have access to attend any and all meetings virtually to be aware of town activities and business happening.</t>
  </si>
  <si>
    <t>TPN-200632</t>
  </si>
  <si>
    <t>24 Chev Pickup</t>
  </si>
  <si>
    <t>Town purchased a 2024 Chev Pickup truck to be used in highway department to monitor and maintain all roads within the town.</t>
  </si>
  <si>
    <t>TPN-267324</t>
  </si>
  <si>
    <t>SACKETS SPORTS DUGOUTS</t>
  </si>
  <si>
    <t>PURCHASED PORTABLE SPORTS DUGOUTS FOR USE OF ALL SPORTS</t>
  </si>
  <si>
    <t>TPN-267314</t>
  </si>
  <si>
    <t>Milton Cat Backhoe</t>
  </si>
  <si>
    <t>PURCHASED HIGHWAY EQUIPMENT THAT CAN BE USED FOR ALL TAXPAYERS. MILTON CAT MINI X BACKHOE</t>
  </si>
  <si>
    <t>TPN-229687</t>
  </si>
  <si>
    <t>Water Hydrant/Valve Replacements</t>
  </si>
  <si>
    <t>Water Hydrant/Vavle replacements on Factory and South main street.</t>
  </si>
  <si>
    <t>TPN-289360</t>
  </si>
  <si>
    <t>Village Office</t>
  </si>
  <si>
    <t>The allocated funding was used to repair and upgrade the reception counter to meet current health and safety standards related to COVID-19. The existing counter has suffered wear and damage over time, making it difficult to maintain proper hygiene and physical distancing. Repairs will include resurfacing damaged areas, installing protective screens, and enhancing the layout to support safer interactions between staff and visitors. These improvements are essential to reduce the risk of virus transmission and ensure a safer environment for employees and the public.</t>
  </si>
  <si>
    <t>TPN-208320</t>
  </si>
  <si>
    <t>Remote Meter Reading System</t>
  </si>
  <si>
    <t>Install a remote water meter reading system, located on the top of LeRay II water storage tank,  and simultaneously replace aged water meters to be compatible with the remote reading system.</t>
  </si>
  <si>
    <t>TPN-208489</t>
  </si>
  <si>
    <t>Consolidated Water District Interconnect and Pipeline Replacement</t>
  </si>
  <si>
    <t>The installation of an additional water main interconnect to improved system control and aged pipeline replacement along US Route 11 and NYS Route 342.</t>
  </si>
  <si>
    <t>TPN-268884</t>
  </si>
  <si>
    <t>Consolidated Water District Extension Project</t>
  </si>
  <si>
    <t>The Consolidated Water District Extension Project involves extending the water main from Waddingham Rd. to Steinhilber Rd., both of which intersect with US Rt 11. This extension will not only provide clean drinking water to residents within the project area, but also deliver affordable, clean drinking water to a subsidized housing development located in the town of LeRay.</t>
  </si>
  <si>
    <t>TPN-269820</t>
  </si>
  <si>
    <t>Fire and Ambulance Fund Distribution</t>
  </si>
  <si>
    <t>This project involved distributing funds to the local fire and ambulance departments/squads located within the Town of LeRay, with the primary objective of providing financial assistance to support and benefit the local community.</t>
  </si>
  <si>
    <t>TPN-269808</t>
  </si>
  <si>
    <t>Town Highway Garage Improvements Project</t>
  </si>
  <si>
    <t>The Town of LeRay Highway Garage Improvements Project involved the renovation of the Town\u2019s existing Highway Garage, originally constructed in the 1930s. The facility serves as the primary hub for all Town highway operations, including but not limited to paving, snow removal, road and drainage improvements, and ditching. As part of the renovation, the building was also upgraded to function as a public gathering space during emergencies or natural disasters. Improvements included the installation of a backup generator, new exterior insulation and siding, as well as updated plumbing and electrical systems.</t>
  </si>
  <si>
    <t>TPN-142699</t>
  </si>
  <si>
    <t>TPN-091556</t>
  </si>
  <si>
    <t>Lorraine Volunteer Fire Dept</t>
  </si>
  <si>
    <t>Furnished personal protective equipment to Lorraine Volunteer Fire Dept.</t>
  </si>
  <si>
    <t>TPN-151415</t>
  </si>
  <si>
    <t>RBC Labor Shaft and Bearing</t>
  </si>
  <si>
    <t>Our wastewater treatment plant faced a devastating breakdown of our rotating biological contractor (RBC). Due to delinquencies of many sewer bills during the pandemic, creating an anemic sewer fund, and the disappointment that our insurance coverage would not cover parts &amp; labor for this repair, we opened up for labor bids and quotes for parts to take on this astronomical expense. We did not want to raise our residents' sewer payments to cover this and used the SLFRF funds to help finance this infrastructure repair without further pressuring our municipality/community. Many of the estimated quotes came in at approximately $30,000 for parts and $20,000 for labor.</t>
  </si>
  <si>
    <t>TPN-213342</t>
  </si>
  <si>
    <t>Power Source Generator</t>
  </si>
  <si>
    <t>Final ARPA/SLFRF funds went toward a $35,950.00 emergency purchase of a new generator after a breakdown of our current generator at our wastewater treatment plant. Due to delinquencies with our sewer bills and a limited sewer fund (as well as limited sewer capital for projects of this nature), the SLFRF funds helped fund this wastewater infrastructure equipment purchase without further pressuring our municipality/community with higher sewer bills.</t>
  </si>
  <si>
    <t>TPN-213332</t>
  </si>
  <si>
    <t>Walker Process Equipment</t>
  </si>
  <si>
    <t>RBC End Weldment, bearings, bearing base, etc. after a breakdown of our rotating biological contractor (RBC) at our wastewater treatment plant. Due to delinquencies with our sewer bills and an anemic sewer fund (and the disappointment that our insurance coverage will not cover parts &amp; labor for this repair), the SLFRF funds helped finance this wastewater infrastructure repair without further pressuring our municipality/community during an already trying time during this pandemic.</t>
  </si>
  <si>
    <t>TPN-046286</t>
  </si>
  <si>
    <t>Veterans Memorial Public Park</t>
  </si>
  <si>
    <t>Veterans Memorial Public Park is an ongoing project for the completion of an infrastructure project and other amenities in the newly constructed outdoor recreation venue to be used by residents and those in the surrounding communities. While the contraction project is approaching the conclusion, the full balance of the Recovery Funds allotted to the project have been utilized.</t>
  </si>
  <si>
    <t>TPN-294787</t>
  </si>
  <si>
    <t>Records Storage Building</t>
  </si>
  <si>
    <t>TPN-294786</t>
  </si>
  <si>
    <t>Landfill Project</t>
  </si>
  <si>
    <t>Upgrades, Paving, compactor, new building</t>
  </si>
  <si>
    <t>TPN-294785</t>
  </si>
  <si>
    <t>Municipal Building Improvements/ Windows , flooring, Furnace, Air conditioning, etc.</t>
  </si>
  <si>
    <t>TPN-070407</t>
  </si>
  <si>
    <t>Highway Garage Improvements</t>
  </si>
  <si>
    <t>Town of Orleans will improve the highway garage structural components to maintain functionality and ensure employee safety.</t>
  </si>
  <si>
    <t>TPN-279792</t>
  </si>
  <si>
    <t>MUNICIPAL BUILDING UPGRADE</t>
  </si>
  <si>
    <t>TPN-162292</t>
  </si>
  <si>
    <t>Water District  II</t>
  </si>
  <si>
    <t>District for cleaner Water for residents</t>
  </si>
  <si>
    <t>TPN-248869</t>
  </si>
  <si>
    <t>Town Revenue Loss</t>
  </si>
  <si>
    <t>Public Health Emergency.   Revenue Replacement Funds used to fund Town services in lieu of Town highway department employees and equipment being used on County road maintenance projects which the Town is reimbursed for.   Work is not being completed due to Public Health emergency.</t>
  </si>
  <si>
    <t>TPN-053203</t>
  </si>
  <si>
    <t>Rodman Water District Pump Station Upgrade</t>
  </si>
  <si>
    <t>Rodman Water District Pump Station</t>
  </si>
  <si>
    <t>TPN-133345</t>
  </si>
  <si>
    <t>BPS Control Systems Improvement</t>
  </si>
  <si>
    <t>Towns asset management plan identified upgrades required to the Control Panel Programmable Logic Controller (PLC) , Variable Frequency Drive (VFD), and alarm dialer at the Booster Pump Station. Project is to receive supervisory control and data acquisition (SCADA) services to make the upgrades. This will serve water users and all future developments within the town's water system.</t>
  </si>
  <si>
    <t>TPN-133295</t>
  </si>
  <si>
    <t>Feasibility Study &amp; Architectural Feasibility Report</t>
  </si>
  <si>
    <t>Evaluate new building project; to rehabilitate/add on to current structure, construct new joint DPW/Town Facility at current location, and/or construct new joint DPW/Town Facility at an alternate location. Each evaluation includes indicating space for future fire department. Scope includes review of existing survey maps, site plans, and building plans; on site visual observations of existing conditions; review short term and long term town needs and goals; conduct a programming / spatial analyses, and  to provide a conceptual plan for each option.</t>
  </si>
  <si>
    <t>TPN-133273</t>
  </si>
  <si>
    <t>Hwy Dept Building Project</t>
  </si>
  <si>
    <t>Assess needs of a new facility: preliminary design, cost estimate for design/construction. To develop and pursue funding strategy to implement project. New building will serve highway department, town offices, and town court for all taxpayers.</t>
  </si>
  <si>
    <t>TPN-200024</t>
  </si>
  <si>
    <t>Water Rate Analysis</t>
  </si>
  <si>
    <t>Project will acquire historical water billing records, review water use laws pertaining to various customer rates, historical water flow data, water budgets and end of year financial reports for the last 3 years, and other potential documents pertaining to rate structure. A letter of report will be generated for the town summarizing results of rate assessment and recommendations in a letter to the town board. Town board will use reports to review financial stability of current water rates for longevity of the water district.</t>
  </si>
  <si>
    <t>TPN-201863</t>
  </si>
  <si>
    <t>2020 JD 5100M Mowing system</t>
  </si>
  <si>
    <t>Town highway department is in need of replacing it's current 50yr old roadside mower system to maintain roadsides. Purchasing a 2020 Diamond Twin Flail Mowing System mounted on a John Deere 5100M used tractor. This purchase will allow the highway department to properly and timely maintain the roadsides of all town roads while keeping equipment costs at a minimal level.</t>
  </si>
  <si>
    <t>TPN-201860</t>
  </si>
  <si>
    <t>Wtr Dist Booster Pump Station</t>
  </si>
  <si>
    <t>Town of Rutland's Water District Booster Pump Station facility located at 23056 Staplin Rd  houses a booster pump that operates to maintain adequate water pressure in the system beyond the station. The facility is comprised of a 9' x 13' fiber glass manufactured building located within a chain link fenced area. The building is on a concrete slab. The building is in good condition with the exception of the sill plate on the north wall. Condensation that accumulates in the summer months appears to have deteriorated the steel which the building structure is attached. The town is having a subcontractor remove existing angle iron mounting sill (steel) and install new galvanized 1 1/2" angle iron mounting sill. Subcontractor will also be cleaning and repainting concrete floors with Drylock concrete floor paint.</t>
  </si>
  <si>
    <t>TPN-201851</t>
  </si>
  <si>
    <t>Land Purchase/Sand Pit</t>
  </si>
  <si>
    <t>Town of Rutland purchased land on Cemetery Rd, Rutland NY to use for maintenance of town &amp; county roads during winter snow &amp; ice period. Town will process sand from this parcel to be used on town &amp; county roads during winter months considered snow &amp; ice period. This purchase will guarantee the town to not have to outsource for sand for road use. Not outsourcing will save the taxpayers several tax dollars over the anticipated course of 50 years. The town has all machinery and equipment need to dig and sift the sand from property to use for winter road maintenance.</t>
  </si>
  <si>
    <t>TPN-265385</t>
  </si>
  <si>
    <t>Hwy Snowplow Truck</t>
  </si>
  <si>
    <t>Funds applied towards purchase of Highway Department 2024 Plow Truck.</t>
  </si>
  <si>
    <t>TPN-265381</t>
  </si>
  <si>
    <t>Sonic Wall Installation</t>
  </si>
  <si>
    <t>Installed a Sonic Wall and needed components in town offices/barn building for better internet and phone usage as well as protection from hackers.</t>
  </si>
  <si>
    <t>TPN-269887</t>
  </si>
  <si>
    <t>Village Security</t>
  </si>
  <si>
    <t>Specified and installed security cameras at the Village Office and DPW Garage locations - inside and outside</t>
  </si>
  <si>
    <t>TPN-269873</t>
  </si>
  <si>
    <t>Purchased a Rotary Tiller and Bucket Grapple for the Skid steer to assist with street maintenance and park projects</t>
  </si>
  <si>
    <t>TPN-269832</t>
  </si>
  <si>
    <t>Aestetic enhancements</t>
  </si>
  <si>
    <t>Purchased 5 Village of Theresa signs to be placed at each main entry point of the Village along with a new sign for the Village office that was in disrepair</t>
  </si>
  <si>
    <t>TPN-269804</t>
  </si>
  <si>
    <t>Snow removal assistance</t>
  </si>
  <si>
    <t>Purchased a 60 inch two-stage snow blower attachment for the John Deere snowblower that is used to clear public sidewalks of snow.</t>
  </si>
  <si>
    <t>TPN-269791</t>
  </si>
  <si>
    <t>Emergency Power Supply</t>
  </si>
  <si>
    <t>Installed generators to the Village of Theresa Municipal Office and the Department of Public Works Garage. In the event of a power failure we are unable to open the DPW garage doors to access vehicles.</t>
  </si>
  <si>
    <t>TPN-269795</t>
  </si>
  <si>
    <t>Police Department Safety</t>
  </si>
  <si>
    <t>Purchased tasers for the safety of each of our police officers of the Village of Theresa Police Department.</t>
  </si>
  <si>
    <t>TPN-216304</t>
  </si>
  <si>
    <t>New Ventilation System</t>
  </si>
  <si>
    <t>New heating, air conditioning, and ventilation system</t>
  </si>
  <si>
    <t>TPN-216287</t>
  </si>
  <si>
    <t>Back Up Generator</t>
  </si>
  <si>
    <t>Install backup generator</t>
  </si>
  <si>
    <t>TPN-216264</t>
  </si>
  <si>
    <t>Boardroom Furniture</t>
  </si>
  <si>
    <t>New board room and courtroom furniture for social distancing</t>
  </si>
  <si>
    <t>TPN-216227</t>
  </si>
  <si>
    <t>Alarm System and Computer</t>
  </si>
  <si>
    <t>Installed new fire alarms, burglar alarm with panic buttons for staff.  Wired the board room/court room for update computer electronics and for virtual meetings.</t>
  </si>
  <si>
    <t>TPN-217279</t>
  </si>
  <si>
    <t>Secure ADA Entrance</t>
  </si>
  <si>
    <t>New secure ADA entrance to Town Office.  Design Completed.  Drafting services paid for.  Bid made and accepted.  Contract signed on 12/20/2024.  Downpayment of $2500 made.  Work has begun and will complete by 12/20/2025.</t>
  </si>
  <si>
    <t>TPN-291770</t>
  </si>
  <si>
    <t>Town Upgrades</t>
  </si>
  <si>
    <t>-$190,798- spent on Sewer District #2 new infrastructure\n-$150,000 spent on Water District #1 new infrastructure\n-$50,000 spent on I&amp;I Study for Sewer Districts #4,5,6\n-$10,000 to 1000 Islands LDC spent on admin costs for a shovel ready property in Ag Park</t>
  </si>
  <si>
    <t>TPN-141387</t>
  </si>
  <si>
    <t>Infiltration and Inflow Project</t>
  </si>
  <si>
    <t>Separate storm sewer from sanitary sewer system.</t>
  </si>
  <si>
    <t>TPN-280570</t>
  </si>
  <si>
    <t>Purchase of New Street Sweeper</t>
  </si>
  <si>
    <t>Purchase of a new Tymco street sweeper for maintenance of roads and upkeep of property.</t>
  </si>
  <si>
    <t>TPN-216025</t>
  </si>
  <si>
    <t>Purchase of items to improve the municipal building including conference room lettering, flooring, blinds, floor mat, cameras for kitchen and gym, computers, paint, and other various supplies.</t>
  </si>
  <si>
    <t>TPN-283861</t>
  </si>
  <si>
    <t>Home Town Hero Project</t>
  </si>
  <si>
    <t>Purchasing banners &amp; brackets for the Village to create displays to honor local veterans for Memorial Day, July 4th, and Veterans Day.</t>
  </si>
  <si>
    <t>TPN-226528</t>
  </si>
  <si>
    <t>Wastewater Disinfection Project</t>
  </si>
  <si>
    <t>Funding the Herrings Sewer District Wastewater Disinfection Project</t>
  </si>
  <si>
    <t>TPN-226510</t>
  </si>
  <si>
    <t>Facility Upgrade</t>
  </si>
  <si>
    <t>Upgrading the Natural Bridge Water District facilities</t>
  </si>
  <si>
    <t>TPN-226737</t>
  </si>
  <si>
    <t>Cold Storage</t>
  </si>
  <si>
    <t>Used in construction of cold storage building</t>
  </si>
  <si>
    <t>TPN-226708</t>
  </si>
  <si>
    <t>Used to supplement Carthage ambulance contract</t>
  </si>
  <si>
    <t>TPN-226693</t>
  </si>
  <si>
    <t>Community Development Planning</t>
  </si>
  <si>
    <t>Used to supplement downtown study for Village of West Carthage</t>
  </si>
  <si>
    <t>TPN-085336</t>
  </si>
  <si>
    <t>Other Govt Services</t>
  </si>
  <si>
    <t>Equipment &amp; Equipment Repairs</t>
  </si>
  <si>
    <t>TPN-287224</t>
  </si>
  <si>
    <t>Purchased stone used to repair roads washed out during July flooding.</t>
  </si>
  <si>
    <t>TPN-154114</t>
  </si>
  <si>
    <t>Purchased water meters to replace meters that were failing to transmit readings properly.</t>
  </si>
  <si>
    <t>TPN-220988</t>
  </si>
  <si>
    <t>Engineering Study of Water System</t>
  </si>
  <si>
    <t>Engineering study of water treatment facilities, transmission lines and wells to determine needed improvements.</t>
  </si>
  <si>
    <t>TPN-268445</t>
  </si>
  <si>
    <t>Storage Tank</t>
  </si>
  <si>
    <t>Village improvements-Water storage tank rehabilitation work conducted for the Village water distribution system.  Replaced dorm hatch,  repaired roof, concrete and other miscellaneous repair components. Work conducted by DN Tanks Inc and payment remittance was $99,340 10/8/24 Check 21721.</t>
  </si>
  <si>
    <t>TPN-131976</t>
  </si>
  <si>
    <t>Vacuum Pump replacement</t>
  </si>
  <si>
    <t>Replacement and installation of one of two vacuum pumps for wastewater being pumped to the Village of Brownville for treatment.  Invoices are from Airvac to purchase pump and Koester to install pump.</t>
  </si>
  <si>
    <t>TPN-200443</t>
  </si>
  <si>
    <t>Vacuum Station</t>
  </si>
  <si>
    <t>purchased 57288 CS12X Monitor, ridgid transmitter, ST-305R Seek Tech, and MiniPro True Sense 200' (sewer camera) from Hanes Supply Inc, 5-31-23 for $16,772.00 and Sump breathers and conversion parts for sewer/vacuum system and related parts 7-27-23 for $7,470.20</t>
  </si>
  <si>
    <t>TPN-284192</t>
  </si>
  <si>
    <t>Purchases of supplies and materials used in road maintenance</t>
  </si>
  <si>
    <t>TPN-284150</t>
  </si>
  <si>
    <t>New Fire Hydrant on Lewis Street for Beaver Falls Water District</t>
  </si>
  <si>
    <t>TPN-083273</t>
  </si>
  <si>
    <t>TPN-046008</t>
  </si>
  <si>
    <t>Elect Standard Allowance</t>
  </si>
  <si>
    <t>TPN-082316</t>
  </si>
  <si>
    <t>Water Reading Upgrade</t>
  </si>
  <si>
    <t>Purchased water reading system for water department.  The system we had was very old and outdated.</t>
  </si>
  <si>
    <t>TPN-143779</t>
  </si>
  <si>
    <t>Project 2 - 6.1 Revenue Replacement</t>
  </si>
  <si>
    <t>SLFRF Funds used for multi-channel pagers, new door installations at Town offices, lighting improvements and 65" TV.</t>
  </si>
  <si>
    <t>TPN-217885</t>
  </si>
  <si>
    <t>REPLACED 3 DOORS IN THE COURT OFFICES</t>
  </si>
  <si>
    <t>TPN-282621</t>
  </si>
  <si>
    <t>ARPA #4</t>
  </si>
  <si>
    <t>The remaining SLFRF funds were used to install a solar array on top of the Town Garage.</t>
  </si>
  <si>
    <t>TPN-090749</t>
  </si>
  <si>
    <t>Project 1 - 6.1 Revenue Replacement</t>
  </si>
  <si>
    <t>SLFRF funds used for radio equipment</t>
  </si>
  <si>
    <t>TPN-281086</t>
  </si>
  <si>
    <t>The Town expended SLFRF funds on the Medical Center renovations ($94,096.62), engineering costs ($37,087.50), the Food Pantry ($7,131.66), Municipal Consulting (income survey-$7,671.75) and on the Highway Garage septic system upgrades ($1,695.30).   The Town has obligated $22,470.50 in remaining SLFRF funds for a new LED Community sign.</t>
  </si>
  <si>
    <t>TPN-150257</t>
  </si>
  <si>
    <t>Purchases of various equipment to support Town functions including:\nTruck - $40,000.00\nBackhoe - $4,446.71\nRadios - $10,062.40\nComputers and Software - $14,355.40</t>
  </si>
  <si>
    <t>TPN-226848</t>
  </si>
  <si>
    <t>Purchase of a Microsoft Pro Tablet</t>
  </si>
  <si>
    <t>TPN-226828</t>
  </si>
  <si>
    <t>Communication Equipment</t>
  </si>
  <si>
    <t>Communication equipment improvements.</t>
  </si>
  <si>
    <t>TPN-226816</t>
  </si>
  <si>
    <t>Central Garage Maintenance</t>
  </si>
  <si>
    <t>Central Garage repairs and maintenance</t>
  </si>
  <si>
    <t>TPN-285697</t>
  </si>
  <si>
    <t>Purchase of York Rake</t>
  </si>
  <si>
    <t>TPN-285686</t>
  </si>
  <si>
    <t>Central Garage Roof Repair</t>
  </si>
  <si>
    <t>Major repairs to central garage roof</t>
  </si>
  <si>
    <t>TPN-058990</t>
  </si>
  <si>
    <t>Zoom Capability Addition and Maintenance</t>
  </si>
  <si>
    <t>Funds used to add and maintain Zoom capability for Town so that Town employees and Town residents can use Zoom to facilitate meetings even when it is not possible for physical presence.</t>
  </si>
  <si>
    <t>TPN-056178</t>
  </si>
  <si>
    <t>R</t>
  </si>
  <si>
    <t>TPN-214305</t>
  </si>
  <si>
    <t>Park &amp; Recreation</t>
  </si>
  <si>
    <t>Project to add to the existing town park for education, income, public social,  the park brings all people from sports, renting the pavilion for family reunions, library hour, graduations, baby showers</t>
  </si>
  <si>
    <t>TPN-284992</t>
  </si>
  <si>
    <t>Replacing Fence, Replacing all ball field lights, making a handicap gravel skirt, mulch for the playground equipment, Fully Automatic English/Spanish AED Rescue KIT CPR KIT 8 year warranty,</t>
  </si>
  <si>
    <t>TPN-150557</t>
  </si>
  <si>
    <t>Energy Efficiency Upgrades to Highway Garage</t>
  </si>
  <si>
    <t>TPN-150535</t>
  </si>
  <si>
    <t>Construction/maintenance of Administrative Town Hall Building</t>
  </si>
  <si>
    <t>TPN-273359</t>
  </si>
  <si>
    <t>Purchase of a 2023 heavy duty work pickup truck</t>
  </si>
  <si>
    <t>TPN-121319</t>
  </si>
  <si>
    <t>Ross Road Paving</t>
  </si>
  <si>
    <t>Mobilization and paving costs for Ross Road.</t>
  </si>
  <si>
    <t>TPN-121315</t>
  </si>
  <si>
    <t>Jackson Street Drainage</t>
  </si>
  <si>
    <t>Storm drainage was expanded and replaced on Jackson Street.</t>
  </si>
  <si>
    <t>TPN-201308</t>
  </si>
  <si>
    <t>East State Street</t>
  </si>
  <si>
    <t>Drainage for East State Street</t>
  </si>
  <si>
    <t>TPN-201313</t>
  </si>
  <si>
    <t>Asphalt Work- Misc.</t>
  </si>
  <si>
    <t>Asphalt repair to River and Woodlawn</t>
  </si>
  <si>
    <t>TPN-201305</t>
  </si>
  <si>
    <t>Stewart Street Storm Drain</t>
  </si>
  <si>
    <t>Repair to storm drain on Stewart Street</t>
  </si>
  <si>
    <t>TPN-275005</t>
  </si>
  <si>
    <t>Ice Skating Chiller - Recreation</t>
  </si>
  <si>
    <t>Funds to assist towards the purchase of a chiller to assist in making and retaining ice for the skating rink used for winter skating recreation activities</t>
  </si>
  <si>
    <t>TPN-275485</t>
  </si>
  <si>
    <t>LED Street Lighting Project (NYPA)</t>
  </si>
  <si>
    <t>Towards LED Street Lighting conversion project</t>
  </si>
  <si>
    <t>TPN-063146</t>
  </si>
  <si>
    <t>Recreation Program</t>
  </si>
  <si>
    <t>The purpose of the summer recreation program is to provide a safe and interactive environment for children, allow children to become more active and improve their socialization skills, and provide children with new opportunities. The program is designed for children residing in the Village of Lowville and surrounding areas.</t>
  </si>
  <si>
    <t>TPN-158238</t>
  </si>
  <si>
    <t>SLFRF funds were used by the Town to purchase and make improvements to infrastructure and the water/sewer system as well as paving projects involving the Town Highway garage parking lot.</t>
  </si>
  <si>
    <t>TPN-223765</t>
  </si>
  <si>
    <t>SLFRF funds were used to pave the highway garage parking lot, paint the municipal building, refurbish the floors inside the municipal building and purchase an AED defibrillator for the municipal building.</t>
  </si>
  <si>
    <t>TPN-111670</t>
  </si>
  <si>
    <t>SLFRF funds for premium pay, youth recreation program and municipal water improvements.</t>
  </si>
  <si>
    <t>TPN-150137</t>
  </si>
  <si>
    <t>SLFRF funds used for the purchase of a heavy-duty snowplow truck and  COVID relief items.</t>
  </si>
  <si>
    <t>TPN-218364</t>
  </si>
  <si>
    <t>Project 3 - 6.1 Revenue Replacement</t>
  </si>
  <si>
    <t>PURCHASE OF TWO-WAY RADIOS FOR HIGHWAY DEPT</t>
  </si>
  <si>
    <t>TPN-066356</t>
  </si>
  <si>
    <t>PROJECT #1-ARPA Funding</t>
  </si>
  <si>
    <t>SLFRF funds expended for local fire department air packs used in fire control and life preservation</t>
  </si>
  <si>
    <t>TPN-263095</t>
  </si>
  <si>
    <t>Parks and Recreation 2</t>
  </si>
  <si>
    <t>Improvements to Parks and Recreation  Infrastructure.</t>
  </si>
  <si>
    <t>TPN-263091</t>
  </si>
  <si>
    <t>Repaired Cemetery Infrastructure</t>
  </si>
  <si>
    <t>TPN-263075</t>
  </si>
  <si>
    <t>Martinsburg Highways</t>
  </si>
  <si>
    <t>Highway roadway and equipment improvements</t>
  </si>
  <si>
    <t>TPN-263065</t>
  </si>
  <si>
    <t>Glenfield Sewer</t>
  </si>
  <si>
    <t>Purchased a sewer camera</t>
  </si>
  <si>
    <t>TPN-263058</t>
  </si>
  <si>
    <t>Parks and Recreation Upgrades and Improvements</t>
  </si>
  <si>
    <t>TPN-091027</t>
  </si>
  <si>
    <t>Town Well</t>
  </si>
  <si>
    <t>Provide a new water system to the Municipal Bldg.</t>
  </si>
  <si>
    <t>TPN-150175</t>
  </si>
  <si>
    <t>To provide additional services as a negative economic impact response to\ndisproportionately impacted communities.   Several local non-profit fund raisers could not be held due to the pandemic.</t>
  </si>
  <si>
    <t>TPN-218232</t>
  </si>
  <si>
    <t>RENOVATION OF TOWN MUNICIPAL BUILDING AND HIGHWAY GARAGE - NEW DOORS, WINDOWS, INSULATION AND SIDING</t>
  </si>
  <si>
    <t>TPN-280197</t>
  </si>
  <si>
    <t>THE TOWN EXPENDED  SLFRF FUNDS ON A NEW ROOF FOR THE TOWN OFFICES AND HIGHWAY GARAGE AS WELL AS WATER DISTRICT UPGRADES.</t>
  </si>
  <si>
    <t>TPN-281326</t>
  </si>
  <si>
    <t>ARPA #5</t>
  </si>
  <si>
    <t>The remaining SLFRF funds ($8,780.31) have been obligated for the purchase of a snowplow truck for the Town Highway department.</t>
  </si>
  <si>
    <t>TPN-154903</t>
  </si>
  <si>
    <t>Highway Garage Addition</t>
  </si>
  <si>
    <t>Architectural design of highway garage addition</t>
  </si>
  <si>
    <t>TPN-154890</t>
  </si>
  <si>
    <t>Town Hall/Library</t>
  </si>
  <si>
    <t>Paint and caulk historic town hall/library building</t>
  </si>
  <si>
    <t>TPN-154883</t>
  </si>
  <si>
    <t>New gas furnace for heating of municipal office building, purchase and installation</t>
  </si>
  <si>
    <t>TPN-159921</t>
  </si>
  <si>
    <t>Main door</t>
  </si>
  <si>
    <t>Replacement of main entry door with a safety egress door with a panic bar , and low profile threshold making the building handicap accessible.</t>
  </si>
  <si>
    <t>TPN-221333</t>
  </si>
  <si>
    <t>Overhead door</t>
  </si>
  <si>
    <t>Replace overhead door with automatic opening door</t>
  </si>
  <si>
    <t>TPN-221293</t>
  </si>
  <si>
    <t>Security Cameras at the Town Barn and Recycling building . We intend to add security to the town hall and town playground when internet service is available.</t>
  </si>
  <si>
    <t>TPN-221169</t>
  </si>
  <si>
    <t>Purchase a replacement lawn tractor  to keep cemeteries, local park and town properties properly maintained</t>
  </si>
  <si>
    <t>TPN-261318</t>
  </si>
  <si>
    <t>Recreation Hall</t>
  </si>
  <si>
    <t>Replace man door and add double doors that hill be handicap accessible . Still need to add  handicap ramp and improvements to parking area</t>
  </si>
  <si>
    <t>TPN-283207</t>
  </si>
  <si>
    <t>Cemetery,Playground, Hall Driveways</t>
  </si>
  <si>
    <t>Gravel for repairs to driveway and walkways to the recreation areas and 2 cemeteries</t>
  </si>
  <si>
    <t>TPN-229113</t>
  </si>
  <si>
    <t>Water District No. 2</t>
  </si>
  <si>
    <t>Formation of Water District No.2 formation between for the Village of Turin.  The village of Turin &amp; the Town collaborated in the formation of the formal outside water district No.2 for Turin.  Project included income study, Preliminary Engineering Reports, formation of district and water users.   Total project cost was approx $35,000.00 but utilization of the Recovery Funds in the amount of $23,281.98 was utilized towards this project.  Special not that in conjunction with this formation &amp; report we completed a grant which we were awarded for our water infrastructure upgades in the upcoming 1-2 years .</t>
  </si>
  <si>
    <t>TPN-217803</t>
  </si>
  <si>
    <t>PROVIDING ASSISTANCE TO THE LOCAL FIRE DEPARTMENT AND AMBULANCE COMPANY DUE TO LACK OF FUNDRAISING DURING THE PANDEMIC (TURIN FIRE DEPARTMENT INC AND TURIN AMBULANCE CO).  BOTH ENTITIES ARE 501c(3) NON-PROFIT ORGANIZATIONS.</t>
  </si>
  <si>
    <t>TPN-280165</t>
  </si>
  <si>
    <t>THE TOWN BOARD HAS PASSED A RESOLUTION TO OBLIGATE THE REMAINING ARPA FUNDS ($16,522.91) TO BE USED FOR THE NEWLY FORMED WATER DISTRICT NO. 2 UPGRADES AS NEEDED.</t>
  </si>
  <si>
    <t>TPN-158152</t>
  </si>
  <si>
    <t>SLFRF funds were used by the Town to purchase two-way radios for better communications between heavy tandem trucks and Highway employees.   The Town is now using the same radio bands and software that the County uses.    No SLFRF funds were expended during the 4/1/23-3/31/24 period.</t>
  </si>
  <si>
    <t>TPN-280631</t>
  </si>
  <si>
    <t>The Town has obligated the remaining SLFRF funds ($129,927.23) on the purchase of a new snowplow truck.</t>
  </si>
  <si>
    <t>TPN-280615</t>
  </si>
  <si>
    <t>ARPA #2</t>
  </si>
  <si>
    <t>The Town expended SLFRF funds on the Town Highway garage refurbishment.</t>
  </si>
  <si>
    <t>TPN-129558</t>
  </si>
  <si>
    <t>Support of Local Organization</t>
  </si>
  <si>
    <t>Support of Local Organization due to loss of revenue during pandemic</t>
  </si>
  <si>
    <t>TPN-129555</t>
  </si>
  <si>
    <t>Sewer Pumphouse Phase 2</t>
  </si>
  <si>
    <t>Repair leak at Pumphouse\nRepair &amp; replacement of pipes at the Pumpstation</t>
  </si>
  <si>
    <t>TPN-231918</t>
  </si>
  <si>
    <t>Replace Fire Hydrant for Public Safety</t>
  </si>
  <si>
    <t>TPN-050016</t>
  </si>
  <si>
    <t>Raising of Pumphouse</t>
  </si>
  <si>
    <t>Project RFP:\nRaise pump house to prevent future damage from sugar river flooding.\nDetails:\nThe following items are to be completed:\n\u2022\tRaise pump house 4 feet\no\tPour 4\u2019 x 8\u201d concrete wall on existing floor/foundation\no\tReattach building to new wall\no\tPour floor level with well casing</t>
  </si>
  <si>
    <t>TPN-145627</t>
  </si>
  <si>
    <t>SLFRF Funds used for Town office rent, independent accounting fees, a new trailer purchase for hauling equipment and Town Assessor fees.</t>
  </si>
  <si>
    <t>TPN-219597</t>
  </si>
  <si>
    <t>SLFRF funds were used to pay accounting fees and office rent for the Town Clerk and Justice.</t>
  </si>
  <si>
    <t>TPN-280205</t>
  </si>
  <si>
    <t>The Town expended the remaining SLFRF funds on rent for the Town Justice and Town Clerk.</t>
  </si>
  <si>
    <t>TPN-072547</t>
  </si>
  <si>
    <t>ARPA Funding Expenditures</t>
  </si>
  <si>
    <t>SLFRF funds expended for new Town Clerk office and new portable radios for Town heavy trucks.</t>
  </si>
  <si>
    <t>TPN-082487</t>
  </si>
  <si>
    <t>Replacement of major sewer lift station in village</t>
  </si>
  <si>
    <t>TPN-089768</t>
  </si>
  <si>
    <t>2022Replacement</t>
  </si>
  <si>
    <t>The funds will go back into the village for loss of water and sewer funds and work due to COVID</t>
  </si>
  <si>
    <t>TPN-077195</t>
  </si>
  <si>
    <t>New bleachers were purchased for the little league and softball fields. Pool renovations were completed to the tile work and pool liner. Concession stand and little league dugouts were remodeled with new roofs.</t>
  </si>
  <si>
    <t>TPN-126033</t>
  </si>
  <si>
    <t>LivCo Tourism Festival &amp; Events Fund grant match</t>
  </si>
  <si>
    <t>Livingston County Tourism Festival &amp; Events Fund grant match-Avon Holiday Spectacular repairs to the skatehouse</t>
  </si>
  <si>
    <t>TPN-126029</t>
  </si>
  <si>
    <t>AFD SCBA</t>
  </si>
  <si>
    <t>Avon Fire Department Self Contained Breathing Apparatus</t>
  </si>
  <si>
    <t>TPN-126027</t>
  </si>
  <si>
    <t>AFD BLSFR program</t>
  </si>
  <si>
    <t>Avon Fire Dept. BLSFR program-EMS</t>
  </si>
  <si>
    <t>TPN-126023</t>
  </si>
  <si>
    <t>Two police vehicles</t>
  </si>
  <si>
    <t>Avon Police Dept.-purchase and outfitting of two police vehicles.</t>
  </si>
  <si>
    <t>TPN-221940</t>
  </si>
  <si>
    <t>Utility tractor</t>
  </si>
  <si>
    <t>Purchase utility tractor (25% of total amt.)</t>
  </si>
  <si>
    <t>TPN-281495</t>
  </si>
  <si>
    <t>Village logo</t>
  </si>
  <si>
    <t>Village logo design &amp; creation</t>
  </si>
  <si>
    <t>TPN-281761</t>
  </si>
  <si>
    <t>Police remote mount radio</t>
  </si>
  <si>
    <t>Purchase remote mount radio for Police dept.</t>
  </si>
  <si>
    <t>TPN-281756</t>
  </si>
  <si>
    <t>Firearms, holsters &amp; flashlights</t>
  </si>
  <si>
    <t>Purchase firearms, holsters and flashlights for the Avon Police Dept.</t>
  </si>
  <si>
    <t>TPN-281535</t>
  </si>
  <si>
    <t>Fire vehicle</t>
  </si>
  <si>
    <t>Purchase one fire vehicle with obligation to outfit the vehicle.</t>
  </si>
  <si>
    <t>TPN-281506</t>
  </si>
  <si>
    <t>Purchase one police vehicle with obligation to outfit the vehicle.</t>
  </si>
  <si>
    <t>TPN-281489</t>
  </si>
  <si>
    <t>Purchase truck cab &amp; chassis (25% of total) with obligation for the truck body &amp; plow eqt. (25% of total).</t>
  </si>
  <si>
    <t>TPN-278704</t>
  </si>
  <si>
    <t>TOA RENOVATION</t>
  </si>
  <si>
    <t>renovations to the Town Hall to improve the service to the community member and an open space for meetings</t>
  </si>
  <si>
    <t>TPN-052404</t>
  </si>
  <si>
    <t>Church Street Water Supply</t>
  </si>
  <si>
    <t>Replacement of 1,000 linear feet of water main from Jersey Street to North Street.  New 8 inch water main and services, new subservice drainage and concrete gutters.  Replace all water services from main to curb stop including new water meters.  After completion of water infrastructure, repave road and driveway apron replacement.</t>
  </si>
  <si>
    <t>TPN-134197</t>
  </si>
  <si>
    <t>Current Year Expenditures include truck repairs, engineering fees, etc..</t>
  </si>
  <si>
    <t>TPN-090886</t>
  </si>
  <si>
    <t>The municipality is using the funds received to cover the costs of a Highway barn.....the current structure was no longer usable and had become unsafe.\nThe Town has entered into a contract on 12/09/2024 with the contractor for the work to begin on May 1, 2025 and to be completed by October 15, 2025.</t>
  </si>
  <si>
    <t>TPN-156351</t>
  </si>
  <si>
    <t>Second Street/Oak Street</t>
  </si>
  <si>
    <t>Paid consultants to complete engineering on the project and paid a contractor to clean, televise and repair sanitary and storm sewer on Oak Street and Second Street for upcoming project.</t>
  </si>
  <si>
    <t>TPN-156327</t>
  </si>
  <si>
    <t>Highland Park Master Plan</t>
  </si>
  <si>
    <t>Paid to consultants to develop a master plan for Highland Park.</t>
  </si>
  <si>
    <t>TPN-201325</t>
  </si>
  <si>
    <t>ProNexus</t>
  </si>
  <si>
    <t>Accounting Evaluation and Accounting Services</t>
  </si>
  <si>
    <t>TPN-279152</t>
  </si>
  <si>
    <t>Village Building Improvements</t>
  </si>
  <si>
    <t>Heating, Cooling &amp; Windows</t>
  </si>
  <si>
    <t>TPN-279093</t>
  </si>
  <si>
    <t>Economic Assistance</t>
  </si>
  <si>
    <t>Support of  Community Services</t>
  </si>
  <si>
    <t>TPN-279088</t>
  </si>
  <si>
    <t>Paving and repair  of Village Streets</t>
  </si>
  <si>
    <t>TPN-279159</t>
  </si>
  <si>
    <t>TPN-279149</t>
  </si>
  <si>
    <t>Recreational Facilities</t>
  </si>
  <si>
    <t>Pickleball Court, Sidewalks</t>
  </si>
  <si>
    <t>TPN-279140</t>
  </si>
  <si>
    <t>Legal Services Planning &amp; Zoning</t>
  </si>
  <si>
    <t>Legal Services for Code Enforcement</t>
  </si>
  <si>
    <t>TPN-279135</t>
  </si>
  <si>
    <t>TPN-279128</t>
  </si>
  <si>
    <t>Second and Oak</t>
  </si>
  <si>
    <t>Engineering Services and Legal Fees</t>
  </si>
  <si>
    <t>TPN-279117</t>
  </si>
  <si>
    <t>Pronexus</t>
  </si>
  <si>
    <t>TPN-279111</t>
  </si>
  <si>
    <t>Various small equipment perchaces including office equipment, Safety Equipment, Main Street beautification</t>
  </si>
  <si>
    <t>TPN-161144</t>
  </si>
  <si>
    <t>Employee Retention - Inflation</t>
  </si>
  <si>
    <t>Town Highway and office staff (not including elected officials or appointed boards) will receive a one time eight percent bonus in 2023. Paid in four quarterly installments.</t>
  </si>
  <si>
    <t>TPN-271840</t>
  </si>
  <si>
    <t>Purchase of Property and construction of new town hall</t>
  </si>
  <si>
    <t>Purchase of real property, renovation of existing building and an addition to building, to house town government, assessor, code enforcement, historian, and public meeting space adjacent to an existing town park. This will be a modern facility constructed to comply with ADA regulations which will include an elevator for second floor access.  It will also be energy efficient. This project will move town staff and the public to a healthier building with modern air handling systems, proper lighting, and updated security. It will also have a climate controlled records storage vault which houses all of the town's historical records.</t>
  </si>
  <si>
    <t>TPN-124491</t>
  </si>
  <si>
    <t>The Town has obligated $100,000 to purchase new and improved highway equipment with mower accessories for the Highway Department. The new equipment will allow Town staff to perform their duties more efficiently and will reduce the costs of maintenance on the current equipment.</t>
  </si>
  <si>
    <t>TPN-198146</t>
  </si>
  <si>
    <t>Highway/Plow Truck</t>
  </si>
  <si>
    <t>The Town ordered and received a new Peterbilt truck for their highway department that will be used for general projects and plowing in the winter. The Town was in need of a new truck and ordered the truck in 2022. The truck was delivered in July and paid for on July 11, 2024 with check 8438.</t>
  </si>
  <si>
    <t>TPN-057036</t>
  </si>
  <si>
    <t>Establish Water District No. 1</t>
  </si>
  <si>
    <t>The Town used these funds to pay for legal and fiscal services to establish Water District No. 1.</t>
  </si>
  <si>
    <t>TPN-155327</t>
  </si>
  <si>
    <t>Drainage Phase II</t>
  </si>
  <si>
    <t>Drainage Phase II to resurface Pleasant Street following storm drain cleanup in Phase I, for one of two drainage avenues to divert storm water from Village properties to avoid serious flooding and property damage.  Supplies, materials, equipment rental and salaries were expensed from project funds.</t>
  </si>
  <si>
    <t>TPN-066589</t>
  </si>
  <si>
    <t>Pleasant Street &amp; Jones Bridge Road Drainage Project</t>
  </si>
  <si>
    <t>Phase I of Pleasant Street and Jones Bridge Road Drainage Project was to remove 20+ cottonwood &amp; willow trees (40 ft tall) growing in the Village's R.O.W. storm drain.  The Pleasant Street and Jones Bridge Road Drainage is one of two drainage avenues to divert storm water from the village to avoid serious flooding and property loss.</t>
  </si>
  <si>
    <t>TPN-155807</t>
  </si>
  <si>
    <t>Master Meter Replacement</t>
  </si>
  <si>
    <t>Master water meter replacement project in conjunction with Livingston County</t>
  </si>
  <si>
    <t>TPN-227633</t>
  </si>
  <si>
    <t>General Govt</t>
  </si>
  <si>
    <t>The Town is currently surveying the best of use of these funds.</t>
  </si>
  <si>
    <t>TPN-072296</t>
  </si>
  <si>
    <t>Lima Sidewalk Connection Project</t>
  </si>
  <si>
    <t>The Village of Lima has constructed approximately 9,510 linear feet of sidewalk throughout the Village.  The sidewalk construction has connected  Elm St. to Parkside Place, and has built new sidewalk from College St. to Dalton Rd., continued down Dalton Rd. to the intersection of Dalton ahd Route 5&amp;20.  From there, the sidewalk construction has crossed the street, and been constructed the length of Michgan Ave. to Rainbow Lane.  The construction of sidewalk has provided a crucial walkway for residents to utilize as these areas of the Village are quite narrow.  The sidewalks allow for residents to walk without having to walk in the road.</t>
  </si>
  <si>
    <t>TPN-086592</t>
  </si>
  <si>
    <t>Town of Lima Government services</t>
  </si>
  <si>
    <t>The Funds will go to add water infrastructure to the unserved areas of the Town where wells are intermittent due to the gravel pit and other areas where the wells have failed causing residents to haul water.  It will go for road repairs.  It will go for facility repairs.</t>
  </si>
  <si>
    <t>TPN-121621</t>
  </si>
  <si>
    <t>Autumn In Village Festival</t>
  </si>
  <si>
    <t>Funding of festival for village residents after the long COVID isolation</t>
  </si>
  <si>
    <t>TPN-121607</t>
  </si>
  <si>
    <t>Repairs to cold storage barn</t>
  </si>
  <si>
    <t>Installation of concrete floor in cold storage building and new roof</t>
  </si>
  <si>
    <t>TPN-121589</t>
  </si>
  <si>
    <t>Replacement of picnic tables and benches in parks/concrete for Bowen Park and stone sand for Art Park</t>
  </si>
  <si>
    <t>TPN-121584</t>
  </si>
  <si>
    <t>Installation of security cameras in parks and office</t>
  </si>
  <si>
    <t>TPN-198397</t>
  </si>
  <si>
    <t>Replacement of existing Wood Chipper</t>
  </si>
  <si>
    <t>TPN-198394</t>
  </si>
  <si>
    <t>Sidewalk Replacements</t>
  </si>
  <si>
    <t>Partial replacement of existing sidewalks with 5 foot sidewalks</t>
  </si>
  <si>
    <t>TPN-046276</t>
  </si>
  <si>
    <t>Paving Shelley Rd/Big Tree Intersectoin</t>
  </si>
  <si>
    <t>Repaving of intersection after local water authority replaced water lines</t>
  </si>
  <si>
    <t>TPN-143876</t>
  </si>
  <si>
    <t>Purchase of oxygen generators and stretchers for the Town of Livonia Ambulance District.</t>
  </si>
  <si>
    <t>TPN-145191</t>
  </si>
  <si>
    <t>Blank Road</t>
  </si>
  <si>
    <t>Emergency box culvert replacement due to road collapse.</t>
  </si>
  <si>
    <t>TPN-209260</t>
  </si>
  <si>
    <t>Purchase of Highway Equipment</t>
  </si>
  <si>
    <t>purchase of two vehicles to create cost avoidance to local tax payers.</t>
  </si>
  <si>
    <t>TPN-207051</t>
  </si>
  <si>
    <t>Village Street Repairs</t>
  </si>
  <si>
    <t>The Village DPW made street repairs to Erie and Murray Streets in the Village and added fire lane #3.</t>
  </si>
  <si>
    <t>TPN-207041</t>
  </si>
  <si>
    <t>Code Department Computer Software</t>
  </si>
  <si>
    <t>The Village purchased cloud-based software for the Code Enforcement Department.</t>
  </si>
  <si>
    <t>TPN-207577</t>
  </si>
  <si>
    <t>Village Recreation-department</t>
  </si>
  <si>
    <t>to blacktop the basketball court at Bellamy Park</t>
  </si>
  <si>
    <t>TPN-269367</t>
  </si>
  <si>
    <t>Village Insurance Payments</t>
  </si>
  <si>
    <t>Funds were used to pay for all Village insurance required for the year including but not limited to commercial, buildings, WC, disability insurance.</t>
  </si>
  <si>
    <t>TPN-269361</t>
  </si>
  <si>
    <t>Village Park Lot Improvements</t>
  </si>
  <si>
    <t>Parking lot improvements were made to a Village owned parking lot across from Village Hall.</t>
  </si>
  <si>
    <t>TPN-269359</t>
  </si>
  <si>
    <t>Village Court Improvements</t>
  </si>
  <si>
    <t>Improvements were made to the Village Court room.</t>
  </si>
  <si>
    <t>TPN-269357</t>
  </si>
  <si>
    <t>Village Police Vehicle</t>
  </si>
  <si>
    <t>The Village purchased a brand new police vehicle for use by the police department.</t>
  </si>
  <si>
    <t>TPN-290325</t>
  </si>
  <si>
    <t>Refuse support</t>
  </si>
  <si>
    <t>Support refuse due to loss of revenues</t>
  </si>
  <si>
    <t>TPN-290324</t>
  </si>
  <si>
    <t>Sewer support</t>
  </si>
  <si>
    <t>Assisted sewer operations that were impacted by loss of revenue</t>
  </si>
  <si>
    <t>TPN-290321</t>
  </si>
  <si>
    <t>Ambulance services</t>
  </si>
  <si>
    <t>Money used to support Ambulance services &amp; replace lost revenue</t>
  </si>
  <si>
    <t>TPN-085619</t>
  </si>
  <si>
    <t>Airport Fuel Tank  Credit Card Reader\nFlooring Replacement in Town Hall\nReplace Fire Alarm System at Town Hall\nReplace Roofing on Highway Barns</t>
  </si>
  <si>
    <t>TPN-134567</t>
  </si>
  <si>
    <t>ARPA funding used to replace aging Department of Public Works lawn tractor using NY State contract pricing.</t>
  </si>
  <si>
    <t>TPN-134558</t>
  </si>
  <si>
    <t>Sidewalk Installation</t>
  </si>
  <si>
    <t>ARPA funding used for public safety measures in replacing sidewalks within the municipal limits. Approximately 200 ft of sidewalk was removed and then installed to provide better public safety. Sidewalk was installed in accordance with ADA compliance.</t>
  </si>
  <si>
    <t>TPN-134508</t>
  </si>
  <si>
    <t>Land Acquisition</t>
  </si>
  <si>
    <t>ARPA funding used to procure/acquire land directly linked/bordering to our municipal water source. The land acquisition was to provide additional protections of our source water by extending our area around our municipal reservoir.</t>
  </si>
  <si>
    <t>TPN-134525</t>
  </si>
  <si>
    <t>Surveillance Systems</t>
  </si>
  <si>
    <t>ARPA funding used to install surveillance systems at our Water Plant, Sewer Plant, and Department of Public Works Buildings.</t>
  </si>
  <si>
    <t>TPN-216656</t>
  </si>
  <si>
    <t>ARPA funding used to replace aging municipal utility tractor.</t>
  </si>
  <si>
    <t>TPN-216653</t>
  </si>
  <si>
    <t>ARPA funding used to replace all municipal street lighting. Installation of LED lighting with our electric provider collaboration.</t>
  </si>
  <si>
    <t>TPN-288958</t>
  </si>
  <si>
    <t>Water Department Pickup Truck</t>
  </si>
  <si>
    <t>ARPA funding used to replace Department of Public Works and Water pick up truck using NYS contract pricing.</t>
  </si>
  <si>
    <t>TPN-288957</t>
  </si>
  <si>
    <t>Sidewalks - Keating Lane</t>
  </si>
  <si>
    <t>ARPA funding used for public safety measures in installing sidewalks within the municipal limits.  Sidewalk was installed in accordance with ADA compliance.</t>
  </si>
  <si>
    <t>TPN-288956</t>
  </si>
  <si>
    <t>Village Hall Boiler</t>
  </si>
  <si>
    <t>ARPA funding was used to replace aging boiler at Municipal Village Hall.</t>
  </si>
  <si>
    <t>TPN-090884</t>
  </si>
  <si>
    <t>The municipality is using the funds received to help cover the cost for the  new municipal garage, including upgrading water and sewer lines to the new facility.</t>
  </si>
  <si>
    <t>TPN-271865</t>
  </si>
  <si>
    <t>Upgrade to the Highway Equipment.</t>
  </si>
  <si>
    <t>TPN-090883</t>
  </si>
  <si>
    <t>Funds were used to improve fuel tanks and hook ups at the Town Hall as well as upgrades to the Town Hall building to bring it up to code.</t>
  </si>
  <si>
    <t>TPN-091316</t>
  </si>
  <si>
    <t>Portage - Covid</t>
  </si>
  <si>
    <t>The municipality is using the funds received to cover wages that were expensed during the initial outbreak, employees unable to work for various reasons, yet salaries paid.  Revenue lost in Justice fees, additional expenses for maintenance and fuel increases that have affected our budget.  Engineering fees to see if Town could manage a new town hall and highway barn.  Updates to the salt shed for the highway department to stop the erosion of the salt supply for the town roads.</t>
  </si>
  <si>
    <t>TPN-274124</t>
  </si>
  <si>
    <t>Purchased Milton Cat Excavator for Road Maintenance</t>
  </si>
  <si>
    <t>TPN-067340</t>
  </si>
  <si>
    <t>Infrastructure improvements - \n1. water fill station</t>
  </si>
  <si>
    <t>TPN-067308</t>
  </si>
  <si>
    <t>Scottsburgh Sewer District</t>
  </si>
  <si>
    <t>Engineering to explore creating new sewer district</t>
  </si>
  <si>
    <t>TPN-091026</t>
  </si>
  <si>
    <t>Highway/Sewer Upgrades</t>
  </si>
  <si>
    <t>The funds were used to upgrade highway equipment and also to aid in the Sewer Capital project.</t>
  </si>
  <si>
    <t>TPN-227721</t>
  </si>
  <si>
    <t>Parks and recreation</t>
  </si>
  <si>
    <t>improvements and upgrades to town playground, parks and historic site parks</t>
  </si>
  <si>
    <t>TPN-079354</t>
  </si>
  <si>
    <t>Town reservoir rehabilitation</t>
  </si>
  <si>
    <t>Dredging and security fencing for town reservoir</t>
  </si>
  <si>
    <t>TPN-090882</t>
  </si>
  <si>
    <t>The municipality is using the funds on Town Hall/Highway Barn improvements as well as covering lost wages for covid positive employees. New Highway Equipment and the addition of a Salt Barn expenses.</t>
  </si>
  <si>
    <t>TPN-143643</t>
  </si>
  <si>
    <t>Sewer Rehab Capital Project</t>
  </si>
  <si>
    <t>Rehab sewer lines and man holes.</t>
  </si>
  <si>
    <t>TPN-135014</t>
  </si>
  <si>
    <t>Buildings &amp; Equipment</t>
  </si>
  <si>
    <t>Town Hall roof replaced\nPurchased new Gradall</t>
  </si>
  <si>
    <t>TPN-084939</t>
  </si>
  <si>
    <t>Bonuses &amp; Local Organization Donations</t>
  </si>
  <si>
    <t>Bonus pay to essential employees who worked through COVID.\nDonations paid to various local organizations.\nDonations paid to local area Town Parks.\nPayment to attorney for legal services in regards to ARPA.</t>
  </si>
  <si>
    <t>TPN-070741</t>
  </si>
  <si>
    <t>Lakeland Park Wall Repair</t>
  </si>
  <si>
    <t>Repair of historic limestone retaining wall that protects park shoreline along Cazenovia Lake and adjoining canal.</t>
  </si>
  <si>
    <t>TPN-141755</t>
  </si>
  <si>
    <t>TCAZReplacement2</t>
  </si>
  <si>
    <t>Engineering to explore supply line replacement in a water district determined to be cost prohibitive.  In a new multi-municipality water district cost of water supply expenditures.  These expenditures were underfunded in the budget due to lack of resident participation in new district for year one.</t>
  </si>
  <si>
    <t>TPN-222899</t>
  </si>
  <si>
    <t>CAZRevRplcmnt3</t>
  </si>
  <si>
    <t>Improvements to an aging water district.  To improve services to residents experiencing intermittent loss of water.</t>
  </si>
  <si>
    <t>TPN-049339</t>
  </si>
  <si>
    <t>Town of Cazenovia 6.1 Revenue Replacement</t>
  </si>
  <si>
    <t>SLFRF funds used for premium pay and building salt shed at highway garage.</t>
  </si>
  <si>
    <t>TPN-128375</t>
  </si>
  <si>
    <t>Community Fields for Youth Program, field, fencing, drainage.</t>
  </si>
  <si>
    <t>TPN-134264</t>
  </si>
  <si>
    <t>Town Building</t>
  </si>
  <si>
    <t>Repairs to the town office, roof, window, ice bars, gutters, down spouts.</t>
  </si>
  <si>
    <t>TPN-134244</t>
  </si>
  <si>
    <t>Repair town road, due to damage to embankment failure.</t>
  </si>
  <si>
    <t>TPN-144294</t>
  </si>
  <si>
    <t>SLFRF Use of Funds</t>
  </si>
  <si>
    <t>Revenue replacement funds are being used to maintain current levels of service of the local government, including  water infrastructure repairs and equipment, information technology upgrades, office equipment, and village hall building maintenance.</t>
  </si>
  <si>
    <t>TPN-205079</t>
  </si>
  <si>
    <t>Revenue replacement funds are being used to maintain current levels of service of the local government, including continued equipment , equipment repairs, and community  beautification.</t>
  </si>
  <si>
    <t>TPN-275582</t>
  </si>
  <si>
    <t>Revenue replacement funds were used to maintain current levels of services of the local government, including water infrastructure repairs and equipment, community beautification, information technology, traffic equipment, village hall building maintenance.</t>
  </si>
  <si>
    <t>TPN-051283</t>
  </si>
  <si>
    <t>SLFRF funds used for water infrastructure repairs</t>
  </si>
  <si>
    <t>TPN-155406</t>
  </si>
  <si>
    <t>Revenue replacement funds are being used to maintain current levels of services of the local government, including worker retention incentive and assistance, IT upgrades, improvements to the Town Hall, and equipment for the Highway Department.</t>
  </si>
  <si>
    <t>TPN-221086</t>
  </si>
  <si>
    <t>Revenue replacement funds are being used to maintain current levels of services of the local government, including improvements to the Town Hall, information technology upgrades, equipment for the Highway Department, creation of a Town Park, and assistance to the local public library.</t>
  </si>
  <si>
    <t>TPN-278374</t>
  </si>
  <si>
    <t>Revenue replacement funds were used to maintain current levels of services of the local government, including building upgrades for the Town Hall, creation of a town park,  and tourism promotion.</t>
  </si>
  <si>
    <t>TPN-053077</t>
  </si>
  <si>
    <t>Provision of government services - retainer for consulting services, worker retention incentive and assistance, economic support to local non-profit</t>
  </si>
  <si>
    <t>TPN-076019</t>
  </si>
  <si>
    <t>Garage improvements</t>
  </si>
  <si>
    <t>New highway ceiling, pressure washer, internet upgrades, two-way radios, firewall, ozone generator, security system, paving Town parking lot, LED (meetings/events) sign, building repairs, rescue donation, Ferris mower, portion of dump/plow truck, 2 new garage overhead doors</t>
  </si>
  <si>
    <t>TPN-208357</t>
  </si>
  <si>
    <t>Georgetown Water District Generator</t>
  </si>
  <si>
    <t>Backup Generator for the Hamlet Water District Well House. To provide water service to the Hamlet of Georgetown in the event of a long-term power outage.</t>
  </si>
  <si>
    <t>TPN-271403</t>
  </si>
  <si>
    <t>Power Stretcher</t>
  </si>
  <si>
    <t>Purchase of a power stretcher for the Town Ambulance. This stretcher will improve Emergency services for Town residents and assist EMT Staff with loading patients int the ambulance.</t>
  </si>
  <si>
    <t>TPN-060217</t>
  </si>
  <si>
    <t>Georgetown Revenue Repalcement</t>
  </si>
  <si>
    <t>Backup Generator for the Town Hall, to provide shelter in case of long term power outage.</t>
  </si>
  <si>
    <t>TPN-122860</t>
  </si>
  <si>
    <t>Ambulance Service Aid</t>
  </si>
  <si>
    <t>Provide additional financial assistance to aid the local ambulance service's operating budget.</t>
  </si>
  <si>
    <t>TPN-197756</t>
  </si>
  <si>
    <t>Property assessment; planning, design and construction of new highway garage building.</t>
  </si>
  <si>
    <t>TPN-067986</t>
  </si>
  <si>
    <t>Meeting Room Tech &amp; Bonus Pay</t>
  </si>
  <si>
    <t>New Zoom-capable screen for hybrid meetings in conference room. Bonus pay to employees as no raises were given in 2021.</t>
  </si>
  <si>
    <t>TPN-090967</t>
  </si>
  <si>
    <t>Office/Garage Improvements</t>
  </si>
  <si>
    <t>Painted Office/Garage building, retainer for CPA assistance, upgraded alarm/security system and 50% deposit for new generator. Purchase waste oil boiler. COVID-bonus pay. Oil &amp; water separator for highway garage.</t>
  </si>
  <si>
    <t>TPN-088942</t>
  </si>
  <si>
    <t>Headworks Station &amp; WWTP Repairs</t>
  </si>
  <si>
    <t>Sanatary sewer repairs to headworks station includes engineering expenses for the completion of a condition report and pversite of task orders for repairs required at the village's waste water treatment headworks facility.  Projects include repairs to screening and grit room heater and ventilating, clyclone classifier and electrical upgrades. The headworks station is the first line of processing for our waste water treatment process. The village's waste water treatment facility services over 4,500 residents and is in a state of disrepair. ARPA funding has gone a long way in repairing our system and reducing the amount of environmental concerns for the village. All ARPA funding received by the village is being used for sewer infrastructure repairs within the headworks station and external pump stations (6) to reduce combined sewer overflows, bring the plant back into compliance and to protect the environment. These projects will continue through the spring and summer of 2024. In the end phase of this project, all but $2,987.40 was spent.  All funds were dedicated to sewer upgrades and repairs as part of an infrastructure project. Additional repairs in the 2024-2025 budget cycle included electrical repairs, pump repairs and upgrades, gas monotoring and fire monitoring systems as well as pump station cleaning. The bathrooms at the WWTP were repaired during this phase as well.  While most of these repairs and upgrades were considered infrastructure projects, the village did see a loss in revenue due to a reduction in production at out dairy processing facility. The dairy saw a significant decrease in sales due to school closures and business closures during covid. As a result of those decreases, the village realized a negative impact on sewer revenues. While there are many repairs still remaining on the collection system, the village board agreed to dedicate all ARPA funds to the sewer project as it benefits all residents and businesses located within the village and sewer districts.  All but $2,987.40 of the money allocated to the village under this program were spent on these repairs.  We would also note that the median household income over the past 5 years has increased from $56,563.00 to the estimated figure in 2025 of $71,200.</t>
  </si>
  <si>
    <t>TPN-151279</t>
  </si>
  <si>
    <t>Vitural Capabilites</t>
  </si>
  <si>
    <t>purchase of equipment to make virtual meeting and communication amongst departments available.</t>
  </si>
  <si>
    <t>TPN-225270</t>
  </si>
  <si>
    <t>Fire Dept Computer</t>
  </si>
  <si>
    <t>New Computer for Fire Department.</t>
  </si>
  <si>
    <t>TPN-225216</t>
  </si>
  <si>
    <t>Accessibility</t>
  </si>
  <si>
    <t>Expand parking lot of Village/ Fire Hall</t>
  </si>
  <si>
    <t>TPN-088712</t>
  </si>
  <si>
    <t>ELECTRONIC SIGN</t>
  </si>
  <si>
    <t>TPN-123934</t>
  </si>
  <si>
    <t>Village of Canastota Headworks Project</t>
  </si>
  <si>
    <t>Improvements to the municipal wastewater treatment facility located in the Village of Canastota that services the Town of Lenox.</t>
  </si>
  <si>
    <t>TPN-124909</t>
  </si>
  <si>
    <t>Water District 14</t>
  </si>
  <si>
    <t>Water district 14 fees to completely get the project shovel ready. Creating a new water district that would bring water to residents in the Town of Lenox in a low income area that currently do not have a healthy water source.</t>
  </si>
  <si>
    <t>TPN-124907</t>
  </si>
  <si>
    <t>Robert Street Sewer Replacement</t>
  </si>
  <si>
    <t>Covering the engineering fees to replace the old grinder pump system for Robert Street Sewer district that is currently failing and causing gray water to rise to the surface and hook up into the Village of Canastota public waster water system.</t>
  </si>
  <si>
    <t>TPN-124905</t>
  </si>
  <si>
    <t>Robert Street Sewer District</t>
  </si>
  <si>
    <t>Robert Street Sewer district maintenance  and repairs due to failing sewer infrastructure.</t>
  </si>
  <si>
    <t>TPN-226986</t>
  </si>
  <si>
    <t>Highway Equip</t>
  </si>
  <si>
    <t>Replacement of turbo for highway truck</t>
  </si>
  <si>
    <t>TPN-227139</t>
  </si>
  <si>
    <t>Misc town projects</t>
  </si>
  <si>
    <t>TPN-268181</t>
  </si>
  <si>
    <t>Addition paving for roads that really needed to be done.</t>
  </si>
  <si>
    <t>TPN-268176</t>
  </si>
  <si>
    <t>VILLAGE TOWN HALL REMODEL</t>
  </si>
  <si>
    <t>REMODELED VILLAGE AND TOWN HALL FOR UPDATED EFFICIENCIES</t>
  </si>
  <si>
    <t>TPN-073174</t>
  </si>
  <si>
    <t>Arthur Jenkins Drainage</t>
  </si>
  <si>
    <t>Project materials for drainage repairs.</t>
  </si>
  <si>
    <t>TPN-225995</t>
  </si>
  <si>
    <t>Highway Vehicle Replacement</t>
  </si>
  <si>
    <t>Purchase New Vehicle for Highway Department</t>
  </si>
  <si>
    <t>TPN-225944</t>
  </si>
  <si>
    <t>CNY Security Solutions</t>
  </si>
  <si>
    <t>Install a security system at the town hall</t>
  </si>
  <si>
    <t>TPN-225933</t>
  </si>
  <si>
    <t>Rave Wireless-Mass Communication Service</t>
  </si>
  <si>
    <t>Rave Communication- create a mass communication system for residents that allows for community updates and emergency notifications</t>
  </si>
  <si>
    <t>TPN-226128</t>
  </si>
  <si>
    <t>Paving of Salt Shed</t>
  </si>
  <si>
    <t>Paving of salt shed</t>
  </si>
  <si>
    <t>TPN-226114</t>
  </si>
  <si>
    <t>Blacktopped Town Green Parking Area</t>
  </si>
  <si>
    <t>Blacktopped Town Green Parking LOT</t>
  </si>
  <si>
    <t>TPN-226077</t>
  </si>
  <si>
    <t>Commercial Fire System- General Securities</t>
  </si>
  <si>
    <t>Install a commercial fire monitoring system at the town hall</t>
  </si>
  <si>
    <t>TPN-226052</t>
  </si>
  <si>
    <t>Generator Systems</t>
  </si>
  <si>
    <t>Install generator to highway and town hall as a back up during a natural disaster</t>
  </si>
  <si>
    <t>TPN-231782</t>
  </si>
  <si>
    <t>Madison Ambulance and Fire Department</t>
  </si>
  <si>
    <t>EMT and  Paramedic clothing, payoff EKG machine , hourly raises for part time EMTs and Paramedics Payment on E-1 Fire Truck.</t>
  </si>
  <si>
    <t>TPN-205712</t>
  </si>
  <si>
    <t>improvements to town park. To include new tables, new boat house &amp; lawn.</t>
  </si>
  <si>
    <t>TPN-290212</t>
  </si>
  <si>
    <t>Dog Enumeration</t>
  </si>
  <si>
    <t>Dog enumeration in the Town of Madison</t>
  </si>
  <si>
    <t>TPN-290209</t>
  </si>
  <si>
    <t>ARPA Funds Consulting &amp; Bonus Pay</t>
  </si>
  <si>
    <t>Consult with Bonadio &amp; Co., LLP regarding ARPA funding, reporting and eligible expenditures. Also gave bonus pay to Town Clerk and Codes Enforcement Officer for their work during the shutdown.</t>
  </si>
  <si>
    <t>TPN-085463</t>
  </si>
  <si>
    <t>Ambulance Fund</t>
  </si>
  <si>
    <t>Additional personnel for 24/7 coverage</t>
  </si>
  <si>
    <t>TPN-236283</t>
  </si>
  <si>
    <t>Public Water Improvements</t>
  </si>
  <si>
    <t>Erieville Public Water System Improvements</t>
  </si>
  <si>
    <t>TPN-260631</t>
  </si>
  <si>
    <t>Erieville WD Pump House</t>
  </si>
  <si>
    <t>Pump house roof</t>
  </si>
  <si>
    <t>TPN-260627</t>
  </si>
  <si>
    <t>Town Hall Solar Installation</t>
  </si>
  <si>
    <t>Nelson Town Hall Solar System</t>
  </si>
  <si>
    <t>TPN-260625</t>
  </si>
  <si>
    <t>Town Hall Heating Replacement</t>
  </si>
  <si>
    <t>Replace town hall furnace and water heater</t>
  </si>
  <si>
    <t>TPN-260623</t>
  </si>
  <si>
    <t>Town Hall Pavilion</t>
  </si>
  <si>
    <t>Erect storage pavilion and fixtures</t>
  </si>
  <si>
    <t>TPN-260618</t>
  </si>
  <si>
    <t>Storage</t>
  </si>
  <si>
    <t>Materials and equipment storage at hwy garage</t>
  </si>
  <si>
    <t>TPN-260616</t>
  </si>
  <si>
    <t>Security Program</t>
  </si>
  <si>
    <t>Secure doors to facility</t>
  </si>
  <si>
    <t>TPN-159703</t>
  </si>
  <si>
    <t>LIGHTING EFFICIENCY UPGRADE</t>
  </si>
  <si>
    <t>UPGRADED OLD INEFFICIENT LIGHTING FIXTURES TO NEW ENERGY EFFICIENT LED LIGHT FIXTURES IN THE FOLLOWING TOWN OWNED BUILDINGS AT SAID COSTS:\nTOWN OF SMITHFIELD HIGHWAY GARAGE $4,704.14\nTOWN OF SMITHFIELD TOWN HALL $3,874.70\n\nThis project benefits the entire population of the Town of Smithfield by being environmentally responsible by reducing energy consumption and reducing monetary expenses for electricity costs incurred by the Town therefore saving taxpayers money in the Town's annual budget and expenditures.</t>
  </si>
  <si>
    <t>TPN-159692</t>
  </si>
  <si>
    <t>HIGHWAY GARAGE PAVING</t>
  </si>
  <si>
    <t>PAVED DILAPIDATED SAND PILE STORAGE AREA AT TOWN OF SMITHFIELD HIGHWAY GARAGE TO STORE SAND/ABBRASIVE MATERIAL FOR APPLICATION TO TOWN OF SMITHFIELD ROADS DURING WINTER MONTHS WHEN ICY OR SNOWY CONDITIONS EXIST ON TOWN ROADS. This will benefit the entire population of the Town of Smithfield to ensure safety on the Town's highway system.</t>
  </si>
  <si>
    <t>TPN-159687</t>
  </si>
  <si>
    <t>PURCHASE OF WHEELED EXCAVATOR</t>
  </si>
  <si>
    <t>PURCHASED A 2016 WACKER NEUSON WHEELED EXCAVATOR MODEL EW100, SERIAL #WNCE0606LPAL00267, WITH 2,300 HOURS AND INCLUDING THE FOLLOWING ATTACHMENTS: 24" DIGGING BUCKET, 4' DITCHING BUCKET, 5' DITCHING BUCKET FOR TOWN OF SMITHFIELD HIGHWAY DEPARTMENT USE. This piece of machinery will be used to service all Town Highways to benefit the entire population of the Town of Smithfield.</t>
  </si>
  <si>
    <t>TPN-159647</t>
  </si>
  <si>
    <t>TOWN CLERK SOFTWARE</t>
  </si>
  <si>
    <t>PURCHASED NEW TOWN CLERK ACCOUNTING SOFTWARE PROGRAM. This program will serve the entire community through the Town Clerk's duty to provide for accounting of revenue and expenses, required reporting and other duties served by the Town Clerk to the entire population of the Town of Smithfield to ensure reliable, accurate, and sound records in the office of Town Clerk.</t>
  </si>
  <si>
    <t>TPN-228674</t>
  </si>
  <si>
    <t>Town Hall Roof Replacement</t>
  </si>
  <si>
    <t>Tear off all existing shingles, fix 2 sheets of plywood\nabove entry door, inspect decking, install new roofing\nsystem, install new IKO limited warranty shingles (in\ncolor Frostone Grey), remove metal on lower roof(s),\ninstall fiber board &amp;amp; epdm roofing, reflash upper main\nchimney, install 2 part roof system with base\nsheet/asphalt cap sheet on lower roof(s), install new\nstep flashing on all side walls where needed, and clean\nup/disposal of debris. Framing/flashing/plywood around chimney and side\nwalls.\n\nThis project benefits the entire population of the Town by providing longevity to the Town's historic town hall which hosts Town meetings. The facility is also available to Town residents to host gatherings. The upstairs of the Town Hall also houses the National Abolition Hall of Fame and ensures the integrity of the building to protect this valuable asset which is available to anyone.  This site sees visitation from guests from the US and many other countries.</t>
  </si>
  <si>
    <t>TPN-228638</t>
  </si>
  <si>
    <t>Court Room &amp; Clerk's Office Roof Replacement</t>
  </si>
  <si>
    <t>Remove metal roofing, install new 7/16 plywood osb,\nremove 3 corses of clapboard in order to flash, roof\nproperly around chimney/window/siding, install new\nclapboard over roof flashings, prime and paint, remove\nrotten crown behind gutter, install new crown molding,\nremove gutter, reflash lower chimney, and attach upper\nchimney to building with steel framing.\n\nThis project benefits the entire population of the Town of Smithfield and others served by the Town's court system and the Office of Town Clerk.</t>
  </si>
  <si>
    <t>TPN-133437</t>
  </si>
  <si>
    <t>Public Hall Mold Remediation</t>
  </si>
  <si>
    <t>The Village Board of Trustees identified an emergent mold issue in the congregate space used by the community.   This space is available to the community for receptions, gatherings, parties, reunions, blood drives, Red Cross and our local school's emergency shelter.   An initial remediation of installing dehumidifiers pre-COVID was attempted but the square footage in the hall was too large for mechanical equipment to handle  on limited budget funds.   It was then suggested that the because there was no natural light or ventilation in the footprint of the gathering space, that the installation of 4 large windows would help remediate the mold-causing moisture that was growing on the walls.   When the ARP funds because available, the Board felt it was in the public's best interests to expend funds to make this public space safe and well-ventilated.  The walls were stripped, cleaned and re-painted and the windows installed.  This remediation has been successful.</t>
  </si>
  <si>
    <t>TPN-202278</t>
  </si>
  <si>
    <t>Machinery</t>
  </si>
  <si>
    <t>The Town has added a highway employee as of 01/01/2024.\nThe ARPA money will be used toward  the purchase of a 2025\nWestern Star model 49X SB Cab/Chassis with-low equipment\nfor $308199. Truck is at the dealer's shop  .It should be equipped and delivered by October 2025.</t>
  </si>
  <si>
    <t>TPN-151275</t>
  </si>
  <si>
    <t>Aid to local nonprofits</t>
  </si>
  <si>
    <t>The Village granted $25,000 each to two nonprofit museums within the Village.  Both organizations provide cultural, educational and economic benefits to village residents and the wider community.  The funds will be used to enhance museum programs and exhibits.</t>
  </si>
  <si>
    <t>TPN-151587</t>
  </si>
  <si>
    <t>The project used $12,592 in SLFRF funds to retain essential  staff in our village.  $484 in SLFRF funds were paid to an outside consultant for services related to SLFRF reporting and compliance.</t>
  </si>
  <si>
    <t>TPN-209336</t>
  </si>
  <si>
    <t>Wastewater and Sewer Improvements</t>
  </si>
  <si>
    <t>Improvements to wastewater treatment plant and village sewer system.</t>
  </si>
  <si>
    <t>TPN-064293</t>
  </si>
  <si>
    <t>Provision of government services under the revenue replacement category</t>
  </si>
  <si>
    <t>TPN-126214</t>
  </si>
  <si>
    <t>Traffic poles and signal box repair</t>
  </si>
  <si>
    <t>Repair city owned traffic poles and repair/replace traffic signal boxes as needed.</t>
  </si>
  <si>
    <t>TPN-126208</t>
  </si>
  <si>
    <t>Police Lexipole</t>
  </si>
  <si>
    <t>Police policy, training and grant software.</t>
  </si>
  <si>
    <t>TPN-126013</t>
  </si>
  <si>
    <t>Purchase of a tractor for snow removal</t>
  </si>
  <si>
    <t>TPN-126265</t>
  </si>
  <si>
    <t>Emergency Sewer Repair</t>
  </si>
  <si>
    <t>Emergency Sewer Repair on Main Street.</t>
  </si>
  <si>
    <t>TPN-126251</t>
  </si>
  <si>
    <t>Vet's Field Park repairs</t>
  </si>
  <si>
    <t>Replace worn out bleachers at Vet's Field park, install fence, repair bathrooms and roof</t>
  </si>
  <si>
    <t>TPN-126238</t>
  </si>
  <si>
    <t>Sidewalk program/repair &amp; replacement</t>
  </si>
  <si>
    <t>Repair and replace sidewalks throughout the city as needed</t>
  </si>
  <si>
    <t>TPN-126234</t>
  </si>
  <si>
    <t>Removal of trees in city that were damaged due to Emerald Ash Bore.</t>
  </si>
  <si>
    <t>TPN-126241</t>
  </si>
  <si>
    <t>Higinbotham Brook Final Design</t>
  </si>
  <si>
    <t>Professional design service for repairs needed to brook/culvert</t>
  </si>
  <si>
    <t>TPN-126223</t>
  </si>
  <si>
    <t>Fire Equipment repair and replace</t>
  </si>
  <si>
    <t>Purchase of new fire alerting system and repairs to fire truck and repair fire alarm system</t>
  </si>
  <si>
    <t>TPN-203099</t>
  </si>
  <si>
    <t>Purchase Scan Tools Equipment</t>
  </si>
  <si>
    <t>To purchase scan tools for the Central Garage</t>
  </si>
  <si>
    <t>TPN-203098</t>
  </si>
  <si>
    <t>Overhead Door Repair</t>
  </si>
  <si>
    <t>To repair overhead door on Central Garage building</t>
  </si>
  <si>
    <t>TPN-203094</t>
  </si>
  <si>
    <t>Purchase a Ferris Mower</t>
  </si>
  <si>
    <t>To purchase a Ferris mower for the Parks &amp; Rec department</t>
  </si>
  <si>
    <t>TPN-203093</t>
  </si>
  <si>
    <t>Harmon Park Roof Replacement</t>
  </si>
  <si>
    <t>To replace roof on Harmon Park Pavilion</t>
  </si>
  <si>
    <t>TPN-203091</t>
  </si>
  <si>
    <t>Oneida Rail trail Improvements</t>
  </si>
  <si>
    <t>To make improvements anlong the Oneida rail trail</t>
  </si>
  <si>
    <t>TPN-203088</t>
  </si>
  <si>
    <t>Flowers for James Street</t>
  </si>
  <si>
    <t>To plant flowers on James Street</t>
  </si>
  <si>
    <t>TPN-203074</t>
  </si>
  <si>
    <t>Scoreboard Purchase for Rec Center</t>
  </si>
  <si>
    <t>Purchase a Scoreboard for the Recreation Center</t>
  </si>
  <si>
    <t>TPN-203062</t>
  </si>
  <si>
    <t>Fire Paging System Repair</t>
  </si>
  <si>
    <t>Repair Fire Paging System</t>
  </si>
  <si>
    <t>TPN-203052</t>
  </si>
  <si>
    <t>Fire Cardiac Monitor Purchase</t>
  </si>
  <si>
    <t>Purchae a 12-Lead X Series Monitor /defibrillator</t>
  </si>
  <si>
    <t>TPN-045914</t>
  </si>
  <si>
    <t>Salt and Salt Shed Repair</t>
  </si>
  <si>
    <t>To purchase road salt and repair the shed that holds the road salt</t>
  </si>
  <si>
    <t>TPN-045912</t>
  </si>
  <si>
    <t>Fire EMS Equipment</t>
  </si>
  <si>
    <t>To make necessary purchases of Fire Emergency Medical Equipment</t>
  </si>
  <si>
    <t>TPN-045909</t>
  </si>
  <si>
    <t>Building and office improvements</t>
  </si>
  <si>
    <t>To make various repairs to the municipal building</t>
  </si>
  <si>
    <t>TPN-045906</t>
  </si>
  <si>
    <t>To pay for consulting services for assistance with the ARPA requirements, and oversight over the Comptroller's office. A contract was signed in December 2024 and approved by the Common Council for the City to have the duties of the Comptroller outsourced from 1/1/25-12/31/25 and to apply the remaining ARPA funds to said contract.</t>
  </si>
  <si>
    <t>TPN-150289</t>
  </si>
  <si>
    <t>22-COVID Payroll</t>
  </si>
  <si>
    <t>ARPA funds were utilized to secure employee retention during the COVID pandemic period.</t>
  </si>
  <si>
    <t>TPN-264231</t>
  </si>
  <si>
    <t>24-Pelican Street Sweeper</t>
  </si>
  <si>
    <t>ARPA funds were utilized to secure the purchase of a Pelican Street Sweeper for use on public infrastructure to maintain safe and efficient walkways and transport to encourage public health and wellness in the community.  Payment due upon delivery of equipment.  Equipment purchased from Joe Johnson Equipment, Albany, NY in the total amount of $291,137.92.</t>
  </si>
  <si>
    <t>TPN-264230</t>
  </si>
  <si>
    <t>24-Wings Way Intersection</t>
  </si>
  <si>
    <t>ARPA funds were utilized for Wings Way Intersection improvement to expedite public transit and improve public safety for commerce.   Contract awarded to Burrell's Excavating, Norwich, NY in amount of $71,800.</t>
  </si>
  <si>
    <t>TPN-264229</t>
  </si>
  <si>
    <t>2023-Gazebo Restoration</t>
  </si>
  <si>
    <t>Upgrades and restoration to municipal gazebo.  ARPA funds were utilized to promote recreational activities,cultural events, public health and wellness.  Work and materials performed by Watson Farms, Lafayette, NY.</t>
  </si>
  <si>
    <t>TPN-264228</t>
  </si>
  <si>
    <t>2023-Utica Street</t>
  </si>
  <si>
    <t>Road repair work on 46 and 47 Utica Street for public safety and commerce.</t>
  </si>
  <si>
    <t>TPN-204034</t>
  </si>
  <si>
    <t>Town Hall HVAC Design &amp; Construction</t>
  </si>
  <si>
    <t>Funds will be used for upgrades to the Town Hall's HVAC improving air exchange and filtering. The HVAC system in Town Hall is original to the building built in 1952 and is in dire need of replacement and/or upgrades. During the pandemic air exchange was not efficient enough to provide a safe work environment for employees. There is also asbestos remediation needed. Other Town Hall renovations have been identified and addressed to bring Town Hall up to modern conditions as are the costs associated with conducting town business and public service during the renovations.</t>
  </si>
  <si>
    <t>TPN-126365</t>
  </si>
  <si>
    <t>Building Department Software</t>
  </si>
  <si>
    <t>Purchase of new software for the Building Department, making workflows for Building, Code Enforcement and Planning easier and more modernized for both the Town staff and the residents which we serve</t>
  </si>
  <si>
    <t>TPN-126355</t>
  </si>
  <si>
    <t>Emergency Responder Supplies</t>
  </si>
  <si>
    <t>Proceeds given to local FD and CHS to be used for the purchase of equipment and supplies necessary for the protection of the residents of the Town.</t>
  </si>
  <si>
    <t>TPN-126340</t>
  </si>
  <si>
    <t>Community Center Hearing Loop</t>
  </si>
  <si>
    <t>Purchased hearing loop equipment to be used at the Town's community center.</t>
  </si>
  <si>
    <t>TPN-126336</t>
  </si>
  <si>
    <t>HP 36" Printer Scanner</t>
  </si>
  <si>
    <t>Purchased 36 inch printer scanner in order to replace severely outdated machine, in an effort to digitalize Town documents</t>
  </si>
  <si>
    <t>TPN-126331</t>
  </si>
  <si>
    <t>Purchased new chairs for Town Hall meeting room</t>
  </si>
  <si>
    <t>TPN-126325</t>
  </si>
  <si>
    <t>AED Machines</t>
  </si>
  <si>
    <t>Purchased AED machines for use in Town facilities</t>
  </si>
  <si>
    <t>TPN-202961</t>
  </si>
  <si>
    <t>Town Hall Air Handling Units</t>
  </si>
  <si>
    <t>Installing new air handling units on the Town Hall.  Units being replaced are old and are at end of life.  New units will be more energy efficient and effective.</t>
  </si>
  <si>
    <t>TPN-202949</t>
  </si>
  <si>
    <t>Network Security Enhancements</t>
  </si>
  <si>
    <t>Installing enhancements to the Town's internal network, including multifactor authentication, to provide greater security to the Town's computer system and network.</t>
  </si>
  <si>
    <t>TPN-202935</t>
  </si>
  <si>
    <t>Installing updated playground equipment that is ADA compliant, along with rubberized matting surface for safety, at four of the Town's local parks.</t>
  </si>
  <si>
    <t>TPN-202913</t>
  </si>
  <si>
    <t>letter folder</t>
  </si>
  <si>
    <t>Town purchased a letter folder to be used for a multitude of town mailings.  This purchase quickly automates a task that would have previously taken many staff days to complete.</t>
  </si>
  <si>
    <t>TPN-202883</t>
  </si>
  <si>
    <t>access control</t>
  </si>
  <si>
    <t>Installed updated access control in certain parts of the town hall and other facilities that had outdated controls.  This project enhanced the security of the building and those working in it.</t>
  </si>
  <si>
    <t>TPN-202875</t>
  </si>
  <si>
    <t>senior center bus</t>
  </si>
  <si>
    <t>Town is purchasing a new bus for the senior center which will enable the Town transport seniors on various trips and events.</t>
  </si>
  <si>
    <t>TPN-202873</t>
  </si>
  <si>
    <t>Veterans' memorial</t>
  </si>
  <si>
    <t>Building a new memorial to honor the Town's local veteran heros.  The Town opened a new community center in 2021, and the site of the old memorial is no longer owned by the Town.</t>
  </si>
  <si>
    <t>TPN-202868</t>
  </si>
  <si>
    <t>Union Station Park fitness equipment</t>
  </si>
  <si>
    <t>Installing fitness equipment at one of the Town's local parks.  Equipment will be used by the residents for health and exercise.</t>
  </si>
  <si>
    <t>TPN-264904</t>
  </si>
  <si>
    <t>senior center van</t>
  </si>
  <si>
    <t>Town is purchasing a new van for the senior center which will enable the Town to transport senors on various trips and events, as well as provide transportation for them to/from our community center (for those unable to drive).</t>
  </si>
  <si>
    <t>TPN-264900</t>
  </si>
  <si>
    <t>Paul Rd Sidewalk</t>
  </si>
  <si>
    <t>Installing a sidewalk along Paul Rd, a residential road within the Town, so that pedestrians can walk safely along this otherwise busy road.</t>
  </si>
  <si>
    <t>TPN-045484</t>
  </si>
  <si>
    <t>Court Air Handling Units</t>
  </si>
  <si>
    <t>Improvement of air quality in court facility.  Bringing air handling standards up to current COVID guidelines.</t>
  </si>
  <si>
    <t>TPN-045478</t>
  </si>
  <si>
    <t>Local Business Support</t>
  </si>
  <si>
    <t>Purchased gift cards from local businesses and distributed to town residents, providing economic relief to both parties.</t>
  </si>
  <si>
    <t>TPN-124391</t>
  </si>
  <si>
    <t>Town Road Paving</t>
  </si>
  <si>
    <t>The Town paved many Town roads that were in need of repair. Town forces completed the work. ARPA funds were used to purchase the asphalt and other needed materials required to complete the paving projects. The project is complete and all ARPA funds have been expended.</t>
  </si>
  <si>
    <t>TPN-198140</t>
  </si>
  <si>
    <t>Town of Clarkson ARPA Services</t>
  </si>
  <si>
    <t>The Town contracted with MRB Group to provide assistance with ARPA compliance and reporting. MRB Group is completing the annual ARPA compliance reports and working with the Town to ensure the funds are obligated by the end of 2024.</t>
  </si>
  <si>
    <t>TPN-089368</t>
  </si>
  <si>
    <t>W Filbert Street</t>
  </si>
  <si>
    <t>Complete reconstruction and upgrade</t>
  </si>
  <si>
    <t>TPN-089366</t>
  </si>
  <si>
    <t>Roosevelt Road Construction</t>
  </si>
  <si>
    <t>TPN-126839</t>
  </si>
  <si>
    <t>Town of Gates- 6.1 Revenue Replacement</t>
  </si>
  <si>
    <t>The Town of Gates has used the funds to make various updates to an aging fleet thus far, including the purchase of a street sweeper, asphalt recycler, and a compact track loader/ skidsteer.</t>
  </si>
  <si>
    <t>TPN-218488</t>
  </si>
  <si>
    <t>Annex Roof Repair/ Replacement</t>
  </si>
  <si>
    <t>The Town of Gates has used the funds to repair and replace a portion of the Town Hall's roof (in the Annex portion of the building).</t>
  </si>
  <si>
    <t>TPN-272303</t>
  </si>
  <si>
    <t>The Town of Gates has secured purchase orders by 12/31/24 to make upcoming purchases in 2025 and 2026 to purchase electrical supplies to upgrade the Town Police Locker room, pay the remaining balance of lockers in the Town Police Locker room, purchase two zero turn lawn mowers, make payments for engineering fees for one of the Town Park Lodges, and purchase dump trucks for the Highway Department to maintain the fleet as a result of COVID-19.</t>
  </si>
  <si>
    <t>TPN-272189</t>
  </si>
  <si>
    <t>s</t>
  </si>
  <si>
    <t>TPN-272178</t>
  </si>
  <si>
    <t>The Town of Gates has used the funds to upgrade an aging fleet and maintain Town infrastructure as a result of COVID-19, such as the purchase of a large lawnmower, upgraded bathrooms at one of the Town parks, installed lockers in the Town Police Locker Room, and payments for engineering fees for one of the Town Park Lodges.</t>
  </si>
  <si>
    <t>TPN-066887</t>
  </si>
  <si>
    <t>Town of Hamlin Infrastructure and Equipment Project</t>
  </si>
  <si>
    <t>Town of Hamlin Infrastructure and Equipment Project.  Purchased and ordered new highway equipment.  Walking and bike track around town parks and other town hall and government services improvements. We used funds to help fund our sewer project as well as make repairs to some of the town's buildings. We used some funds to help in the building of our new storage barn. We have obligated funds to further improve our parks and safety. AED for Parks and Rec, purchased playground equipment, fixed lighting in our park, updated our tennis/pickleball courts, sports field repairs, assisted library with new HVAC system, bought new stoves for lodge, new dog control vehicle, purchased a gator for recreation, updated our employees' computers, got a new mower for our parks, and purchased a historical marker sign</t>
  </si>
  <si>
    <t>TPN-203769</t>
  </si>
  <si>
    <t>Henrietta Town Court</t>
  </si>
  <si>
    <t>Construction of a Henrietta Town Court on Town land to save expense on renting a facility from a third party.</t>
  </si>
  <si>
    <t>TPN-206910</t>
  </si>
  <si>
    <t>Rehabilitation of Main St Sidewalks, curbing, trees, drainage and crosswalk signage, general government service projects</t>
  </si>
  <si>
    <t>TPN-040836</t>
  </si>
  <si>
    <t>Village Website Upgrade</t>
  </si>
  <si>
    <t>Website-An online information resource for Village Residents</t>
  </si>
  <si>
    <t>TPN-135018</t>
  </si>
  <si>
    <t>The Town of Mendon is done with the completion of a splash park for all of its community members to enjoy.  The $654,613.81 portion of ARPA has been spent between Engineering and Building contractual fees. When we closed out the project, the obligations and expenditures were not reported correctly. We are correcting with this report.</t>
  </si>
  <si>
    <t>TPN-062550</t>
  </si>
  <si>
    <t>Town of Mendon Library</t>
  </si>
  <si>
    <t>The Town of Mendon Library experienced negative economic impact because of Covid-19. To insure the safety of our staff and patrons the library purchased health and safety supplies including masks, cleaning supplies, sanitizer, plexiglass, thermometer, gloves, sanitizing wipes.</t>
  </si>
  <si>
    <t>TPN-135394</t>
  </si>
  <si>
    <t>Canal Dock Rebuild</t>
  </si>
  <si>
    <t>Rebuild of 400' of Erie Canal Docking Facilities</t>
  </si>
  <si>
    <t>TPN-267015</t>
  </si>
  <si>
    <t>Purchase of 2025 Street Sweeper</t>
  </si>
  <si>
    <t>TPN-042083</t>
  </si>
  <si>
    <t>Northrup Creek - Culvert</t>
  </si>
  <si>
    <t>Design, engineering and installation of 5'x10' precast box culvert and catch basin to help mitigate Village of Spencerport downtown flooding during rain events.</t>
  </si>
  <si>
    <t>TPN-053094</t>
  </si>
  <si>
    <t>Town Of Ogden Government Services Infrastructure Improvement, Maint, &amp; Repair</t>
  </si>
  <si>
    <t>The funds are being used to upgrade and repair infrastructure: damaged floor replacements, HVAC improvements, parking lots and drainage repairs, renovations to a restroom for ADA accessibility, raising a pole barn to secure town equipment, and updating the telephone system. Broadband accessibility was expanded, and residents are now able to view public meetings online. Major campus security enhancements included controlled access and the installation of a fence for public safety at Town Hall.  Enhancements to the Town's internal network provided greater security for the Town's computer system and network. The purchase of new software and a plotter/copier are increasing employee efficiency.  Backup generators for pump stations, a sewer camera, and septic repairs at Town Hall promote public health and safety. Various pieces of equipment purchased assist in the maintenance of Town parks and facilities, and a UTV allows safer access to the dozens of drainage ponds maintained by the Town. Architectural studies for the Town\u2019s Senior Center expansion/relocation are in process. We have an obligation for an ongoing fuel island project that will be completed by December 31, 2026.</t>
  </si>
  <si>
    <t>TPN-139045</t>
  </si>
  <si>
    <t>Security System upgrade</t>
  </si>
  <si>
    <t>We have upgraded the Village security system at the Village Community Center.</t>
  </si>
  <si>
    <t>TPN-138983</t>
  </si>
  <si>
    <t>Automated water meters</t>
  </si>
  <si>
    <t>This money was used to purchase automated water meters for a section of the Village.</t>
  </si>
  <si>
    <t>TPN-138931</t>
  </si>
  <si>
    <t>South Avenue Bridge  Water Main repair</t>
  </si>
  <si>
    <t>This project is for engineering for a water main repair for the South Avenue bridge in the Village of Hilton.</t>
  </si>
  <si>
    <t>TPN-197983</t>
  </si>
  <si>
    <t>Purchased automated water meters</t>
  </si>
  <si>
    <t>TPN-197980</t>
  </si>
  <si>
    <t>The Village purchased automated water meters.</t>
  </si>
  <si>
    <t>TPN-197776</t>
  </si>
  <si>
    <t>Town Lodge</t>
  </si>
  <si>
    <t>Design and construction of new Town Lodge. A need was identified for a lodge that could be utilized by members of the community as an addition to our town park. Current obligations are for concept and site plan professional services. Project went to bid and costs far exceeded initial projections. Board decided to reallocate funds to other community projects.</t>
  </si>
  <si>
    <t>TPN-197760</t>
  </si>
  <si>
    <t>Creation of a 15-year comprehensive plan for operation guidance, future land use considerations, infrastructure, housing concerns and economic development. Work included project management, public engagement, existing conditions analysis, development of vision, core values, planning principles and key initiatives, implementation strategy and plan adoption support.</t>
  </si>
  <si>
    <t>TPN-277236</t>
  </si>
  <si>
    <t>Thw Town acquired a parcel of land adjacent to the town Hall which will be used for future expansion of the Town Hall campus.</t>
  </si>
  <si>
    <t>TPN-277217</t>
  </si>
  <si>
    <t>The Town purchased 6 AED units to comply with NYS law making them accessible to youth sports programs and camps utilizing our parks fields and recreation camp facilities.</t>
  </si>
  <si>
    <t>TPN-277203</t>
  </si>
  <si>
    <t>The Library underwent a renovation project which included replacing exterior and front doors for security and safety purposes and renovating public and staff bathrooms, bringing one public bathroom into ADA compliance. The Board designated a portion of ARPA funds to supplement the grant and reserve funding.</t>
  </si>
  <si>
    <t>TPN-277024</t>
  </si>
  <si>
    <t>Senior Transport Vehicle</t>
  </si>
  <si>
    <t>There has become a greater demand for seniors needing assistance with transportation to meals hosted at the community center and other other outings. This additional vehicle will allow us to service more seniors and provide them the opportunity to interact with other members in the community.</t>
  </si>
  <si>
    <t>TPN-276946</t>
  </si>
  <si>
    <t>Community response to the comprehensive plan determined a need for additional amenities on the Town Hall campus. There was overwhelming desire for a splash pad. The splash pad will be located next to our playground and parks and will provide for additional outside community engagement for our youth.</t>
  </si>
  <si>
    <t>TPN-276921</t>
  </si>
  <si>
    <t>Highway Building</t>
  </si>
  <si>
    <t>The Town's Highway Department was in need of a building, pole barn, to store vehicles and equipment. In the past, these vehicles were stored outside. Having the ability to store them inside and away from the elements will extend the life of the vehicles and equipment saving tax payer dollars.</t>
  </si>
  <si>
    <t>TPN-126543</t>
  </si>
  <si>
    <t>Town-wide Improvements</t>
  </si>
  <si>
    <t>The project includes :\n infrastructure and amenities at a 212 acre park acquired by the Town in 2018. The Town will be funding the engineering costs associated and use the SLFRF for construction. All contracts will be publicly bid per State and local finance law. Outdoor recreational spaces were in high demand during the pandemic and the Town Board is focused on encouraging continued healthy activities for residents.\nThere will also be upgrades to the Town's streetlighting system to LED for energy efficiency. Renovations to programming space in the Town's library were completed last summer. Cured in place slip lining of sewer system at various locations throughout the town.  Continuing the Town's commitment to healthy, outdoor activities, the town intends to use SLFRF to partially fund the installation of new pedestrian bridges in an existing 19-acre park.  New park benches and tables offer rest areas for families, while  added water stations and security improvements ensure safety  and well-being.</t>
  </si>
  <si>
    <t>TPN-045215</t>
  </si>
  <si>
    <t>SLFRF funds used for General Government Services up to the lost revenue allocation due to the pandemic.</t>
  </si>
  <si>
    <t>TPN-149284</t>
  </si>
  <si>
    <t>Perinton Park Improvement Project</t>
  </si>
  <si>
    <t>Improvements to Perinton Park to create a space that will be attractive to individuals of all ages, abilities, and interests related to wheeled sports. Plans also include publicly accessible pathways to bathrooms and other amenities available within the park, as well as a multi-use space for learn-to-skate programs and special events.</t>
  </si>
  <si>
    <t>TPN-149258</t>
  </si>
  <si>
    <t>Upgrade the Town's geographic information system</t>
  </si>
  <si>
    <t>Upgrade the Town\u2019s Geographic Information System (GIS) application (Panther) for greater flexibility in the mobile environment and integration into the Town's website for public use.</t>
  </si>
  <si>
    <t>TPN-149275</t>
  </si>
  <si>
    <t>Ayrault Road Pump Station Sewer Project</t>
  </si>
  <si>
    <t>Replacing Town of Perinton Consolidated Sewer District Thomas Creek Sewer District Ext. 9 consisting of the following including without limitation the replacement of approximately 4700 linear feet of forcemain with a new gravity trunk sewer between Ayrault Road and Pebble Hill Road cul-de-sac. Nearly 4000 feet of the new sewer will be installed along the same line as the existing forcemain on Town RSE corridor property The last several hundred feet of the new sewer will be located in district easements across the backyards of approximately a half dozen Ledgemont Drive residential properties</t>
  </si>
  <si>
    <t>TPN-149265</t>
  </si>
  <si>
    <t>Perinton Grant Recovery Program</t>
  </si>
  <si>
    <t>Grant dollars to help business owners keep their doors open, protect local jobs, support community recovery, and increase the resiliency of businesses in the Town and Village</t>
  </si>
  <si>
    <t>TPN-219044</t>
  </si>
  <si>
    <t>PCC/Town Hall Roof Replacement</t>
  </si>
  <si>
    <t>Engage a roofing contractor to replace the roof of the Town Hall and Perinton Community Center complex.</t>
  </si>
  <si>
    <t>TPN-219043</t>
  </si>
  <si>
    <t>Replace Phone System</t>
  </si>
  <si>
    <t>Replace the Town's outdated phone system with a new platform designed to enhance the Town's readiness for future challenges, providing greater flexibility in work assignments.</t>
  </si>
  <si>
    <t>TPN-219041</t>
  </si>
  <si>
    <t>PCC Aquatics Center Consultant</t>
  </si>
  <si>
    <t>Contract with a consultant to assess the current condition of the leisure and lap pools, provide recommendations for necessary renovations, furnish the required documents for the project bidding process, and review subsequent bids.</t>
  </si>
  <si>
    <t>TPN-219038</t>
  </si>
  <si>
    <t>PCC/Town Hall Roof Replacement - Design</t>
  </si>
  <si>
    <t>Engage an architect to assess the current condition of the existing roof at the Town Hall and Community Center complex. This phase will involve evaluating the structure and preparing the required construction documents.</t>
  </si>
  <si>
    <t>TPN-219031</t>
  </si>
  <si>
    <t>PCC Kitchen Upgrades</t>
  </si>
  <si>
    <t>Upgrade the Perinton Community Center kitchen to expand its capacity for preparing and distributing senior meals, as well as supporting other community programs.</t>
  </si>
  <si>
    <t>TPN-219026</t>
  </si>
  <si>
    <t>Parks Parking Lot Surface Treatment</t>
  </si>
  <si>
    <t>The first phase of a long-term maintenance plan to ensure our various park's parking lots stay in operable condition.</t>
  </si>
  <si>
    <t>TPN-059592</t>
  </si>
  <si>
    <t>Milestone Video Mgmt. System</t>
  </si>
  <si>
    <t>Replace the Town\u2019s existing video management system to have a single platform capable of handling all of the camera systems across the Town and enhance the Town\u2019s ability to conduct occupancy count and contact tracing. Furthermore, the system can be upgraded for future technological enhancements including temperature monitoring.</t>
  </si>
  <si>
    <t>TPN-148075</t>
  </si>
  <si>
    <t>Rand Creek Restoration</t>
  </si>
  <si>
    <t>Rand Creek Restoration -Installation of new 10" storm sewer from existing catch basin to creek</t>
  </si>
  <si>
    <t>TPN-217452</t>
  </si>
  <si>
    <t>DPW Bathroom renovation, Invasive removal in Arboretum, Equipment purchases and infrastructure projects.</t>
  </si>
  <si>
    <t>TPN-217417</t>
  </si>
  <si>
    <t>Planted Trees within Village</t>
  </si>
  <si>
    <t>TPN-217400</t>
  </si>
  <si>
    <t>Village Hall Improvments</t>
  </si>
  <si>
    <t>Flooring and new networking cables</t>
  </si>
  <si>
    <t>TPN-126693</t>
  </si>
  <si>
    <t>Pickleball court and nets</t>
  </si>
  <si>
    <t>TPN-126659</t>
  </si>
  <si>
    <t>Speed Limit Signs</t>
  </si>
  <si>
    <t>New speed limit signs for various roads and exits</t>
  </si>
  <si>
    <t>TPN-126655</t>
  </si>
  <si>
    <t>Highway Garage Facility Repairs, Fleet Maintenance, Sidewalk Improvements, Gutters and Road Maintenance</t>
  </si>
  <si>
    <t>TPN-126640</t>
  </si>
  <si>
    <t>Sewer Repairs, Generators, Lehigh Pump Station Retrofit, Sewer Gates, Small Equipment, Sewer Supplies</t>
  </si>
  <si>
    <t>TPN-126619</t>
  </si>
  <si>
    <t>IT Projects</t>
  </si>
  <si>
    <t>It Tech, Equipment, Software, New Accounting Software, Training</t>
  </si>
  <si>
    <t>TPN-129795</t>
  </si>
  <si>
    <t>Stone Road Culverts</t>
  </si>
  <si>
    <t>Replace two culverts to allow for walking trail accessibility</t>
  </si>
  <si>
    <t>TPN-129765</t>
  </si>
  <si>
    <t>Copper Beech Park</t>
  </si>
  <si>
    <t>Create a Town park named Copper Beech Park</t>
  </si>
  <si>
    <t>TPN-129755</t>
  </si>
  <si>
    <t>Youth Services</t>
  </si>
  <si>
    <t>Provide youth with counseling services</t>
  </si>
  <si>
    <t>TPN-197515</t>
  </si>
  <si>
    <t>AED's at Parks</t>
  </si>
  <si>
    <t>Buying and installing AED devices at Town Parks</t>
  </si>
  <si>
    <t>TPN-272256</t>
  </si>
  <si>
    <t>Tobey Road Sidewalk</t>
  </si>
  <si>
    <t>Engineering fees for the Tobey Road Sidewalk Project</t>
  </si>
  <si>
    <t>TPN-272234</t>
  </si>
  <si>
    <t>Pollinator Garden signs</t>
  </si>
  <si>
    <t>Post Pollinator Garden signs to increase awareness</t>
  </si>
  <si>
    <t>TPN-272212</t>
  </si>
  <si>
    <t>LED Lights</t>
  </si>
  <si>
    <t>Conversion to LED lights to save energy</t>
  </si>
  <si>
    <t>TPN-272202</t>
  </si>
  <si>
    <t>Traffic / Speed Signs</t>
  </si>
  <si>
    <t>Solar radar signs and radar speed trailers to help road safety</t>
  </si>
  <si>
    <t>TPN-273459</t>
  </si>
  <si>
    <t>Highway Garage backup generator</t>
  </si>
  <si>
    <t>Buy a backup generator for the Highway Garage</t>
  </si>
  <si>
    <t>TPN-273435</t>
  </si>
  <si>
    <t>State Street Median</t>
  </si>
  <si>
    <t>Create a median on State Street</t>
  </si>
  <si>
    <t>TPN-273428</t>
  </si>
  <si>
    <t>Fairport Road Sidewalk</t>
  </si>
  <si>
    <t>Resurface Fairport Road Sidewalk</t>
  </si>
  <si>
    <t>TPN-273416</t>
  </si>
  <si>
    <t>Mill &amp; pave roads</t>
  </si>
  <si>
    <t>Mill and pave Turtle Creek area and surrounding roads</t>
  </si>
  <si>
    <t>TPN-054297</t>
  </si>
  <si>
    <t>Library Projects</t>
  </si>
  <si>
    <t>Library building improvements, maintenance, and technology purchases</t>
  </si>
  <si>
    <t>TPN-054101</t>
  </si>
  <si>
    <t>COVID Salaries</t>
  </si>
  <si>
    <t>Salary payments to several Town employees for work performed during COVID.</t>
  </si>
  <si>
    <t>TPN-054017</t>
  </si>
  <si>
    <t>Milling and paving of roads</t>
  </si>
  <si>
    <t>TPN-054578</t>
  </si>
  <si>
    <t>Parks Projects</t>
  </si>
  <si>
    <t>Park improvements and park equipment</t>
  </si>
  <si>
    <t>TPN-141039</t>
  </si>
  <si>
    <t>Caboose Refinish</t>
  </si>
  <si>
    <t>This project used $26,267.57 in SLFRF funds to repaint/restore the donated caboose on Village park lands for residents and visitors to enjoy when outdoors.  There are picnic tables and a restroom near the caboose, which is situated at the end of a walking trail, which is the old west shore railroad tracks.  The caboose was restored to how it would have been painted when traveling down this line when it was in service.</t>
  </si>
  <si>
    <t>TPN-141010</t>
  </si>
  <si>
    <t>Office HVAC Replacement</t>
  </si>
  <si>
    <t>This project used $54,955 in SLFRF funds to replace the old HVAC system in the Village office to a new energy efficient unit, with superior air filtration for advanced air purification for employee safety during health crises when the building is occupied.</t>
  </si>
  <si>
    <t>TPN-140985</t>
  </si>
  <si>
    <t>Picnic Shelter</t>
  </si>
  <si>
    <t>This project used $46,679.38 in SLFRF funds to build a picnic shelter on municipal property for use by residents and visitors to enjoy the outdoors for picnics, etc. Also for additional space for seating during village outdoor events like concerts in the gazebo, holiday tree lighting event, etc.</t>
  </si>
  <si>
    <t>TPN-141563</t>
  </si>
  <si>
    <t>Office Staffing</t>
  </si>
  <si>
    <t>This project used $4,500 in SLFRF funds to retain essential office staff.</t>
  </si>
  <si>
    <t>TPN-141531</t>
  </si>
  <si>
    <t>Office Door</t>
  </si>
  <si>
    <t>This project used $8,229.60 in SLFRF funds to install an alternate exit door in the employee area of the office as an alternate emergency escape door.</t>
  </si>
  <si>
    <t>TPN-204541</t>
  </si>
  <si>
    <t>Streambank Project</t>
  </si>
  <si>
    <t>This project used $41,000 in SLFRF funds to help offset the Village of Churchville costs of an erosion control project to ensure residents properties don't continue to erode from the waters of Black Creek.  Some homes were at risk of major damage if the project was not completed.</t>
  </si>
  <si>
    <t>TPN-270139</t>
  </si>
  <si>
    <t>Library Benches &amp; Artwork</t>
  </si>
  <si>
    <t>This project is to have benches and artwork custom made to create an outdoor space outside the library for all to enjoy.</t>
  </si>
  <si>
    <t>TPN-269913</t>
  </si>
  <si>
    <t>Office &amp; DPW Signage</t>
  </si>
  <si>
    <t>This project provided replacement signs for our Village Office and Department of Public Works buildings as the existing signs were aging.</t>
  </si>
  <si>
    <t>TPN-270303</t>
  </si>
  <si>
    <t>Knox Boxes</t>
  </si>
  <si>
    <t>This project was to purchase Knox Boxes for the Village Office and DPW building to allow the Fire Department easy access to the buildings without breaking windows or doors in the case of an emergency.</t>
  </si>
  <si>
    <t>TPN-278446</t>
  </si>
  <si>
    <t>Tree Trimming/Removal</t>
  </si>
  <si>
    <t>This project was to trim trees in the library yard and remove a dead tree in the cemetery to improve pedestrian safety while walking in these areas.</t>
  </si>
  <si>
    <t>TPN-060295</t>
  </si>
  <si>
    <t>SLFRF Riga</t>
  </si>
  <si>
    <t>The Town of Riga is using SLFRF Funds for infrastructure improvements on town buildings and town roads, and for pandemic related expenses.</t>
  </si>
  <si>
    <t>TPN-227414</t>
  </si>
  <si>
    <t>Engineering for Water Line Project</t>
  </si>
  <si>
    <t>TPN-280988</t>
  </si>
  <si>
    <t>Fuel Tank System</t>
  </si>
  <si>
    <t>Fuel Tank System capable of providing and tracking fuel for multiple joint services and public safety organizations.</t>
  </si>
  <si>
    <t>TPN-130019</t>
  </si>
  <si>
    <t>Sweden Town Hall Renovation</t>
  </si>
  <si>
    <t>Renovation of the Sweden Town Hall to include: new roof, new boiler, installation of handicapped accessible restrooms, addition of security measures, reconfiguration of some office space.</t>
  </si>
  <si>
    <t>TPN-126309</t>
  </si>
  <si>
    <t>Premium pay for municipal employees</t>
  </si>
  <si>
    <t>TPN-126262</t>
  </si>
  <si>
    <t>Grouting</t>
  </si>
  <si>
    <t>Regular grouting maintenance of sewer pipelines</t>
  </si>
  <si>
    <t>TPN-126227</t>
  </si>
  <si>
    <t>Chevy 2500</t>
  </si>
  <si>
    <t>Purchase 2022 Chevy 2500</t>
  </si>
  <si>
    <t>TPN-211344</t>
  </si>
  <si>
    <t>Solitube fence slats 2500 linear ft</t>
  </si>
  <si>
    <t>TPN-211336</t>
  </si>
  <si>
    <t>Fence overhaul at STP</t>
  </si>
  <si>
    <t>TPN-211331</t>
  </si>
  <si>
    <t>Pump Repairs</t>
  </si>
  <si>
    <t>Koester Assoc Inc - emergency pump repairs</t>
  </si>
  <si>
    <t>TPN-211323</t>
  </si>
  <si>
    <t>Instrumentation Maint</t>
  </si>
  <si>
    <t>Koester Assoc Inc - Digester bldg methane gas system</t>
  </si>
  <si>
    <t>TPN-211317</t>
  </si>
  <si>
    <t>Polymer</t>
  </si>
  <si>
    <t>Polymer Clarifloc NE</t>
  </si>
  <si>
    <t>TPN-211311</t>
  </si>
  <si>
    <t>Sludge Hauling to Landfill</t>
  </si>
  <si>
    <t>TPN-268030</t>
  </si>
  <si>
    <t>Pole Barn Geotechnical investigation</t>
  </si>
  <si>
    <t>LABELLA ASSOCIATES PC \nVOW WWTP Pole Barn Geotechnical investigation-service 5/18/24-6/21/24</t>
  </si>
  <si>
    <t>TPN-268024</t>
  </si>
  <si>
    <t>North Primary Flight Drive unit</t>
  </si>
  <si>
    <t>KJ ELECTRIC North Primary Flight Drive unit - preventative maintenance</t>
  </si>
  <si>
    <t>TPN-268019</t>
  </si>
  <si>
    <t>Grind hog 16A</t>
  </si>
  <si>
    <t>G.E.T. Industries Inc.  Grind hog 16A</t>
  </si>
  <si>
    <t>TPN-268011</t>
  </si>
  <si>
    <t>sewer grouting</t>
  </si>
  <si>
    <t>SEWER SPECIALTY SERVICES COMPANY, INC. \nsewer grouting</t>
  </si>
  <si>
    <t>TPN-268010</t>
  </si>
  <si>
    <t>sludge hauling</t>
  </si>
  <si>
    <t>Casella sludge hauling</t>
  </si>
  <si>
    <t>TPN-268005</t>
  </si>
  <si>
    <t>Kircher Park Easement CIPP</t>
  </si>
  <si>
    <t>Kenyon Pipeline Inspection - Kircher Park Easement CIPP</t>
  </si>
  <si>
    <t>TPN-268048</t>
  </si>
  <si>
    <t>Ferric Chloride</t>
  </si>
  <si>
    <t>Ferric Chloride for testing</t>
  </si>
  <si>
    <t>TPN-040989</t>
  </si>
  <si>
    <t>Pista Pump Repair</t>
  </si>
  <si>
    <t>To perform repair work on Pista pump at WWTP.</t>
  </si>
  <si>
    <t>TPN-040978</t>
  </si>
  <si>
    <t>Crane for Cascade Pump</t>
  </si>
  <si>
    <t>Crane work to extricate cascade pump from its housing for repairs and replace the pump once repairs are completed.</t>
  </si>
  <si>
    <t>TPN-040984</t>
  </si>
  <si>
    <t>Kubota RTV</t>
  </si>
  <si>
    <t>To purchase a Kubota RTV for business use by WWTP personnel</t>
  </si>
  <si>
    <t>TPN-040980</t>
  </si>
  <si>
    <t>Chevy 5500</t>
  </si>
  <si>
    <t>To purchase a 2021 Chevy 5500 model CC56403 for business use by WWTP personnel</t>
  </si>
  <si>
    <t>TPN-040974</t>
  </si>
  <si>
    <t>Sludge hauling</t>
  </si>
  <si>
    <t>To have treated sewage sludge hauled to the landfill.</t>
  </si>
  <si>
    <t>TPN-040973</t>
  </si>
  <si>
    <t>To purchase chlorine for sewage treatment and processing.</t>
  </si>
  <si>
    <t>TPN-040971</t>
  </si>
  <si>
    <t>To purchase polymer for sewage treatment and processing.</t>
  </si>
  <si>
    <t>TPN-040968</t>
  </si>
  <si>
    <t>To purchase ferric chloride for sewage treatment processes</t>
  </si>
  <si>
    <t>TPN-040966</t>
  </si>
  <si>
    <t>Overhead garage door - influent bldg</t>
  </si>
  <si>
    <t>To replace the overhead garage door of the influent building at the WWTP</t>
  </si>
  <si>
    <t>TPN-040949</t>
  </si>
  <si>
    <t>Digester maintenance</t>
  </si>
  <si>
    <t>To maintain sewage treatment plant digester and the building containing the digester.</t>
  </si>
  <si>
    <t>TPN-040953</t>
  </si>
  <si>
    <t>CIPP</t>
  </si>
  <si>
    <t>Setting CIPP (Cured-in-place [sewer] pipe) lining</t>
  </si>
  <si>
    <t>TPN-060615</t>
  </si>
  <si>
    <t>The Town utilized $33,900 for environmental remediation in the West Webster Hamlet. A total of $302,000 will be paid the police officers for health risk hazard compensation. A total of $150,782.16 has be used to offset the planning and design cost for the Sandbar Park building. The Town will utilize $362,677.45 to complete the construction of the highway building and $351,500 will be used to pay for real estate appraisal services associated with a revaluation of all properties in Town.</t>
  </si>
  <si>
    <t>TPN-060553</t>
  </si>
  <si>
    <t>WWTP PHASE II PROJECT</t>
  </si>
  <si>
    <t>The Town completed the planning and design phase of a significant construction project to upgrade the Town's wastewater treatment plant at 226 Phillips Road Webster, NY 14580. It is Phase II of an ongoing effort to modernize the plant. Construction is expected began in June 2023.</t>
  </si>
  <si>
    <t>TPN-060508</t>
  </si>
  <si>
    <t>GRANTS FOR ECONOMIC IMPACT</t>
  </si>
  <si>
    <t>The Town instituted a grant program to assist Town of Webster based non-profit organizations that have been economically impacted by the pandemic.</t>
  </si>
  <si>
    <t>TPN-162496</t>
  </si>
  <si>
    <t>Parks Improvement - Phase 2</t>
  </si>
  <si>
    <t>Improvements outside of park facility including upgrading outside lighting to LEDs and replacing playground mulch along with sanitizing park facility</t>
  </si>
  <si>
    <t>TPN-265626</t>
  </si>
  <si>
    <t>Parking Lot Improvement</t>
  </si>
  <si>
    <t>Repaving of parking lot for Village Residents and customers.</t>
  </si>
  <si>
    <t>TPN-265601</t>
  </si>
  <si>
    <t>Parks Improvement - Phase III</t>
  </si>
  <si>
    <t>Update Park cabin for surface water correction, flooring repair, security cameras, and playground equipment.  In addition, install electronic speed warning signs to alert drivers of the play area.</t>
  </si>
  <si>
    <t>TPN-047856</t>
  </si>
  <si>
    <t>Parks Improvements</t>
  </si>
  <si>
    <t>Improvements to Johnson Park Pavillion; Replacing old picnic tables with folding tables and chairs with racks for easier sanitizing and cleaning. Flooring Refinished to improve cleaning and longevity</t>
  </si>
  <si>
    <t>TPN-047855</t>
  </si>
  <si>
    <t>Phone Communications</t>
  </si>
  <si>
    <t>Cloud based phone system upgrade to eliminate communications between Village Office and Highway Department</t>
  </si>
  <si>
    <t>TPN-137669</t>
  </si>
  <si>
    <t>Day Engineering</t>
  </si>
  <si>
    <t>Drainage study.</t>
  </si>
  <si>
    <t>TPN-137666</t>
  </si>
  <si>
    <t>Costich Engineering</t>
  </si>
  <si>
    <t>Feasibility study for relocation of highway garage.</t>
  </si>
  <si>
    <t>TPN-137660</t>
  </si>
  <si>
    <t>Smith Warren AL</t>
  </si>
  <si>
    <t>Payment for expenses to replace entrance steps and porch.</t>
  </si>
  <si>
    <t>TPN-137656</t>
  </si>
  <si>
    <t>Excellent Air</t>
  </si>
  <si>
    <t>This was to replace the heater in the highway garage.</t>
  </si>
  <si>
    <t>TPN-217109</t>
  </si>
  <si>
    <t>Costitch Engineering</t>
  </si>
  <si>
    <t>Engineering - Town of Wheatland Municipal Lot. (Project 08214.00)</t>
  </si>
  <si>
    <t>TPN-216943</t>
  </si>
  <si>
    <t>Foundation Design, P.C.</t>
  </si>
  <si>
    <t>For exploration, analysis and submission of Wheatland Municipal lot design report.</t>
  </si>
  <si>
    <t>TPN-271080</t>
  </si>
  <si>
    <t>Dog Control Vehicle</t>
  </si>
  <si>
    <t>Funs used toward purchase of new Dog Control van</t>
  </si>
  <si>
    <t>TPN-271072</t>
  </si>
  <si>
    <t>Municipal Parking Lot</t>
  </si>
  <si>
    <t>Engineering, resurfacing, paving, concrete construction work and marking of Municipal Parking Lot at the Wheatland Town Hall.</t>
  </si>
  <si>
    <t>TPN-087910</t>
  </si>
  <si>
    <t>Feasibility Study</t>
  </si>
  <si>
    <t>Contract with Local Engineering firms to evaluate feasibility of replacing Town of Wheatland Highway Department Garage, salt barn and storage.</t>
  </si>
  <si>
    <t>TPN-087901</t>
  </si>
  <si>
    <t>Mumford Fire District</t>
  </si>
  <si>
    <t>grant to fire district to replace first aid and emergency care supplies</t>
  </si>
  <si>
    <t>TPN-087900</t>
  </si>
  <si>
    <t>Wheatland/Scottsville Fire District</t>
  </si>
  <si>
    <t>Grant to fire district to purchase emergency equipment</t>
  </si>
  <si>
    <t>TPN-087905</t>
  </si>
  <si>
    <t>Trail Towns</t>
  </si>
  <si>
    <t>Grant to non profit to enhance tourism in and around Wheatland</t>
  </si>
  <si>
    <t>TPN-070380</t>
  </si>
  <si>
    <t>Standard Government Operations</t>
  </si>
  <si>
    <t>Standard Government Operations for Brockport, NY</t>
  </si>
  <si>
    <t>TPN-089008</t>
  </si>
  <si>
    <t>Village Infrastructure Improvements</t>
  </si>
  <si>
    <t>This project will fund necessary street repairs and improvements in the Village of Fort Johnson.</t>
  </si>
  <si>
    <t>TPN-195821</t>
  </si>
  <si>
    <t>Community Civic Center</t>
  </si>
  <si>
    <t>Replacement  fire retardant and insulated window shades for community center recommended for safety of occupants.</t>
  </si>
  <si>
    <t>TPN-195818</t>
  </si>
  <si>
    <t>Community Civic Center  seating</t>
  </si>
  <si>
    <t>Replacement of tables and seating for community center to provide seating for community events, gatherings, and meetings.</t>
  </si>
  <si>
    <t>TPN-195816</t>
  </si>
  <si>
    <t>Community Civic Center mens bathroom</t>
  </si>
  <si>
    <t>Repairs to Community Civic Center bathroom , Upgrade floor,ceiling,walls, fixtures to provide meeting space for community residents.</t>
  </si>
  <si>
    <t>TPN-195815</t>
  </si>
  <si>
    <t>Sewer pump station repair</t>
  </si>
  <si>
    <t>Replacement of sewer pump station control  (VFR)</t>
  </si>
  <si>
    <t>TPN-195782</t>
  </si>
  <si>
    <t>Sewer Meter Station Upgrade</t>
  </si>
  <si>
    <t>Up grade Village sewer flow station with modern equipment to allow for remote monitoing through the use of online access.</t>
  </si>
  <si>
    <t>TPN-195780</t>
  </si>
  <si>
    <t>Exterior Liting</t>
  </si>
  <si>
    <t>Replacement of  defective  outdoor Liting with modern LED liting, replaced 7 pole mounted lighting displays.</t>
  </si>
  <si>
    <t>TPN-195779</t>
  </si>
  <si>
    <t>Community Civic  Center Sign</t>
  </si>
  <si>
    <t>Led Community News Sign  for emergence notifications per FEMA\n22505 .00 sign  -----  misc installation parts 514.00 ---- total 23019.00</t>
  </si>
  <si>
    <t>TPN-197241</t>
  </si>
  <si>
    <t>Municipal Complex Grounds</t>
  </si>
  <si>
    <t>Repair Municipal  Complex  surrounding  lawn, top soil , level and reseed to provide outside recreation space for residents.</t>
  </si>
  <si>
    <t>TPN-039554</t>
  </si>
  <si>
    <t>Sewage Collection System Repair</t>
  </si>
  <si>
    <t>Completed manditory N.Y.S DEC study to investigate sewage system inflow and infiltration concerns to prepare for repair and replacement of municipal sewer main lines.</t>
  </si>
  <si>
    <t>TPN-164550</t>
  </si>
  <si>
    <t>BROADBAND INFRASTRUCTURE PROJECT</t>
  </si>
  <si>
    <t>TPN-202781</t>
  </si>
  <si>
    <t>Tree Repairs/Trimming</t>
  </si>
  <si>
    <t>Trees near the playground and museum were trimmed and weak branches removed.</t>
  </si>
  <si>
    <t>TPN-202780</t>
  </si>
  <si>
    <t>Museum Ramp</t>
  </si>
  <si>
    <t>Handicap accessible ramp was built  to allow safe access into the village museum.</t>
  </si>
  <si>
    <t>TPN-202778</t>
  </si>
  <si>
    <t>Playground upgrades:  new swing seats, playground safe mulch and rubber pads placed under all equipment, paint and supplies, fence repair.  Tree trimming to also be done.</t>
  </si>
  <si>
    <t>TPN-138494</t>
  </si>
  <si>
    <t>Drinking Water Project 2</t>
  </si>
  <si>
    <t>TPN-138475</t>
  </si>
  <si>
    <t>continuation of first year's project</t>
  </si>
  <si>
    <t>continuation of first years project</t>
  </si>
  <si>
    <t>TPN-053609</t>
  </si>
  <si>
    <t>The Village of Canajoharie expended our funds on the Provision of Government Services.  Dollars were spent responding to the public health emergency in the following Expenditure Category: $17,000-4.1 Public Sector Employees; $8,848.71-3.5 Administrative Needs; $73,835.58-3.4 Effective Service Delivery.  The population being served includes economically disadvantaged households and communities which were disproportionately impacted by COVID-19.</t>
  </si>
  <si>
    <t>TPN-130452</t>
  </si>
  <si>
    <t>Town barn</t>
  </si>
  <si>
    <t>New construction.</t>
  </si>
  <si>
    <t>TPN-047935</t>
  </si>
  <si>
    <t>The Town of Canajoharie expended our funds on the Provision of Government Services.  Dollars were spent responding to the public health emergency in the following Expenditure Category: 6.1 Provision of Government Services.  The population being served includes economically disadvantaged households and communities which were disproportionately impacted by COVID-19. It was used for salaries and wages.</t>
  </si>
  <si>
    <t>TPN-127382</t>
  </si>
  <si>
    <t>Purchase of mower/Tractor (the balance of this purchase was paid by Town funds) Purchased from Tiger Mowers LLC</t>
  </si>
  <si>
    <t>TPN-127378</t>
  </si>
  <si>
    <t>Loader purchase</t>
  </si>
  <si>
    <t>purchase of loader for the highway department From United Construction &amp; Forestry</t>
  </si>
  <si>
    <t>TPN-050562</t>
  </si>
  <si>
    <t>Refund Town Covid Payroll Expenses</t>
  </si>
  <si>
    <t>These were the payroll funds per our records that we paid employees while not working out of budget over the period of 3/2020-12/2021</t>
  </si>
  <si>
    <t>TPN-147241</t>
  </si>
  <si>
    <t>Sewer line repairs</t>
  </si>
  <si>
    <t>Various sewer lines repaired.</t>
  </si>
  <si>
    <t>TPN-039705</t>
  </si>
  <si>
    <t>Water Tower Tank Repair</t>
  </si>
  <si>
    <t>TPN-039701</t>
  </si>
  <si>
    <t>Replacement of water well pump</t>
  </si>
  <si>
    <t>TPN-176710</t>
  </si>
  <si>
    <t>Equipment purchases</t>
  </si>
  <si>
    <t>TPN-176709</t>
  </si>
  <si>
    <t>Building project</t>
  </si>
  <si>
    <t>TPN-226226</t>
  </si>
  <si>
    <t>Town Roads</t>
  </si>
  <si>
    <t>Resurfacing of town roads</t>
  </si>
  <si>
    <t>TPN-195494</t>
  </si>
  <si>
    <t>Engineering Services Dam</t>
  </si>
  <si>
    <t>Engineering services to provide a safety inspection and engineering assessment of reservoir dam at our water plant.</t>
  </si>
  <si>
    <t>TPN-195492</t>
  </si>
  <si>
    <t>Purchase radio read meters and MIU's to upgrade outdated meters throughout the water system.</t>
  </si>
  <si>
    <t>TPN-195491</t>
  </si>
  <si>
    <t>Engineering Services for improvements at waste water treatment plant and sanitary sewer lines in village.</t>
  </si>
  <si>
    <t>TPN-195490</t>
  </si>
  <si>
    <t>Premium pay given to essential workers</t>
  </si>
  <si>
    <t>TPN-144198</t>
  </si>
  <si>
    <t>Board Reimbursement</t>
  </si>
  <si>
    <t>This expenditure was paid to members of the planning and zoning boards for their participation in meetings and planning groups during the pandemic.</t>
  </si>
  <si>
    <t>TPN-144165</t>
  </si>
  <si>
    <t>Non For Profit Lost Revenue</t>
  </si>
  <si>
    <t>The project covered the lost income of 7 community groups in the town. This included volunteer fire departments, libraries, veterans groups and senior citizen organizations.</t>
  </si>
  <si>
    <t>TPN-144111</t>
  </si>
  <si>
    <t>Update Technology in Town Offices</t>
  </si>
  <si>
    <t>Update all computers and peripheral equipment. This includes updating the infrastructure and security system of the Town Office to allow for the new technology.  The equipment it is replacing was unable to allow for "Zoom" meetings to be held during the pandemic.</t>
  </si>
  <si>
    <t>TPN-220539</t>
  </si>
  <si>
    <t>Town Highway Facility</t>
  </si>
  <si>
    <t>Improved access to town highway facility by paving and striping the driveway access to the equipment barn and storage sheds.</t>
  </si>
  <si>
    <t>TPN-220537</t>
  </si>
  <si>
    <t>Playground and Park Pave</t>
  </si>
  <si>
    <t>Replaced playground equipment and paved parking lot at Tribes Hill Park.</t>
  </si>
  <si>
    <t>TPN-220570</t>
  </si>
  <si>
    <t>Appliance Upgrade</t>
  </si>
  <si>
    <t>Updated all appliances in the breakroom and office building. These are all now EnergyStar appliances and replace appliances that did not meet standards.</t>
  </si>
  <si>
    <t>TPN-090441</t>
  </si>
  <si>
    <t>Little League Park</t>
  </si>
  <si>
    <t>The community little league park's parking lot was regraded, repaired and paved.</t>
  </si>
  <si>
    <t>TPN-090432</t>
  </si>
  <si>
    <t>Employee Premium Pay 2021</t>
  </si>
  <si>
    <t>Paid employees of the Town a premium payout for additional services provided during the COVID 19 lock down.</t>
  </si>
  <si>
    <t>TPN-126364</t>
  </si>
  <si>
    <t>Revenue replacement (maximum award): paving of Village street.</t>
  </si>
  <si>
    <t>TPN-049014</t>
  </si>
  <si>
    <t>West End Project</t>
  </si>
  <si>
    <t>Replace approximately 2,000 lf. of old 4" cast iron watermain as well as replace the existing sanitary sewer piping and structures within the same vicinity, Mitigation of the inflow and infiltration to the sanitary sewer will necessitate drainage improvements to manage the increased flow to the storm sewers.  Drainage improvements will also include the installation of approximately 250 LF of retaining wall to provide room for proper drainage.</t>
  </si>
  <si>
    <t>TPN-087780</t>
  </si>
  <si>
    <t>New town hall improvements</t>
  </si>
  <si>
    <t>TPN-127404</t>
  </si>
  <si>
    <t>New Entrance Way, Flooring</t>
  </si>
  <si>
    <t>New flooring to replace floor that was cracked and peeling. The town office is used a shelter in the event of an emergency. Entered a double negative amount to correct income reported in 23 and 24 in error per the instruction email</t>
  </si>
  <si>
    <t>TPN-127402</t>
  </si>
  <si>
    <t>Water Filtration Unit</t>
  </si>
  <si>
    <t>Water filtration unit installed. The Town Building is used as a shelter site in the event of an emergency. Purchased from R E Pair Co, Inc. Entered a double negative amount to clear out income reported in 23 and 24 in error</t>
  </si>
  <si>
    <t>TPN-127400</t>
  </si>
  <si>
    <t>Purchase of Snow Pusher</t>
  </si>
  <si>
    <t>Snow pusher purchased for highway department. Purchased from Bobcat of Gloversville. Entered a doubled amount negative to clear out income reported in 23 and 24 in error as directed in instruction email, no income was made.</t>
  </si>
  <si>
    <t>TPN-203086</t>
  </si>
  <si>
    <t>Installation of Generator for the Rural Grove Fire Dept for residents in the Town of Root. It was installed for shelter in place in case of emergency.</t>
  </si>
  <si>
    <t>TPN-268408</t>
  </si>
  <si>
    <t>Interior Work</t>
  </si>
  <si>
    <t>Had earlier approved the plan for these funds at the beginning of ARPA in board minutes. Started gathering estimates in 12/2024 for a new vestibule and commercial door replacement.</t>
  </si>
  <si>
    <t>TPN-268407</t>
  </si>
  <si>
    <t>Overhead Doors</t>
  </si>
  <si>
    <t>Overhead Doors were purchased and installed for a large storage building.</t>
  </si>
  <si>
    <t>TPN-057698</t>
  </si>
  <si>
    <t>Public Signboard</t>
  </si>
  <si>
    <t>Sign board for public information purchased and installed. Entered a doubled negative amount to correct income reported in 23 and 24 in error per instruction email to correct</t>
  </si>
  <si>
    <t>TPN-057697</t>
  </si>
  <si>
    <t>Board approved premium pay for all employees who were required and essential working throughout the COVID pandemic. It was paid out in June 2022. 6/12/2022. Ind awards were $3,000 or $1500 so none of these were over 60,000 so listed in this category as under 50K. Entered a doubled negative amount ot correct income reported in error in 23 and 24</t>
  </si>
  <si>
    <t>TPN-143804</t>
  </si>
  <si>
    <t>Livescan Machine</t>
  </si>
  <si>
    <t>Livescan Fingerprint machine</t>
  </si>
  <si>
    <t>TPN-143766</t>
  </si>
  <si>
    <t>Purchase of a new Police Vehicle</t>
  </si>
  <si>
    <t>TPN-143746</t>
  </si>
  <si>
    <t>Covid Bonus Pay to employees who worked through Covid</t>
  </si>
  <si>
    <t>TPN-224796</t>
  </si>
  <si>
    <t>August Associates</t>
  </si>
  <si>
    <t>August Associates hired to come up with a plan to better the infrastructure.</t>
  </si>
  <si>
    <t>TPN-224769</t>
  </si>
  <si>
    <t>Police Manual System</t>
  </si>
  <si>
    <t>TPN-224716</t>
  </si>
  <si>
    <t>Axon Enterprise</t>
  </si>
  <si>
    <t>Tasers for the Police Department</t>
  </si>
  <si>
    <t>TPN-285508</t>
  </si>
  <si>
    <t>New fencing and blacktop for tennis and basketball court at Soldiers and Sailors Park.</t>
  </si>
  <si>
    <t>TPN-285446</t>
  </si>
  <si>
    <t>Engineering Consulting</t>
  </si>
  <si>
    <t>August Associates hired to come up with a plan to better the infrastructure and write grants. Salway International working on energy infrastructure.</t>
  </si>
  <si>
    <t>TPN-042993</t>
  </si>
  <si>
    <t>Personnel Expenses</t>
  </si>
  <si>
    <t>Personnel expenses associated with mandated staffing Covid-19 requirements for Village essential personnel.</t>
  </si>
  <si>
    <t>TPN-082338</t>
  </si>
  <si>
    <t>Technology for online work</t>
  </si>
  <si>
    <t>Purchase of Computers with cameras for board meetings, computer at marina to keep social distancing, subscription to online meeting platform.</t>
  </si>
  <si>
    <t>TPN-082324</t>
  </si>
  <si>
    <t>Motor at Well House</t>
  </si>
  <si>
    <t>Purchased motors for the Well House when the motor we had failed.</t>
  </si>
  <si>
    <t>TPN-153771</t>
  </si>
  <si>
    <t>IT Security</t>
  </si>
  <si>
    <t>The City needed to enhance cyber security by installing firewall upgrades at City Hall and other city owned locations.</t>
  </si>
  <si>
    <t>TPN-153768</t>
  </si>
  <si>
    <t>Roof Replacement-Creative Connections</t>
  </si>
  <si>
    <t>The roof needed to be replaced on a city-owned property that is used for community service programs and initiatives.</t>
  </si>
  <si>
    <t>TPN-153769</t>
  </si>
  <si>
    <t>City Hall Boiler</t>
  </si>
  <si>
    <t>The heating system in City Hall building is aging and in need of significant repair and maintenance work.</t>
  </si>
  <si>
    <t>TPN-225932</t>
  </si>
  <si>
    <t>Trench Boxes</t>
  </si>
  <si>
    <t>To protect  our DPW workers when they repair broken water/sewer lines.</t>
  </si>
  <si>
    <t>TPN-225898</t>
  </si>
  <si>
    <t>Pandemic Bonuses</t>
  </si>
  <si>
    <t>To provide employees with bonuses for work they performed durring the pndemic.</t>
  </si>
  <si>
    <t>TPN-226261</t>
  </si>
  <si>
    <t>Golf Pavillion</t>
  </si>
  <si>
    <t>Help construct new pavillion at golf course to help generate additional revenue</t>
  </si>
  <si>
    <t>TPN-226160</t>
  </si>
  <si>
    <t>Emergency Demolition</t>
  </si>
  <si>
    <t>Apply funds to cost of demolishing hazardous buildings</t>
  </si>
  <si>
    <t>TPN-226139</t>
  </si>
  <si>
    <t>Temporary Fence Purchase</t>
  </si>
  <si>
    <t>Temporary fencing is needed to secure demolition sites and protect the public.</t>
  </si>
  <si>
    <t>TPN-284112</t>
  </si>
  <si>
    <t>SPCA contribution</t>
  </si>
  <si>
    <t>provides care for stray animals in the City</t>
  </si>
  <si>
    <t>TPN-284099</t>
  </si>
  <si>
    <t>PBA contract settlement</t>
  </si>
  <si>
    <t>retro raises</t>
  </si>
  <si>
    <t>TPN-284304</t>
  </si>
  <si>
    <t>Senior Center donation</t>
  </si>
  <si>
    <t>donation to local senior center</t>
  </si>
  <si>
    <t>TPN-284274</t>
  </si>
  <si>
    <t>Traffic Signs</t>
  </si>
  <si>
    <t>improve city traffic signage</t>
  </si>
  <si>
    <t>TPN-284263</t>
  </si>
  <si>
    <t>Canopy for park</t>
  </si>
  <si>
    <t>replace broken canopy at city park</t>
  </si>
  <si>
    <t>TPN-284226</t>
  </si>
  <si>
    <t>Concrete Barriers</t>
  </si>
  <si>
    <t>barriers for DPW workers' protection</t>
  </si>
  <si>
    <t>TPN-284244</t>
  </si>
  <si>
    <t>Golf Carts</t>
  </si>
  <si>
    <t>cart replacements for Municipal Golfcourse</t>
  </si>
  <si>
    <t>TPN-284215</t>
  </si>
  <si>
    <t>Grant Match</t>
  </si>
  <si>
    <t>Economic Development 10% grant match</t>
  </si>
  <si>
    <t>TPN-284197</t>
  </si>
  <si>
    <t>backup truck</t>
  </si>
  <si>
    <t>TPN-284231</t>
  </si>
  <si>
    <t>Smart Board</t>
  </si>
  <si>
    <t>to improve meeting capabilities</t>
  </si>
  <si>
    <t>TPN-284138</t>
  </si>
  <si>
    <t>Shuttleworth Park Electric</t>
  </si>
  <si>
    <t>needed for surveillance cameras</t>
  </si>
  <si>
    <t>TPN-284124</t>
  </si>
  <si>
    <t>Site Testing</t>
  </si>
  <si>
    <t>to help us evaluate our ability to market property for development</t>
  </si>
  <si>
    <t>TPN-284194</t>
  </si>
  <si>
    <t>New police vehicle</t>
  </si>
  <si>
    <t>new cruiser for police department fleet</t>
  </si>
  <si>
    <t>TPN-052146</t>
  </si>
  <si>
    <t>Engineering Services for SCADA Upgrade</t>
  </si>
  <si>
    <t>The City contracted with an Engineering firm to ensure the SCADA upgrade was done properly and would function as intended for our Wastewater Treatment Plant Operator.</t>
  </si>
  <si>
    <t>TPN-052130</t>
  </si>
  <si>
    <t>Demolition/ Air Monitoring</t>
  </si>
  <si>
    <t>The City hired an entity to demolish various City owned properties as well as another entity to conduct air monitoring for Asbestos at each of these locations.</t>
  </si>
  <si>
    <t>TPN-052095</t>
  </si>
  <si>
    <t>AMEN SOUP KITCHEN</t>
  </si>
  <si>
    <t>The City of Amsterdam donated these funds to cover a portion of the utility costs for this organization that provides thousands of meals to City residents during the COVID-19 pandemic.</t>
  </si>
  <si>
    <t>TPN-052106</t>
  </si>
  <si>
    <t>WWTP Improvement Study</t>
  </si>
  <si>
    <t>The City needed a Preliminary Engineering Report on potential Wastewater Treatment Plant upgrades to be able to apply for financial assistance and grants to fund these upgrades.</t>
  </si>
  <si>
    <t>TPN-052089</t>
  </si>
  <si>
    <t>IT UPGRADES</t>
  </si>
  <si>
    <t>The City needed to replace failing server's that operate at City Hall and upgraded to Microsoft Office 365 to allow for more ability to work remotely when necessary.</t>
  </si>
  <si>
    <t>TPN-052079</t>
  </si>
  <si>
    <t>WWTP SCADA UPGRADE</t>
  </si>
  <si>
    <t>The City is upgrading our SCADA system at our Wastewater Treatment Plant and pump stations to have real time access to data from each facility to be able to quickly respond when something goes wrong.</t>
  </si>
  <si>
    <t>TPN-072799</t>
  </si>
  <si>
    <t>ARPA Phase 1</t>
  </si>
  <si>
    <t>Revenue replacement funds are being used to maintain current levels of services.  Additional funds were used to equip a new police car, install a helicopter pad for emergency services, apply for a grant for a new fire truck, and down payment on a new building to move Village offices into for handicap accessibility and public meeting space. \nFor 4/1/23-3/31/24 reporting period funds were expended for a required audit of PD Evidence Room,  update village website, Fire Department safety necessary PPE,  and updates to new village hall building for meeting access.  For 4/1/24-3/31/25 reporting period funds were expended for payment toward acquisition of a handicapped accessible Village Hall and purchase of LiveScan fingerprint system for Police Dept.</t>
  </si>
  <si>
    <t>TPN-211133</t>
  </si>
  <si>
    <t>Purchase of a new plow truck</t>
  </si>
  <si>
    <t>TPN-280650</t>
  </si>
  <si>
    <t>Roadwork-Tioga Avenue</t>
  </si>
  <si>
    <t>Roadwork on Tioga Avenue</t>
  </si>
  <si>
    <t>TPN-270843</t>
  </si>
  <si>
    <t>Roadwork Resurfacing</t>
  </si>
  <si>
    <t>This project is to resurface the Village streets (Hudson Road, Massachusetts Blvd., Commonwealth Blvd., and Pennsylvania Blvd. The entire project cost $342,916.00 with $119,179.13 of Federal Fund Replacement used.</t>
  </si>
  <si>
    <t>TPN-290476</t>
  </si>
  <si>
    <t>CEDARHURST DPW</t>
  </si>
  <si>
    <t>General governmental services.</t>
  </si>
  <si>
    <t>TPN-147115</t>
  </si>
  <si>
    <t>Chief Vehicle</t>
  </si>
  <si>
    <t>Chief Vehicle for Fire Department</t>
  </si>
  <si>
    <t>TPN-148688</t>
  </si>
  <si>
    <t>John Street Ball Field</t>
  </si>
  <si>
    <t>John Street Ball Field Project is to install a turf infield on our current baseball field.  The Project will receive $125,000 grant money, and the total project cost is $218,792.20.  We will use $93,792.20 to complete the project.  Due to begin in May or June, 2023.</t>
  </si>
  <si>
    <t>TPN-148933</t>
  </si>
  <si>
    <t>Garage Equipment-Opus</t>
  </si>
  <si>
    <t>NYVIP3 Level 4 Vehicle Safety Inspection Machine for DMV Inspections on Gas &amp; Diesel Vehicles mandated by NYS.</t>
  </si>
  <si>
    <t>TPN-148901</t>
  </si>
  <si>
    <t>Installation done by contractor Montemarano Plumbing.</t>
  </si>
  <si>
    <t>TPN-148894</t>
  </si>
  <si>
    <t>New heating and air conditioning equipment.</t>
  </si>
  <si>
    <t>TPN-291849</t>
  </si>
  <si>
    <t>AUX PD CODE ENFORCEMENT</t>
  </si>
  <si>
    <t>REPLACES EQUIPMENT VEHICLES FOR CODE ENFORCEMENT AND AUX POLICE DEPTS</t>
  </si>
  <si>
    <t>TPN-291846</t>
  </si>
  <si>
    <t>DPW VEHICLE REPLACEMENT</t>
  </si>
  <si>
    <t>REPLACES EQUIPMENT FOR PUBLIC WORKS</t>
  </si>
  <si>
    <t>TPN-040992</t>
  </si>
  <si>
    <t>Storm Repairs-Various Locations</t>
  </si>
  <si>
    <t>Refurbish storm water drain located at Waverly Avenue and Alexine Avenue-$39,867.88\nRefurbish storm water drain located at Baisley Avenue-$37,350.40</t>
  </si>
  <si>
    <t>TPN-041331</t>
  </si>
  <si>
    <t>Split Hopper Rear Loader</t>
  </si>
  <si>
    <t>Purchase Order for new Split Hopper Rear Loader Truck for the DPW</t>
  </si>
  <si>
    <t>TPN-043760</t>
  </si>
  <si>
    <t>Storm Drain Cleaning Service</t>
  </si>
  <si>
    <t>Storm Drain Cleaning Services - 9/15/21 and 10/2/21 - cost of $2650.00 each</t>
  </si>
  <si>
    <t>TPN-043742</t>
  </si>
  <si>
    <t>Chief Vehicle for the Fire Department</t>
  </si>
  <si>
    <t>TPN-077526</t>
  </si>
  <si>
    <t>COVID-19 Revenue Replacement</t>
  </si>
  <si>
    <t>This COVID-19 Revenue Replacement project provides funding for the provision of government services due to the reduction in revenue as a result of the COVID-19 public health emergency. Project funding supports operations conducted by the Freeport Police Department (FPD), the Freeport Fire Department (FFD), the Freeport Office of Emergency Management (OEM) and the Department of Public Works (DPW). Revenue replacement will ensure that police, fire, rescue, public works and emergency medical services continue to be provided Village-wide despite municipal revenue losses.\n\nAs of today, the Village of Freeport has received in total $4,405,730.34.</t>
  </si>
  <si>
    <t>TPN-129418</t>
  </si>
  <si>
    <t>Hewlett Bay Park Paving</t>
  </si>
  <si>
    <t>The Village of Hewlett Bay Park repaved Everit Avenue , full length of road as it was considered to be in poor condition , and added curbing on part of the road to avoid flooding as per the Engineer who performed a road analysis.</t>
  </si>
  <si>
    <t>TPN-129603</t>
  </si>
  <si>
    <t>Security Vehicle</t>
  </si>
  <si>
    <t>The Village has spent $65,120.70 of their SLFRF funds to purchase a new security vehicle. Our past security vehicle needed to be upgraded due to high mileage and constant visits to the mechanic. This purchase will provide our security patrol with a safe and effective way of patrolling our streets and keeping our residents safe.</t>
  </si>
  <si>
    <t>TPN-216136</t>
  </si>
  <si>
    <t>Village Snow Plow</t>
  </si>
  <si>
    <t>The  snow plow  was a great addition to our Village fleet. Our Road Superintendent was able to salt and plow to ensure our roads were safe for our residents during the winter months.</t>
  </si>
  <si>
    <t>TPN-129601</t>
  </si>
  <si>
    <t>Woodbine Ditch Drainage</t>
  </si>
  <si>
    <t>Hewlett Neck  put in new drainage at Woodbine Ditch located in the Village .  The drainage pipe was compromised causing flooding</t>
  </si>
  <si>
    <t>TPN-209886</t>
  </si>
  <si>
    <t>Village Improvement and Maintenace</t>
  </si>
  <si>
    <t>$11,750.44 for Firehouse Software for emergency dispatching Annual Support , $61,132.46 for water bill for Fire Hydrants used by Fire Dept. $14,675.00 on Repairs to Street Sweeper to keep Village streets clean, $5,758.20 for Air Packs for the Fire Dept. 12,058.12 was used to inspect and maintenance needed to the Farrara 2015 Fire Truck, $25,211.60 in Repairs to keep Garbage Truck#11 on road and able to collect garbage. $51,059.23 on Gas/Diesel for Fire Dept and DPW vehicles for multiple uses throughout the Village, $12,810.00 repairs to asphalt on 3 streets so they can safely be traveled on $294,535.23 was paid to dispose of garbage collected in the Village. $5,377.92 for Garbage Truck Tires to keep it operating safely and able to maintain garbage collection, $7,052.80 DPW  540M Loader that is used in summer to rake beach and keep it clean for visitors, in the winter it is used for clearing Snow making Roads, walkways and sidewalks clear for cars and pedestrians to pass.</t>
  </si>
  <si>
    <t>TPN-040964</t>
  </si>
  <si>
    <t>Continued payroll - essential workers - avoid unemployment</t>
  </si>
  <si>
    <t>TPN-040722</t>
  </si>
  <si>
    <t>loss of 62,050.00 in court revenue used to fund village operations</t>
  </si>
  <si>
    <t>TPN-040715</t>
  </si>
  <si>
    <t>Loss of $102,455.34 in revenue 20/21 received from lots/meters/enforcement used to fund village</t>
  </si>
  <si>
    <t>TPN-089336</t>
  </si>
  <si>
    <t>parks</t>
  </si>
  <si>
    <t>funds have been used for part a of the project to promote public within the village and adjoining communities in response to COVID 19 - open space</t>
  </si>
  <si>
    <t>TPN-064358</t>
  </si>
  <si>
    <t>Revenue Replacement due to Covid-19</t>
  </si>
  <si>
    <t>TPN-055758</t>
  </si>
  <si>
    <t>New Police Headquarters</t>
  </si>
  <si>
    <t>The Village Board has allocated the funds towards a new police station that is being renovated.  The project is slated to be completed in the Summer of 2024.</t>
  </si>
  <si>
    <t>TPN-055755</t>
  </si>
  <si>
    <t>Revenue Loss -  Street Lighting</t>
  </si>
  <si>
    <t>To facilitate more use of outdoor areas and parks the board of trustees chose to upgrade the street lights throughout the village.\n with LED.  This helped with the utility cost as well.</t>
  </si>
  <si>
    <t>TPN-055748</t>
  </si>
  <si>
    <t>Revenue Loss# FD</t>
  </si>
  <si>
    <t>TBD -  Board to decide on outdoor parks improvement improvement</t>
  </si>
  <si>
    <t>TPN-129395</t>
  </si>
  <si>
    <t>The Village utilized these funds to purchase a 2023 Spartan Custom Top Mount Pumper Firefighting Apparatus from Hendrickson Fire Equipment via the Sourcewell Contract #022818.  The Village Board authorized this purchase on 6/6/22 and the truck was received on February 28, 2024</t>
  </si>
  <si>
    <t>TPN-130355</t>
  </si>
  <si>
    <t>Village Hall HVAC</t>
  </si>
  <si>
    <t>This project entailed replacing the old HVAC system at Village Hall with a new, more efficient HVAC system that would run more efficiently and provide cleaner, healthier air for the employees and those who visit Village Hall.  The Board approved the expenditure and awarded the contracts on 1/3/22 but the decision to use ARPA funds was not made until the current period.</t>
  </si>
  <si>
    <t>TPN-217482</t>
  </si>
  <si>
    <t>Two 2023 Chevrolet Tahoes were purchased using the Onodaga Bid 0010808 C Item 1 contract. Vehicles were painted and equipped with lights, consoles, radios and other equipment necessary for police vehicles to function properly.  Vehicles were received on July 25, 2023</t>
  </si>
  <si>
    <t>TPN-217828</t>
  </si>
  <si>
    <t>This project is the building of a new salt storage shed.  The Board of Trustees awarded the bid on January 8, 2024 and construction began in March of 2024</t>
  </si>
  <si>
    <t>TPN-265848</t>
  </si>
  <si>
    <t>Purchased two Fire Chief cars and one transport van for the Fire Department</t>
  </si>
  <si>
    <t>TPN-126389</t>
  </si>
  <si>
    <t>First Responder Radios and Pagers</t>
  </si>
  <si>
    <t>The Village of South Floral Park made two purchases:  1.  A quantity of 35 Tait Portable radios model #TP9655H7BC-T TP9600 Portable 450-520MHz, color screen, noise canceling, scan, analog, Bluetooth and 2-year warranty with sfeKeys, UHF antennas, batteries, belt clips, speakers, chargers, 1 digital radio gateway siren controller, and 5 ignition sense cables and installation.  Purchase #2 - A quantity of 40 Minitor VI pagers, mode # A04RAC9JA2AN with sotred voice, standard chargers, batteries, belt clips and a 2-year warranty.</t>
  </si>
  <si>
    <t>TPN-220801</t>
  </si>
  <si>
    <t>First Responder Radios and Pagers for Chief Part I</t>
  </si>
  <si>
    <t>Revenue replacement funds are being used to improve first repsonder services of the local government.  The is additional radio equipment for the South Floral Park first responders which were purchased and installed 7/12/23 thur HGAC contract #RA05-21 v. 6.  The model #'s are:  5 vehicle charger installation w/mounting bracket,  1 installation of Cummincation equipment for siren &amp; all parts, 5 installation of radio equipment into fire trucks, 35 L-002 Radio Programing, 5 XZ-Y3EWP service assistance, and shipping.  The total cost of this equipment was $14,305.63 on invoice # 23-070625 from Comtech 2-Way Communiations Inc.  The second purchase was for $5700.00 from Black Dog Design Consulting Inc. for the consulting service for frequency search and acquistion for UHF low power pyramind repeater frequency, 6 tuned and alignment of pyramid in vehicle repeaters, 1 Customer motorola CDM1250 low band remote mount radio for engine #182 with installation,  Invoice dated 7/28/23 .  With the completion of these acquistions, the Village of South Floral Park has an unallocated ARPA balance of $35,130.38 which will be allocated by 12/31/2024.</t>
  </si>
  <si>
    <t>TPN-272772</t>
  </si>
  <si>
    <t>Broadband and technology upgrades in SFP Village Hall building</t>
  </si>
  <si>
    <t>The Broadband and technology upgrades project included the purchase of two office computers, one monitor and two cameras ($2310.70), upgrades to cyber security which includes the migration to MS365 licensing for improved internet and email security, ($10,869.60), and upgrades to the building security which included upgrades to the security cameras and  monitoring system, ($2151.59).</t>
  </si>
  <si>
    <t>TPN-272739</t>
  </si>
  <si>
    <t>Communication equipment for new fire truck #181 &amp; Chief vehicle</t>
  </si>
  <si>
    <t>There were three purhases:  # 1 was the purchase and installation of electronic communication /radio equipment for the new fire truck #181 which was delivered in 2024.  The projected included, but not limited to:  36-174 MHz body alarm, head install kit, cables, cradles, mounting kit, speakers, modems, radios, antennas with custom fabrication, head sets, palm mics, speakers, cables, wifi,  Invoice total ws $16,165.49.    Purchase # 2 was for the purchase of 7 fire vulcan LED lanterns with mounts and batternies, total purchase $2853.00.  Purchase # 3 ws the installation of antenna and modem for the Chiefs vehicle.</t>
  </si>
  <si>
    <t>TPN-130195</t>
  </si>
  <si>
    <t>Renovation of Village Hall Exterior</t>
  </si>
  <si>
    <t>Renovation of the Exterior of the Village Hall including new pavers, front step, handicap ramp, railings, shutters etc. Bid awarded in the amount of $77,000 for these items.  $50,000 of the project will be funded by a NYS Grant that is awaiting final approval by the State.</t>
  </si>
  <si>
    <t>TPN-130183</t>
  </si>
  <si>
    <t>Village Hall Tree Removal</t>
  </si>
  <si>
    <t>Removal of large compromised tree in front of Village Hall.  The Village currently is responsible for all tree maintenance and removal costs of trees on Village property.</t>
  </si>
  <si>
    <t>TPN-206575</t>
  </si>
  <si>
    <t>Renovation to Village Hall Exterior Part 2</t>
  </si>
  <si>
    <t>Change Order to Renovation of Exterior of Village Hall (VH#2) - included front steps, pavers, railings, shutters, electric work, plantings, etc. Bid Awarded $77,000 w C/O of $22,135 Board Resolution 2023/24-026 dated 7/11/23 - includes new tree planting, new signage.</t>
  </si>
  <si>
    <t>TPN-206661</t>
  </si>
  <si>
    <t>Stewart Manor Pool</t>
  </si>
  <si>
    <t>Stewart Manor Pool Membership - Revenue Loss Replacement on memberships, and expenses on pool maintenance Summer 2023 Res # 2022/23-135 dated April 18, 2023.</t>
  </si>
  <si>
    <t>TPN-206641</t>
  </si>
  <si>
    <t>Spectrum Financial &amp; Property Tax Software Project</t>
  </si>
  <si>
    <t>Resolution 2022/23-069 ARPA -  Resolution 2023/24-096 Purchase &amp; Implementation of Upgraded Spectrum Municipal Financial &amp; Tax Software System dated 3/5/24 - project time frame 5/1/2024 - 5/1/2025 - new financial accounting, payroll and property software system to benefit all residential, business and public services.</t>
  </si>
  <si>
    <t>TPN-269468</t>
  </si>
  <si>
    <t>Professional Services - Spectrum Financial Software System</t>
  </si>
  <si>
    <t>Professional Services related to implementation of new Spectrum Financial &amp; Tax Software Systems as per Res 24-25-069 12/24</t>
  </si>
  <si>
    <t>TPN-269459</t>
  </si>
  <si>
    <t>Telephone System and Internet Upgrade</t>
  </si>
  <si>
    <t>Install  new telephones at Village Hall and at SM Pool - Internet Upgrades - as per Res# 24-25-069 12/24</t>
  </si>
  <si>
    <t>TPN-269451</t>
  </si>
  <si>
    <t>Disaster Recovery Plan Project</t>
  </si>
  <si>
    <t>Project to Develop and Update Disaster Recovery Plan for Village operations to respond to a catastrophic event; as per Res 24/25-069 12/24</t>
  </si>
  <si>
    <t>TPN-269441</t>
  </si>
  <si>
    <t>Village Hall Window Replacement</t>
  </si>
  <si>
    <t>Village Hall window replacements 2nd floor as per Res 24-25-069  12/24</t>
  </si>
  <si>
    <t>TPN-269433</t>
  </si>
  <si>
    <t>Village-wide Lampposts &amp; Clock Painting</t>
  </si>
  <si>
    <t>Village-wide lamppost and clock painting exterior locations throughout residential and business districts as per Res 24-25-069 12/24</t>
  </si>
  <si>
    <t>TPN-269421</t>
  </si>
  <si>
    <t>Village Hall &amp; Pool Room Painting</t>
  </si>
  <si>
    <t>Painting of Village Hall interior and doors at 120 Covert Ave and painting of SM Pool employee break room at 51 Salisbury 2nd floor as per Res 24/25-069 12/24</t>
  </si>
  <si>
    <t>TPN-269413</t>
  </si>
  <si>
    <t>SM Pool Recreation Room Project</t>
  </si>
  <si>
    <t>As per Res 24-25-069 rebuilding new SM Pool Recreation Room for pool facility.</t>
  </si>
  <si>
    <t>TPN-269403</t>
  </si>
  <si>
    <t>Engineering Services SM Pool</t>
  </si>
  <si>
    <t>Engineering Services for SM Poo, res 24-25-069 obligated by 12/31/24 - completed 12/24</t>
  </si>
  <si>
    <t>TPN-269394</t>
  </si>
  <si>
    <t>Pool Pump Room Repairs</t>
  </si>
  <si>
    <t>Repairs to Stewart Manor Pump Room - annual maintenance as per Res 24-25-069 12/24</t>
  </si>
  <si>
    <t>TPN-160440</t>
  </si>
  <si>
    <t>Refuse Disposal</t>
  </si>
  <si>
    <t>TPN-084873</t>
  </si>
  <si>
    <t>Salaries and Fringe directly incurred from Refuse Collection and Disposal</t>
  </si>
  <si>
    <t>TPN-129559</t>
  </si>
  <si>
    <t>Woodsburgh Repaving Program</t>
  </si>
  <si>
    <t>The Village of Woodsburgh had an analysis conducted by an engineer on the roads  in the Village and entered into a road program for repaving on the roads that were in poor condition.</t>
  </si>
  <si>
    <t>TPN-114024</t>
  </si>
  <si>
    <t>Town of Hempstead Parks Renovation - 2022</t>
  </si>
  <si>
    <t>Renovation of multiple parks facilities throughout the Town.</t>
  </si>
  <si>
    <t>TPN-113966</t>
  </si>
  <si>
    <t>Town of Hempstead Payroll</t>
  </si>
  <si>
    <t>Payroll expenses related to the response to the COVID-19 pandemic in regards to public health, public safety and similar employees.</t>
  </si>
  <si>
    <t>TPN-091911</t>
  </si>
  <si>
    <t>Mount Sinai - COVID Testing</t>
  </si>
  <si>
    <t>COVID-19 Testing facilities throughout the Town.</t>
  </si>
  <si>
    <t>TPN-091907</t>
  </si>
  <si>
    <t>TPN-091905</t>
  </si>
  <si>
    <t>Town of Hempstead Parks Renovation 2021/2022</t>
  </si>
  <si>
    <t>TPN-206418</t>
  </si>
  <si>
    <t>LED Conversion Replacement</t>
  </si>
  <si>
    <t>Transitioning from traditional HPS streetlights to energy-efficient LED streetlights marks a significant step towards sustainability and cost-effectiveness. Our program facilitates this transition seamlessly, harnessing the numerous environmental benefits of LED technology. By reducing energy consumption, LED streetlights contribute to lowering carbon emissions, thereby mitigating environmental impact and fostering a greener future. Additionally, the switch to LED lights substantially decreases maintenance costs, relieving taxpayers of financial burdens associated with frequent replacements and repairs. This dual approach not only enhances the quality of public lighting but also demonstrates a commitment to environmental stewardship and fiscal responsibility.</t>
  </si>
  <si>
    <t>TPN-206399</t>
  </si>
  <si>
    <t>Baxter Beach</t>
  </si>
  <si>
    <t>The Village of Baxter Estates is seeking to implement shoreline stabilization measures to address coastal erosion along the segment of Shore Road generally between Central Drive and Harbor Road and abutting Manhasset Bay. The erosion concerns include failing gabion units, undermining of the existing sidewalk, soil loss, and reduction of vegetation and the natural beach areas. These conditions have diminished the natural habitat of the beach and has also begun to undermine the pedestrian sidewalk and will eventually cause Shore Road, a Nassau County roadway, on which some 8,000 vehicles travel daily, to collapse. \n\nThe stabilization and improvement measures proposed under this initiative may include the following: living shoreline stabilization; sidewalk improvements; pedestrian paths; site furnishings (lighting, benches); and landscape treatments. In connection with the shoreline stabilization initiative, the Village is also seeking to improve waterfront access with implementation of a multi-use path along the Shore Road shoreline. The proposed path would extend the existing Bay Walk Park path, thereby improving pedestrian and bicycle connections between the Manorhaven Preserve, the Manhasset Bay beach, and downtown Port Washington. \n\nThis infrastructure and coastal resiliency project is important to me, to the residents of Baxter Estates and the Port Washington peninsula, and to this region of Long Island. If approved, this grant would fund implementation of a resilient infrastructure project aimed at reducing flood risk and stabilizing and protecting our vital waterfront which empties into Long Island Sound.</t>
  </si>
  <si>
    <t>TPN-206177</t>
  </si>
  <si>
    <t>Bayside Avenue Sidewalk Replacement</t>
  </si>
  <si>
    <t>The Bayside Avenue and Shore Road Sidewalk Replacement project focused on upgrading deteriorated sidewalk infrastructure at the intersection to meet ADA compliance standards. This initiative involved the removal of existing sidewalk sections and the installation of ADA-compliant curb ramps to improve pedestrian accessibility. Landscaping and restoration efforts followed to integrate the upgraded infrastructure seamlessly into the surrounding environment and newly paved road. Overall, the project aimed to enhance safety, accessibility, and aesthetic appeal at this crucial intersection.</t>
  </si>
  <si>
    <t>TPN-206160</t>
  </si>
  <si>
    <t>Hilltop Road Pavement and Drainage Remediation</t>
  </si>
  <si>
    <t>This initiative addresses the critical need for infrastructure renewal in response to the compromised condition of the existing catch basin. Located at Hilltop Road, this project is necessitated by the longstanding presence of an outdated catch basin, which was originally installed over a century ago.\n\nRecent assessments have revealed significant undermining of the road's foundation, posing substantial risks to both vehicular traffic and pedestrian safety. Our objective is to execute a comprehensive replacement of the antiquated catch basin while simultaneously reinforcing the compromised substructure of Hilltop Road.\n\nUtilizing contemporary engineering methodologies and materials, our endeavor aims to enhance the resilience and longevity of the roadway. Through meticulous planning and execution, we endeavor to uphold the integrity of Hilltop Road, ensuring its continued functionality and safety for the community.</t>
  </si>
  <si>
    <t>TPN-195979</t>
  </si>
  <si>
    <t>Standard allowance for an entity receiving less than 10 million dollars.</t>
  </si>
  <si>
    <t>TPN-128982</t>
  </si>
  <si>
    <t>Financial Software Replacement</t>
  </si>
  <si>
    <t>Replace server based financial software (Tax, Payroll, AR, AP) with cloud based software to ensure better access to residents and staff.</t>
  </si>
  <si>
    <t>TPN-198790</t>
  </si>
  <si>
    <t>Purchased  Work Vehicles for Public Works Dept.</t>
  </si>
  <si>
    <t>TPN-269908</t>
  </si>
  <si>
    <t>DPW Equipment/Vehicles</t>
  </si>
  <si>
    <t>Purchase of ride-on-mower, stand-up leaf blower, Ford F350 and Ford F550 trucks for Highway Department.</t>
  </si>
  <si>
    <t>TPN-063123</t>
  </si>
  <si>
    <t>Building Dept. Scanning &amp; Software</t>
  </si>
  <si>
    <t>We are purchasing building department software to streamline availability of services for document requests, issuance of permits, code compliance and complaint response. The software will enable remote access to services by staff and the public. All building files are being scanned for integration into the software.</t>
  </si>
  <si>
    <t>TPN-127334</t>
  </si>
  <si>
    <t>GNE Revenue Replacement</t>
  </si>
  <si>
    <t>GNE 1-23 used SLFRP funds in the amount of $147,640.58 for the reporting period 4/1/22 through 3/31/23 for the Village of Great Neck Estates Police Department salaries to maintain the safety and security of the residents of our community.</t>
  </si>
  <si>
    <t>TPN-057277</t>
  </si>
  <si>
    <t>Fiscal Recovery Funds used for Police salaries</t>
  </si>
  <si>
    <t>TPN-139509</t>
  </si>
  <si>
    <t>Maple Drive Municipal Parking Garage</t>
  </si>
  <si>
    <t>Structural repair and renovation of the Maple Drive Municipal Garage.</t>
  </si>
  <si>
    <t>TPN-198785</t>
  </si>
  <si>
    <t>Dept of Public works equipment</t>
  </si>
  <si>
    <t>Four (4)  New Leach rear load packer bodies 21 cubic and 25 cubic yard capacity ( $283,412 each).  These will help refuse collection and street clean ups for our residents.</t>
  </si>
  <si>
    <t>TPN-084921</t>
  </si>
  <si>
    <t>TPN-290951</t>
  </si>
  <si>
    <t>Revenue replacement funds were utilized for normal budget operating expenses</t>
  </si>
  <si>
    <t>TPN-261818</t>
  </si>
  <si>
    <t>RetroFit Police Car</t>
  </si>
  <si>
    <t>Install lights and a computer in police car used to patrol streets and provide safety to residents (partial cost).</t>
  </si>
  <si>
    <t>TPN-261758</t>
  </si>
  <si>
    <t>Outfit Police Car</t>
  </si>
  <si>
    <t>Retrofit police car with lights, computer and, weapon.</t>
  </si>
  <si>
    <t>TPN-261666</t>
  </si>
  <si>
    <t>Police Cars Bucket Truck</t>
  </si>
  <si>
    <t>Purchase new police cars to update fleet in the Police Department (first responders)  and add a bucket truck to the  Public Works Department to trim and remove debris within the Village during storms.</t>
  </si>
  <si>
    <t>TPN-261640</t>
  </si>
  <si>
    <t>Street Lighting Upgrade Project</t>
  </si>
  <si>
    <t>Funds were used to convert public street lights to LED.  Change over  copper heads to LED heads and lights.</t>
  </si>
  <si>
    <t>TPN-152167</t>
  </si>
  <si>
    <t>Road Improvement Project 2023</t>
  </si>
  <si>
    <t>All ARPA funds were utilized for road repaving throughout the municipality to assure public safety in transport and commerce.  The bidded contract was through the Town of North Hampstead, which the Village of Lake Success piggybacked.  The contract was awarded to Posillico Inc. out of Farmingdale, NY for the full available ARPA funds.</t>
  </si>
  <si>
    <t>TPN-151520</t>
  </si>
  <si>
    <t>Purchase of 2023 Ford F250</t>
  </si>
  <si>
    <t>TPN-151268</t>
  </si>
  <si>
    <t>TPN-151244</t>
  </si>
  <si>
    <t>Office Trailer for DPW Yard</t>
  </si>
  <si>
    <t>Office Trailer for DPW yard</t>
  </si>
  <si>
    <t>TPN-151222</t>
  </si>
  <si>
    <t>Key Fob Security System</t>
  </si>
  <si>
    <t>TPN-151197</t>
  </si>
  <si>
    <t>Purchase of 2023 Trailblazer</t>
  </si>
  <si>
    <t>TPN-151090</t>
  </si>
  <si>
    <t>Milling and Paving of Village Roadways</t>
  </si>
  <si>
    <t>TPN-151584</t>
  </si>
  <si>
    <t>Pump Station Engineering and Construction fees for grading of a new driveway</t>
  </si>
  <si>
    <t>Pump Station Engineering and Construction Fees for grading of a new driveway</t>
  </si>
  <si>
    <t>TPN-281446</t>
  </si>
  <si>
    <t>Front Door - Village Hall</t>
  </si>
  <si>
    <t>Purchase and installation of Village Hall front door.</t>
  </si>
  <si>
    <t>TPN-281434</t>
  </si>
  <si>
    <t>Ford F250 Truck</t>
  </si>
  <si>
    <t>Purchase of Ford F250 Truck for Highway Department.</t>
  </si>
  <si>
    <t>TPN-060319</t>
  </si>
  <si>
    <t>SLFRF ROAD REPAIRS</t>
  </si>
  <si>
    <t>Maintenance and repairs to the roads within our Village that were pandemic related expenses which impacted our infrastructure.</t>
  </si>
  <si>
    <t>TPN-125871</t>
  </si>
  <si>
    <t>BUILDING DEPARTMENT UPGRADES</t>
  </si>
  <si>
    <t>The project is for the modernization and upgrades of the Village Building Department.  All building department records, consisting of over 5,000 building permits, were indexed, scanned, and uploaded into the new online building department software, OpenGov.  The village also purchased equipment to facilitate the upgrade to the new software including, new computers, large monitors, and other specialized equipment.  This project has allowed village residents to access information and apply for permits online rather than coming to Village Hall.  This has increased transparency and efficiency throughout the Village. In addition, the Village purchased a new Vehicle for the Building Department. Funds were also used to cover fringe benefits, which were provided as part of an established policy</t>
  </si>
  <si>
    <t>TPN-141708</t>
  </si>
  <si>
    <t>This project used $24,650 in SLFRF funds to cover the costs associated with our storm water management program including the replacement of curbs and a storm drain. The broken curbs were on a street that has 19,000 cars traveling on it daily.  The storm drain was enlarged because it was often clogged and the street would become flooded, impacting the residents nearby.</t>
  </si>
  <si>
    <t>TPN-145145</t>
  </si>
  <si>
    <t>Digital Project</t>
  </si>
  <si>
    <t>This project used $20,645 in SLFRF funds to cover the costs associated with the project of digitizing our building department records to become touchless.  The Village hired a company to scan and digitize the Building Department Property files and implement a document management system.  The SLFRF money was spent on having one part-time employee come into the office for extra hours to cull and organize the building files prior to scanning and to purchase a document management system that gives the Village access to the scanned files.  These records are now more accessible to our staff and residents and safer due to this project.</t>
  </si>
  <si>
    <t>TPN-204981</t>
  </si>
  <si>
    <t>Stormwater Management and Other Projects</t>
  </si>
  <si>
    <t>This project utilized SLFRF to cover the costs associated with the Village storm water management in two particular areas. 57 Shore Road and 69 Shore Road.  Both homes and surrounding areas had significant and consistent drain problems including clogging and tremendous runoff which causes the area to flood.  This project enlarged the drains,  altered the pitch of the road to reroute drainage overflow, and replaced the damaged curbs. This project also allowed for the Village to replace and install a fiberglass light pole that was knocked down and damaged at the base.</t>
  </si>
  <si>
    <t>TPN-205958</t>
  </si>
  <si>
    <t>Digital Records and Other Projects</t>
  </si>
  <si>
    <t>This project utilized $10,858.00 in SLFRF for the costs associated with digitizing our building department records in the Village\u2019s continued efforts to become \u201ctouchless\u201d.\nThe SLFRF money was used to retain a consultant for the Village to assist with the tremendous task of culling and organizing the files prior to scanning and digitization.  The consultant performed quality assurance reviews of project outputs.\nIn addition to the Village records being more accessible to our staff and residents, the records are now safer and protected from fire or other natural disasters, due to this project.</t>
  </si>
  <si>
    <t>TPN-271348</t>
  </si>
  <si>
    <t>Inc. Village of Plandome Heights has consistently been burdened with hurricanes, tropical storms, and heavy rainfall within the past 10 years. These heavy storms have also had a large impact on Village gutters and curbs, including erosion and breakage that have led to ineffective stormwater management. In accordance with the Manhasset Bay Protection Committee's water quality monitoring, research has shown that stormwater runoff is a significant source of bacteria and other pollutants in the bay. By implementing and maintaining effective street and catch basin cleaning programs, the community can mitigate these impacts, contributing to the overall health of Manhasset Bay's ecosystem.\nAdditionally, the MS4 Annual Report and Interim Progress Certifications are essential components of the Manhasset Bay Protection Committee's (MBPC) strategy to enhance water quality and manage stormwater runoff within the Manhasset Bay watershed. These reports are mandated to ensure Regulatory Compliance, Assessment of Stormwater Management Practices, Public Transparency and Engagement, Strategic Planning and Resource Allocation, and last, but certainly not least, Protection of Manhasset Bay's Ecosystem.\nThis project utilized SLFRF to cover costs associated with the Village's storm water management and reporting requirements.</t>
  </si>
  <si>
    <t>TPN-271661</t>
  </si>
  <si>
    <t>Consultant Services</t>
  </si>
  <si>
    <t>Under the American Rescue Plan Act of 2021, the Coronavirus State and Local Fiscal Recovery Funds (SLFRF) program allows for the use of funds to support government operations and capacity, including necessary administrative, planning, and implementation services.\nHiring a qualified consultant is a critical and eligible use of SLFRF funding that supports the effective planning, execution, and compliance of SLFRF-eligible projects, such as infrastructure development, public facility upgrades, and community recovery initiatives.\nKey Justifications for Consultant Engagement:\n1.\tStrategic Planning and Project Design\nConsultants provide specialized expertise in needs assessment, feasibility studies, and strategic planning that directly inform project scope and ensure alignment with SLFRF guidelines and community priorities.\n2.\tRegulatory and Compliance Assurance\nConsultants are often well-versed in federal grant compliance, procurement standards, and reporting requirements under the U.S. Department of Treasury\u2019s SLFRF User Guide. Their involvement helps ensure:\no\tAccurate and timely Project and Expenditure Reports\no\tAdherence to Uniform Guidance (2 CFR Part 200)\no\tProper documentation and audit readiness\n3.\tCapacity Support for Local Government\nSmaller municipalities or governments with limited internal staff benefit from consultant services to fill technical or administrative gaps, allowing for the successful execution of projects without overburdening existing personnel.\n4.\tEfficiency and Risk Reduction\nConsultants contribute to more efficient project timelines, cost-effective resource allocation, and early identification of potential risks or compliance concerns, helping avoid delays or funding jeopardy.</t>
  </si>
  <si>
    <t>TPN-271386</t>
  </si>
  <si>
    <t>Architectural Services for Renderings of Village Hall Considerations</t>
  </si>
  <si>
    <t>Under the Coronavirus State and Local Fiscal Recovery Funds (SLFRF), eligible uses include investments in public infrastructure and government services that support pandemic recovery and improve community resilience. Architectural services are a critical early phase in the development of a new village hall, a government facility that serves as the administrative heart of the community.\nDue to the current Village Hall's limited space, the Village must consider purchasing or renting a new Village Hall.  The Village continues to explore its options for a new Village Hall space.\nArchitectural services align with Treasury\u2019s guidance for capital expenditures, particularly when the new facility will, Improve delivery of government services, Enhance public health access (e.g., meeting space, public resource centers), and Serve as part of a broader recovery initiative for the community\nThe importance of Architectural Services for Occupancy and Renderings \u2013 New Village Hall under the Coronavirus State and Local Fiscal Recovery Funds (SLFRF), eligible uses include investments in public infrastructure and government services that support pandemic recovery and improve community resilience. Architectural services are a critical early phase in the development of a new village hall, a government facility that serves as the administrative heart of the community, Compliance with Building Codes and Occupancy Requirements, Architectural services ensure that the design of the village hall meets state and local building codes, including fire safety, accessibility (ADA), environmental regulations, and occupancy standards. \nThese elements are essential for: Legal use and certification of the building, Public and employee safety, Long-term durability and operational efficiency, Project Planning and Visualization Through Renderings\nHigh-quality architectural renderings serve as essential tools for Visualizing the final product before construction begins, Facilitating stakeholder engagement (e.g., town boards, residents), Supporting transparent decision-making and public buy-in, Aiding in budget estimation and project scope clarity, Foundation for Future Procurement and Construction Phases\nArchitectural services lay the groundwork for construction bid documents, cost estimates, permitting, and construction timelines. Without these, the project cannot move forward responsibly or compliantly.</t>
  </si>
  <si>
    <t>TPN-271368</t>
  </si>
  <si>
    <t>Digital Tablets for Touchless Public Safety</t>
  </si>
  <si>
    <t>The acquisition of digital tablets supports the Treasury's objective to enhance public health and safety in response to the COVID-19 pandemic. These tablets will be used to implement touchless or low-contact workflows within the Village\u2014reducing physical contact during routine interactions (e.g., incident reporting, field data entry, check-ins, or citizen engagement).\nThis technology improves both staff and community safety by minimizing the need for shared physical materials, such as clipboards, pens, or paper forms, which can be vectors for virus transmission. It also aligns with the Treasury's guidance on using SLFRF funds to invest in technology infrastructure that supports COVID-19 mitigation efforts and modernizes government services to better serve communities in a post-pandemic environment.</t>
  </si>
  <si>
    <t>TPN-273324</t>
  </si>
  <si>
    <t>a) Village Clerk Training - This supports government operations and capacity, particularly in a community such a Plandome Heights where administrative resources are limited and was strained by the pandemic.\nImportance:\n\u2022\tCapacity Building: Training strengthens the administrative capacity of the local government, enabling it to better manage SLFRF funds, comply with federal requirements, and serve the public effectively.\n\u2022\tResilience &amp; Continuity: Trained personnel ensure continuity of services during emergencies or transitions, which supports community stability and trust in government.\n\u2022\tTransparency &amp; Accountability: Improved knowledge of public finance, records management, and compliance contributes to more transparent and efficient local governance, aligning with Treasury guidance on responsible use of federal funds.\nb) Purchase of New American Flag and Village Flag - While symbolic, this small investment supports the community's emotional and social recovery, which is a component of public health and pandemic response.\nImportance:\n\u2022\tCivic Pride &amp; Engagement: Flags are symbols of community unity and national pride. Maintaining them in good condition shows respect and promotes civic engagement.\n\u2022\tPublic Spaces Maintenance: Proper upkeep of municipal spaces contributes to residents\u2019 mental well-being and a sense of normalcy, which are part of the community recovery process.\n\u2022\tCeremonial and Communication Value: Flags are used during community events and ceremonies, which foster togetherness\u2014key to recovering social cohesion after pandemic-related isolation.</t>
  </si>
  <si>
    <t>TPN-273311</t>
  </si>
  <si>
    <t>Part one:\nFunding expenditure was used to cover the cost of issuing public notices through newspapers, online platforms, bulletin boards, and other communication methods regarding public health, safety measures, emergency updates, and community advisories.\nImportance:\n\u2022\tSupports Public Health Outreach\nDisseminating accurate, timely information to the public\u2014such as notices on water safety, emergency preparedness, local health mandates, and vaccination sites\u2014is essential for managing and responding to public health risks, especially in rural or underserved areas.\n\u2022\tPromotes Health and Safety Awareness\nPublic notices are a critical tool for informing residents about safety hazards, environmental concerns, and public health resources\u2014thereby helping prevent illness, injury, or confusion during emergencies or recovery periods.\n\u2022\tEnsures Compliance and Transparency\nCertain public health and safety updates are legally or procedurally required to be publicly posted. Providing funding ensures that the village meets these requirements consistently and affordably.\n\u2022\tImproves Community Engagement and Trust\nTransparent communication builds trust between local government and residents, which is vital for effective pandemic recovery and future emergency response.\nPart two: \nFunding expenditure was used for the procurement of personal protective equipment (PPE), high-visibility vehicle safety-related gear for village building inspector. This directly supports pandemic response and future readiness by equipping local staff to perform duties safely and effectively.\nImportance:\n\u2022\tPublic Health &amp; Safety: Equipment protects municipal workers and the public, especially during emergency responses or public events.\n\u2022\tPreparedness: Enhances the village's ability to respond to future public health threats or disasters.\n\u2022\tCompliance with OSHA &amp; Health Regulations: Ensures village operations meet workplace safety standards, reducing liability and ensuring worker welfare.\n\nPart three: \nUnder the American Rescue Plan Act of 2021, the Coronavirus State and Local Fiscal Recovery Funds (SLFRF) program authorizes funding to support necessary infrastructure improvements and government service restoration, especially when such investments contribute to recovery, resilience, and operational continuity.  The Village repairs fall within this scope as they represent essential maintenance and infrastructure improvements that Address Public Health and Safety\nImportance: \n\u2022\tMaintaining Continuity of Government Operations: These repairs help avoid future costly failures that could displace operations or reduce service capacity.\n\u2022\tSupporting Long-Term Resilience: Investing in foundational infrastructure now strengthens the Village\u2019s ability to withstand future health emergencies, extreme weather, or operational disruptions.  These repairs extend the useful life of municipal assets and represent fiscally responsible stewardship of public resources.\n\u2022\tAlignment with SLFRF Eligible Uses: The Treasury\u2019s guidance under the SLFRF Final Rule permits capital expenditures for infrastructure that enhances health, safety, and service delivery.</t>
  </si>
  <si>
    <t>TPN-041618</t>
  </si>
  <si>
    <t>Village of Plandome Heights Digital Records</t>
  </si>
  <si>
    <t>The Village of Plandome Heights (VOPH) plans to create digital records to replace official paper records that are currently are stored in Village Hall. The first step in creating digital records is scanning the property files (about 80,000 documents), which are the Village\u2019s most critical and at risk documents in regards to damage, importance, and operations. It will allow VOPH to implement software where residents can remotely access their building files, permit status, and other related information. This will improve communication between the Village office and residents, while creating a no-touch system and limiting the amount of traffic to Village Hall.</t>
  </si>
  <si>
    <t>TPN-041606</t>
  </si>
  <si>
    <t>Village of Plandome Heights Storm Water Management</t>
  </si>
  <si>
    <t>Inc. Village of Plandome Heights has consistently been burdened with hurricanes, tropical storms, and heavy rainfall within the past 10 years. These natural disasters have clearly demonstrated that two (2) of our storm drains are failing to function properly. The storm drains in question are located at the intersection of The Waterway and Cove Drive, and another at the end of Cove Drive, both placed at the bottom of large hills. It has been determined that both the inlets and the grates of the storm drains in question are too small and have been taking on well over their capacity of stormwater. The Village plans to expand the inlet and change the pitch and depth of the storm drain grates. These heavy storms have also had a large impact on Village swales and curbs, including erosion and breakage that have led to ineffective stormwater management. Ineffective curbs erode the surrounding soil, and replacing the most deteriorated curbs will allow for the water to be properly funneled down to the storm drains. Many swales have become flat and do not effectively keep water out of Village streets and into the storm drains. This project will ensure the safety and well-being of Plandome Heights residents, while also helping keep Manhasset Bay clean.</t>
  </si>
  <si>
    <t>TPN-071110</t>
  </si>
  <si>
    <t>Revenue Loss Project</t>
  </si>
  <si>
    <t>The Village Board of Trustees have considered but not finalized how to allocate the ARPA funds.  They are considering storm water management, records management, premium pay and other areas.</t>
  </si>
  <si>
    <t>TPN-143618</t>
  </si>
  <si>
    <t>Storm Sewers</t>
  </si>
  <si>
    <t>The installation of oil/water separators in Village storm sewers.</t>
  </si>
  <si>
    <t>TPN-143571</t>
  </si>
  <si>
    <t>Roads 2023</t>
  </si>
  <si>
    <t>2023 Road rehabilitation (milling and paving) for Gristmill and Papermill and Rockhollow Roads. Rehabilitation was needed to maintain the safety of our residents.</t>
  </si>
  <si>
    <t>TPN-286958</t>
  </si>
  <si>
    <t>Multi faceted technology upgrade, digital files, public access, financial systems. Automated permitting and reporting .  Water and tax billing.</t>
  </si>
  <si>
    <t>TPN-067356</t>
  </si>
  <si>
    <t>Sewer and Roadway Infrastructure Improvement Project</t>
  </si>
  <si>
    <t>Sewer and Roadway Infrastructure Improvement Project includes upgrades to sewer and roadway construction and maintenance, and other public safety features, with aim to harden infrastructure against flooding and debris damage by year end 2024.</t>
  </si>
  <si>
    <t>TPN-267459</t>
  </si>
  <si>
    <t>Black Ink Pond Engineering Services and Survey</t>
  </si>
  <si>
    <t>Engineering study and typographical survey of Black Ink Pond for Flood Mitigation solutions.</t>
  </si>
  <si>
    <t>TPN-267448</t>
  </si>
  <si>
    <t>Black Ink Pond Flood Mitigation Soil Drilling</t>
  </si>
  <si>
    <t>The purpose of the drilling project was to determine the nature and extent of the underlying soil deposits as well as their drainage characteristics for future installation of an overflow diffusion well system</t>
  </si>
  <si>
    <t>TPN-267423</t>
  </si>
  <si>
    <t>Black Ink Pond Flood Mitigation Dewatering Project</t>
  </si>
  <si>
    <t>Engineering Firm to design a system for dewatering The Black Ink Pond when flooding from heavy rains occur.</t>
  </si>
  <si>
    <t>TPN-267399</t>
  </si>
  <si>
    <t>Village Flood Mitigation Catch Basin Cleaning</t>
  </si>
  <si>
    <t>Cleaning of Village Catch Basins to avoid flooding from rain.</t>
  </si>
  <si>
    <t>TPN-267385</t>
  </si>
  <si>
    <t>Legal Fees under Broadband Improvement AT&amp;T</t>
  </si>
  <si>
    <t>Legal Services for Broadband upgrade of AT&amp;T cellular antennas.</t>
  </si>
  <si>
    <t>TPN-267370</t>
  </si>
  <si>
    <t>Legal Fees under Broadband Improvement Dish</t>
  </si>
  <si>
    <t>Legal Services for Broadband application from Dish Network.</t>
  </si>
  <si>
    <t>TPN-267358</t>
  </si>
  <si>
    <t>Road Repair Project 1-1023RE</t>
  </si>
  <si>
    <t>Engineering Services for Village Road Resurfacing. From vetting Bid proposals, to reviewing work done by winning bidder.</t>
  </si>
  <si>
    <t>TPN-267486</t>
  </si>
  <si>
    <t>Purchase of Electric Vehicle</t>
  </si>
  <si>
    <t>Installment purchase of Electric vehicle for Village Building Superintendent for official use during building inspections and Village code investigations. 17 payments of $524.09</t>
  </si>
  <si>
    <t>TPN-137885</t>
  </si>
  <si>
    <t>The wastewater treatment is the assessment of costs incurred for the treatment of wastewater generated from the Village.  The population being served is less than 250,000.  The desired outcome of this project is to treat wastewater of the Village at the pump station. The outcome is being measured through water usage.</t>
  </si>
  <si>
    <t>TPN-088412</t>
  </si>
  <si>
    <t>VRG-Revenue Replacement</t>
  </si>
  <si>
    <t>SLF Funds were used for sanitation services. All ARPA funds received were expended in the reporting period (4/1/2022-3/31/2023) for this project. Project completed.</t>
  </si>
  <si>
    <t>TPN-290776</t>
  </si>
  <si>
    <t>TPN-290774</t>
  </si>
  <si>
    <t>Poured foam rubber for playground</t>
  </si>
  <si>
    <t>TPN-260185</t>
  </si>
  <si>
    <t>Equipment, materials, supplies and other necessary items to remove mildew and pressure wash the exterior of the 1 million gallon elevated water storage tank to extend its useful life</t>
  </si>
  <si>
    <t>TPN-260181</t>
  </si>
  <si>
    <t>Infrastructure Road Repair</t>
  </si>
  <si>
    <t>Reengineering and rebuilding road and infrastructure due to main break and road collapse incorporating 200 feet of damage.</t>
  </si>
  <si>
    <t>TPN-126259</t>
  </si>
  <si>
    <t>VT Revenus Replacement</t>
  </si>
  <si>
    <t>Project VT 1-2023 revenue replacement funds are being used to maintain current levels of services of the local government, including contracted sanitation services for the reporting period from April 1, 2022 to March 31, 2023 which consist of the collection and disposal of residential solid waste throughout the Village.  Sanitation services are a necessary government service which helps to maintain the public heath.  The Village of Thomaston serves a population of about 2600 residents, housed within 659 homes and 14 apartment buildings.</t>
  </si>
  <si>
    <t>TPN-046794</t>
  </si>
  <si>
    <t>VT Revenue Replacement</t>
  </si>
  <si>
    <t>SLFRF funds used for sanitation services. Project VT 1-2022 revenue replacement funds are being used to maintain current levels of services of the local government, including contracted sanitation services for the reporting period from April 1, 2021 to March 31, 2022 which consist of the collection and disposal of residential solid waste throughout the Village.  Sanitation services are a necessary government service which helps to maintain the public heath.  The Village of Thomaston serves a population of about 2600 residents, housed within 659 homes and 14 apartment buildings.</t>
  </si>
  <si>
    <t>TPN-145763</t>
  </si>
  <si>
    <t>Purchase and Installation of Replacement HVAC Units for Recreation Gymnasium</t>
  </si>
  <si>
    <t>This project is for the upgrade and replacement of the Village of Westbury Recreation Gymnasium HVAC system which was in disrepair.  The recreation gymnasium located at 346 Post Avenue on the Village's recreation campus is used for the Village's summer recreation program by residents.  This program has become very popular with the residents and as a result, the Village expanded the number of total children served for the program.  In tough economic times, having a safe low-cost recreation program for the community is imperative.  The gymnasium is also used by permitted youth basketball leagues for a nominal fee.</t>
  </si>
  <si>
    <t>TPN-145709</t>
  </si>
  <si>
    <t>Government services - replacement of lost public sector revenue</t>
  </si>
  <si>
    <t>The Village of Westbury used a portion of its allocated funding to replace lost public sector revenue so that we could provide all of our current government services to our residents without any disruption.  This was calculated by our Village Auditor and Village Clerk-Treasurer from the start of the pandemic through May 31, 2021.  This project along with other obligated projects allowed the Village to continue to remain financially solvent.</t>
  </si>
  <si>
    <t>TPN-146142</t>
  </si>
  <si>
    <t>Purchase and installation of Department of Public Works radio system</t>
  </si>
  <si>
    <t>The Village issued a purchase order for the purchase and installation of a radio system for its Department of Public Works vehicle fleet.  The purpose of the radio system is to provide safe and efficient communication between the staff and supervisors on the day to day and during emergencies.  The radio system will ensure safety, efficiency, and accountability of our staff.</t>
  </si>
  <si>
    <t>TPN-146090</t>
  </si>
  <si>
    <t>Purchase of street sweeper</t>
  </si>
  <si>
    <t>The Village purchased a street sweeper to replace an inoperable street sweeper.  The Village strives to provide clean roadways for our residents.  The street sweeper operates throughout the year on our roadways.</t>
  </si>
  <si>
    <t>TPN-146056</t>
  </si>
  <si>
    <t>Purchase of garbage truck</t>
  </si>
  <si>
    <t>The Village issued a purchase order for a new garbage truck for use by the Department of Public Works sanitation staff.  The new garbage truck will serve to replace older trucks that are continually in disrepair or require extensive maintenance.  This will ensure that the Village has several functioning trucks on the road at all times as it continues to serve its 16,000 residents and business district.</t>
  </si>
  <si>
    <t>TPN-146015</t>
  </si>
  <si>
    <t>Replacement of garage door at Department of Public Works Butler Building</t>
  </si>
  <si>
    <t>The Village of Westbury Department of Public Works sought the Village Board's approval to replace a malfunctioning garage door which holds the department's vehicles and equipment.  The door had to be replaced for safety reasons.  The Butler building is located on the department's campus property located at 500 Dover Street.</t>
  </si>
  <si>
    <t>TPN-145890</t>
  </si>
  <si>
    <t>Repair of gazebo structure</t>
  </si>
  <si>
    <t>The Village of Westbury received inquiries as to the rehabilitation of a gazebo that had been in disrepair and closed off for use by residents and passers-by.  The Village Board decided it was in the best interest of the Village and its residents to repair the gazebo structure which is located on the Village's recreation campus next to the community center at 360 Post Avenue.  The Village gazebo has become a visual landmark for our revitalized downtown and adds character to the neighborhood, thus maintaining our wonderful quality of life in Westbury.</t>
  </si>
  <si>
    <t>TPN-215069</t>
  </si>
  <si>
    <t>Repaving of DPW Lot</t>
  </si>
  <si>
    <t>Repaving of Department of Public Works Highway &amp; Sanitation Facility yard Lot located at 500 Dover Street, Westbury, NY.</t>
  </si>
  <si>
    <t>TPN-215056</t>
  </si>
  <si>
    <t>General fund revenue replacement</t>
  </si>
  <si>
    <t>$125,000 will be used for general fund revenue replacement in the 2024-2025 Village Budget.</t>
  </si>
  <si>
    <t>TPN-215042</t>
  </si>
  <si>
    <t>Purchase of financial software</t>
  </si>
  <si>
    <t>Purchase of Tyler financial software which includes tax, code enforcement, and permitting.</t>
  </si>
  <si>
    <t>TPN-215028</t>
  </si>
  <si>
    <t>Purchase of leaf vacuum</t>
  </si>
  <si>
    <t>Purchase of leaf vacuum for Department of Public Works.</t>
  </si>
  <si>
    <t>TPN-162968</t>
  </si>
  <si>
    <t>Street Sweeper Purchase</t>
  </si>
  <si>
    <t>This project used $302,993.02 in SLFRF funds to purchase a new Ravo 5 Series Street Sweeper for our Village.</t>
  </si>
  <si>
    <t>TPN-196149</t>
  </si>
  <si>
    <t>Sidewalk Replacement 2023</t>
  </si>
  <si>
    <t>This project used $203,000.00 in SLFRF funds to repair and replace sidewalks where needed within the Village.</t>
  </si>
  <si>
    <t>TPN-198446</t>
  </si>
  <si>
    <t>Sidewalk Replacement 2024</t>
  </si>
  <si>
    <t>This project used $237902.18 in SLFRF funds to repair and replace sidewalks where needed throughout the Village.</t>
  </si>
  <si>
    <t>TPN-138141</t>
  </si>
  <si>
    <t>Premium Pay for Essential Public Workers</t>
  </si>
  <si>
    <t>Town Board allocated $114,020.88 from the ARPA allocation to apply it to premium pay of essential municipal employees during the COVID-19 pandemic shutdown.</t>
  </si>
  <si>
    <t>TPN-064711</t>
  </si>
  <si>
    <t>The Town of North Hempstead has elected to take the Standard Allowance option for $10,000,000.00.\n\nThis period the Town transferred $1,065,284 to the Port Washington Public Parking District, which showed $609,365.00 in revenue losses for 2020 and $445,919.00 in revenue losses for 2021, after each audited statement was completed. COMPLETED\n\nRESOLUTION NO. 616 - 2024 - $315,000.00 Obligated IMA to Great Neck Water Pollution Control District for sewer connections at Town Hall.\nRESOLUTION NO. 617 - 2024 - $1,005,000.00 Obligated to agreement with The Landtek Group, Inc., for installation of artificial turf at various Town parks. - WORK PARTIALLY COMPLETED\nRESOLUTION NO. 618 - 2024 - $750,000 Obligated to Department of Public Works for 9-11 Memorial - COMPLETED\nRESOLUTION NO. 619 - 2024 - $1,329,723.00 Obligated to the Department of Highways for repair and repaving of Plandome Road.\nRESOLUTION NO. 620 - 2024 - $450,000.00, Obligated to the Nassau County Council of Chambers of Commerce, to disburse to the local Chambers of Commerce within the Town of North Hempstead. - COMPLETED</t>
  </si>
  <si>
    <t>TPN-130670</t>
  </si>
  <si>
    <t>Well 1-2 Abandonment</t>
  </si>
  <si>
    <t>Abandonment of old unused public water supply well in accordance with NYS DEC regulations. Also, repair and repurpose well's pump motor.</t>
  </si>
  <si>
    <t>TPN-130640</t>
  </si>
  <si>
    <t>Valve Cluster Repairs on Bayville Ave</t>
  </si>
  <si>
    <t>Installation of new three-valve cluster in water main, replace fire hydrant, and restore roadway at intersection of 16th St and Bayville Ave. Installation of two-valve cluster in water main and restore roadway at intersection of Nova Rd and Bayville Ave.</t>
  </si>
  <si>
    <t>TPN-130486</t>
  </si>
  <si>
    <t>DPW Yard Driveway Paving and Security Fencing</t>
  </si>
  <si>
    <t>Repave damaged driveway in public works yard used by municipal vehicles and to install fencing around public works yard to keep the facility, vehicles, and equipment secure.</t>
  </si>
  <si>
    <t>TPN-130413</t>
  </si>
  <si>
    <t>Well 1-3 Godfrey Ave Drain</t>
  </si>
  <si>
    <t>Alleviate minor flooding caused by heavy rainfall and blow-off at entrance to public water well facility by installing 12" drain pipe.</t>
  </si>
  <si>
    <t>TPN-207087</t>
  </si>
  <si>
    <t>Replace and Relocate Fire Hydrant on Bayville Ave</t>
  </si>
  <si>
    <t>Remove an old fire hydrant and relocate/replace with two new valves, tee, branch, and hydrant on Bayville Avenue in the vicinity of Centre Island Beach to provide critical fire suppression/safety service to the surrounding area.</t>
  </si>
  <si>
    <t>TPN-207046</t>
  </si>
  <si>
    <t>Facility Upgrades to Village Hall Building</t>
  </si>
  <si>
    <t>Upgrade and/or replace old/outdated or non-functioning electrical wiring, lighting, flooring, window treatments, HVAC system, and audio-visual system in Village Hall building used for public meetings/hearings of governing boards, local court proceedings,  employee training sessions, public activities, and presentations made to the public.</t>
  </si>
  <si>
    <t>TPN-261450</t>
  </si>
  <si>
    <t>Furnish &amp; Install New Water Mains &amp; Appurtenances on Pine Ln</t>
  </si>
  <si>
    <t>Furnish and install new water mains and appurtenances on Pine Lane as per H2M plans BAYV2451 and includes four-foot-wide asphalt roadway restoration on Pine Lane and as needed on Bayville Avenue.</t>
  </si>
  <si>
    <t>TPN-261437</t>
  </si>
  <si>
    <t>Drainpipe on 1st Ave &amp; Water Main Offset at Bayville Ave &amp; Pleasant View Dr</t>
  </si>
  <si>
    <t>Install new eight-inch CLDI class 52 drainpipe on First Ave including asphalt roadway restoration as per H2M plans dated March 2024, and to install a six-inch compound water main offset on Bayville Ave near the intersection of Pleasant View Dr including asphalt roadway restoration with maintenance and protection of traffic. This project is to improve roadway drainage and water service lines.</t>
  </si>
  <si>
    <t>TPN-261432</t>
  </si>
  <si>
    <t>Installation of Handicap Ramp at Community Center</t>
  </si>
  <si>
    <t>Installation of a cement platform, steel railings, and a ramp for improved handicap accessibility to a village-owned public facility (Community Center, 88 Bayville Avenue) utilized by residents of Bayville.</t>
  </si>
  <si>
    <t>TPN-267213</t>
  </si>
  <si>
    <t>Architectural and Engineering services for bidding process of Municipal Building Complex of Village Hall, Village Court and Police Headquarters for continuity of operations and public health and safety.</t>
  </si>
  <si>
    <t>TPN-140519</t>
  </si>
  <si>
    <t>CENTRE ISLAND ROAD REPAIRS</t>
  </si>
  <si>
    <t>REVENUE REPLACEMENT 6.1 PROVISION OF GOVERNMENT SERVICES. THE VILLAGE OF CENTRE ISLAND WILL BE BEGINNING A ROAD PROJECT FOR EXTENSIVE ROAD REPAIRS TO CENTRE ISLAND ROAD, WHICH IS THE MAIN THOROUGHFARE TO THE ENTIRE COMMUNITY OF THE VILLAGE OF CENTRE ISLAND .\nTHE PROJECT WILL INCLJUDE RESETTING TWO (2)CATCH BASINS TO CORRECT ELEVATION AND FULL REPLACEMENT OF A THIRD CATCH BASIN AND THE MILLING AND PAVING OF 33,500 sq ft OF ROADWAY.\nTHE VILLAGE OF CENTRE ISLAND IS A COMMUNITY OF APPROXIMATELY 444 RESIDENTS, THIS PROJECT IS NECESSARY TO ENSURE PROPER DRAINAGE AND THE SAFETY ON THIS ROADWAY THAT IS USED AND IS THE SOLE ACCESS TO AND FROM THE VILLAGE.</t>
  </si>
  <si>
    <t>TPN-212994</t>
  </si>
  <si>
    <t>POLICE STATION SURVELLANCE  CAMERAS</t>
  </si>
  <si>
    <t>THE VILLAGE OF CENTRE ISLAND POLICE STATION IS LOCATED AT THE ENTRANCE OF THE VILLAGE.  WITH INCREASING NUMBER OF INCIDENTS OF UNLAWFUL ACTIVITY IN THE SURROUNDING AREAS THE SURVEILLIANCE SYSTEM IS A NECESSARY ADDITION TO ENSURE THE SAFETY AND WELFARE OF THE RESIDENTS IN THE VILLAGE</t>
  </si>
  <si>
    <t>TPN-212962</t>
  </si>
  <si>
    <t>VILLAGE HALL RENOVATIONS</t>
  </si>
  <si>
    <t>The Centre Island Village Hall Building requires necessary renovations and repairs The project includes extensive roof repair, repairs to shingles and replacement of shingles . It includes removal of existing roof , installation of underlayments, flashings ,  power wash and painting of entire exterior , vent pipes, soffit replacement.  The project is necessary for the preservation of the building and to maintain and prevent a safe municipal building when accessed by the residents, Board members and employees of the Village.</t>
  </si>
  <si>
    <t>TPN-227917</t>
  </si>
  <si>
    <t>Building a Village Hall. This payment was for the architectural plans to be certified with New York State.</t>
  </si>
  <si>
    <t>TPN-286882</t>
  </si>
  <si>
    <t>Building a Village Hall Deposit for Materials</t>
  </si>
  <si>
    <t>TPN-210246</t>
  </si>
  <si>
    <t>Water Tank Demolition</t>
  </si>
  <si>
    <t>Demolition of old unused water tower storage tank.</t>
  </si>
  <si>
    <t>TPN-268764</t>
  </si>
  <si>
    <t>N. Main St. Utility Pole</t>
  </si>
  <si>
    <t>The Village is redoing the streetscape in downtown Farmingdale and will be burying the utility poles and remodel the street size width, sidewalk, parking and street lighting configuration on Main St. between Conklin Ave. and S. Front St.</t>
  </si>
  <si>
    <t>TPN-045045</t>
  </si>
  <si>
    <t>Factory Pond Road</t>
  </si>
  <si>
    <t>Repaving of village road</t>
  </si>
  <si>
    <t>TPN-122497</t>
  </si>
  <si>
    <t>Forklift Attachment</t>
  </si>
  <si>
    <t>Forklift attachment for existing truck to lift fallen trees and other heavy debris from Village roads</t>
  </si>
  <si>
    <t>TPN-044911</t>
  </si>
  <si>
    <t>Purchase of New Ford Truck for Highway Department</t>
  </si>
  <si>
    <t>TPN-044910</t>
  </si>
  <si>
    <t>Purchase of street sweeping attachment for existing truck</t>
  </si>
  <si>
    <t>TPN-048961</t>
  </si>
  <si>
    <t>Laurel Hollow Road Drainage Improvements</t>
  </si>
  <si>
    <t>The design and construction of improvements to the Village storm drainage system on Laurel Hollow Road including the cleaning of pipes and structures and the addition of catch basins and drywells.</t>
  </si>
  <si>
    <t>TPN-136225</t>
  </si>
  <si>
    <t>VILLAGE UPGRADES</t>
  </si>
  <si>
    <t>The project is for the modernization and upgrades of Village buildings, parks and parcels. It also includes community beautification and new equipment.\nVillage building improvements consist of the installation of hands free plumbing throughout in case of another Coronavirus type event. Also, engineering of new roofs for Village Hall and our Community Center which are safe havens in case of emergency.\nVillage Park improvements consist of construction of a pickleball court, new picnic tables, bike racks and ballfield upgrades for the purpose of spending time outside and improving quality of life.\nVillage parcel improvements consist of upgrading and modernizing our outdoor spaces to make them more resident friendly.\nBeautification consists of tree removals and plantings throughout the Village.\nEquipment upgrades include a new code enforcement vehicle and snow plow.</t>
  </si>
  <si>
    <t>TPN-211135</t>
  </si>
  <si>
    <t>VILLAGE UPGRADES 24</t>
  </si>
  <si>
    <t>The project is for the modernization and upgrades of Village parks, parking lots, roads and sewers. It also includes community beautification and new equipment. \nVillage park improvements include the building of a new playground for young children for the purpose of spending time outside and improving quality of life.\nVillage parking lots were upgraded with new signage and repairs to make it easier for residents to enjoy our downtown area.\nThe Village repaved several roads to improve the quality of life for residents and make it easier for them to enjoy our Parks and events.\nThe Village inspected storm drains and relined sewer pipes to alleviate drainage problems during storms.\nEquipment upgrades include a new bucket truck, pickup truck with plow, flatbed truck with plow and a standup mower.\nBeautification consists of tree removals and plantings throughout the village.</t>
  </si>
  <si>
    <t>TPN-270428</t>
  </si>
  <si>
    <t>VILLAGE UPGRADES 25</t>
  </si>
  <si>
    <t>The project is for the modernization and upgrades of Village parks, parcels and sewers. It also includes new vehicles and landscaping equipment.\nVillage Park and parcel improvements consist of upgrading our Scout Park, resurfacing of basketball courts and adding new cameras for security. These upgrades allow more people to enjoy outdoor activities in a safe environment.\nThe Village inspected storm drains and sewer pipes and discovered a myriad of problems. The storm drains were repaired, and sewer pipes were relined. This alleviated drainage problems during storms benefiting many residents.\nThe Village purchased a much-needed bucket truck for street light issues as well as a new street sweeper to keep Village roads free from debris and hazards. A new code enforcement car was also purchased to replace a very old model.\nComputer equipment at Village Hall was updated helping our Building Department process permits for residents more quickly.\nMaintenance equipment consisting of lawn mowers and snow blowers were purchased to replace older models and keep Village parks and sidewalks neat and clean.</t>
  </si>
  <si>
    <t>TPN-226434</t>
  </si>
  <si>
    <t>Irrigation at Village Triangle</t>
  </si>
  <si>
    <t>Road repaving of Planting Fields Road in the Village of Matinecock.</t>
  </si>
  <si>
    <t>TPN-060266</t>
  </si>
  <si>
    <t>2021 ARPA Revenue Recovery</t>
  </si>
  <si>
    <t>Project will consist of multiple upgrades and additions to the Villages communication, computers, digital records, updated phone, internet , website, software allowing residents emergency and information notification and to upgrade backup power systems to ensure Village Buildings are still functional during any emergency crisis. Project will also make necessary repairs to Village Hall, new windows and central air conditioning.</t>
  </si>
  <si>
    <t>TPN-057939</t>
  </si>
  <si>
    <t>COVID Salaries, Infrastructure upgrades at Village Hall, Roadway improvements, online service offerings.</t>
  </si>
  <si>
    <t>TPN-277332</t>
  </si>
  <si>
    <t>The Village set aside the ARPA funds to purchase new police cruisers for the police department which is a public safety service.</t>
  </si>
  <si>
    <t>TPN-146823</t>
  </si>
  <si>
    <t>This project used $231,178.79 to retain 2 fulltime police officers in our Village.</t>
  </si>
  <si>
    <t>TPN-067823</t>
  </si>
  <si>
    <t>TPN-133706</t>
  </si>
  <si>
    <t>POLICE PROTECTION SERVICES</t>
  </si>
  <si>
    <t>Q3 2024/25  FISCAL YEAR JOINT POLICE PROTECTION SERVICES PAID TO VILLAGE OF MUTTONTOWN</t>
  </si>
  <si>
    <t>TPN-176387</t>
  </si>
  <si>
    <t>Golf Course Rehabilitation</t>
  </si>
  <si>
    <t>During the course of the pandemic, popularity in golf exploded as an outdoor and socially distanced activity.  As a result the Town of Oyster Bay's golf course was utilized to an extent never before realized.   This increase in usage led to wear and tear of the course's tee boxes requiring significant repair.   As such, the Town is utilizing a portion of it's CSLFR funding to make repairs/improvements to the tee boxes at the Town of Oyster Bay Golf Course.</t>
  </si>
  <si>
    <t>TPN-185889</t>
  </si>
  <si>
    <t>Chamber of Commerce Grant Program</t>
  </si>
  <si>
    <t>The Town is administering a grant program in partnership with the Nassau Council Chamber of Commerce available for  local Chambers of Commerce and Business Associations whom participate in the larger  Nassau Council Chamber of Commerce.  Individual Chambers of Commerce may receive up to $50,000 each to offset the negative economic impacts incurred resulting from the Coronavirus pandemic.  Funds may be applied to the organizations operating/maintenance expenses or into the investment of community development initiatives.</t>
  </si>
  <si>
    <t>TPN-236758</t>
  </si>
  <si>
    <t>Hicks Avenue Area, Highway Improvements</t>
  </si>
  <si>
    <t>The Hicks Avenue Area Highway Improvement Project is intended to fully reconstruct approximately 1.76 center lane miles of a residential community located in Syosset.  The roads affected are as follows:\n \n\u2022\tKathleen Drive North\n\u2022\tKathleen Drive East\n\u2022\tKathleen Drive West\n\u2022\tMarta Lane\n\u2022\tLoretta Drive\n\u2022\tPatricia Lane\n\u2022\tRoberta Lane\n\u2022\tEvelyn Lane\n \nThe scope of work includes total reconstruction of the road surface; modification to existing roadway elevations, where necessary; removal and replacement of existing curbing and driveway aprons, installation of ADA-compliant intersection ramps; installation of curbs where none exist; removal and replacement of sidewalk as necessary; and, necessary additions or modifications to the existing drainage systems.</t>
  </si>
  <si>
    <t>TPN-236744</t>
  </si>
  <si>
    <t>Intervale Avenue Area, Highway Improvements</t>
  </si>
  <si>
    <t>The Intervale Avenue Area, Highway Improvement Project is intended to fully reconstruct approximately 1.78 center lane miles of a residential community located in Farmingdale.  The roads affected are as follows:\n \n\u2022\tSunset Avenue\n\u2022\tMidwood Avenue\n\u2022\tIntervale Avenue\n\u2022\tCrestwood Boulevard\n\u2022\tOakwood Avenue\n\u2022\tFrank Avenue\n\u2022\tJunard Drive\n\u2022\tJuniper Street\n \nThe scope of work includes total reconstruction of the road surface; modification to existing roadway elevations, where necessary; removal and replacement of existing curbing and driveway aprons, installation of ADA-compliant intersection ramps; installation of curbs where none exist; removal and replacement of sidewalk as necessary; and, necessary additions or modifications to the existing drainage systems.</t>
  </si>
  <si>
    <t>TPN-239128</t>
  </si>
  <si>
    <t>Southwood Circle Area Highway Improvements</t>
  </si>
  <si>
    <t>The Southwoods Circle Area Highway Improvement Project  is intended to fully reconstruct approximately 1.10 center lane miles of a residential community located in Syosset.  The roads affected are as follows:\n \n\u2022\tHighfield Road\n\u2022\tWalnut Drive\n\u2022\tAlderwood Lane\n\u2022\tColony Lane\n \nThe scope of work includes total reconstruction of the road surface; modification to existing roadway elevations, where necessary; removal and replacement of existing curbing and driveway aprons, installation of ADA-compliant intersection ramps; installation of curbs where none exist; removal and replacement of sidewalk as necessary; and, necessary additions or modifications to the existing drainage systems.</t>
  </si>
  <si>
    <t>TPN-239101</t>
  </si>
  <si>
    <t>East Massapequa Highway Improvements</t>
  </si>
  <si>
    <t>The East Massapequa Highway Improvement Project is  intended to provide flood mitigation and fully reconstruct approximately 0.53 center lane miles of a residential community located in Massapequa.  The roads affected are as follows:\n \n\u2022\tEast Lincoln Avenue\n\u2022\tRiverdale Avenue\n\u2022\tPirates Cove\n \nThe scope of work includes raising all roads to a minimum elevation of 4.0 feet above sea level, modification and installation of the drainage system, installation of tidal check valves, stormwater treatment devices and outfall bulkheading, modification of all utility services (electric, communications, sewer, water, natural gas,) total reconstruction of the road surface; replacement of curbing and driveway aprons, installation of ADA-compliant intersection ramps; and, necessary restoration of adjacent residential properties to accommodate transition to the new roadway elevation.</t>
  </si>
  <si>
    <t>TPN-240184</t>
  </si>
  <si>
    <t>TOB Shellfish Hatchery</t>
  </si>
  <si>
    <t>The Town of Oyster Bay plans to expand its existing shellfish nursery and seeding program by constructing a shellfish hatchery to be owned and operated by the Town.   \n\nThe new hatchery will enable the Town to spawn its own shellfish, with the ability to  produce  tens-of-millions of  shellfish annually. This will generate a greater quantity of shellfish seed than can be procured through the private marketplace, addressing the high demand and limited availability of local shellfish seed providers.\n\nHatchery development aims to ensure a more sustainable and reliable supply of shellfish seed, which will support the effective restoration of shellfish populations and enhance water quality in Town waters, including Oyster Bay Harbor, the Great South Bay, and Hempstead Harbor.</t>
  </si>
  <si>
    <t>TPN-243398</t>
  </si>
  <si>
    <t>Shellfish Seeding-Harbor Replenishment</t>
  </si>
  <si>
    <t>Through the Town of Oyster Bay Harbor Replenishment-Shellfish Seeding Initiative,  the Town of Oyster Bay purchased shellfish seed, and placed shellfish within the Town controlled harbors (Oyster Bay/Cold Spring Harbor, Hempstead Harbor and the Great South Bay.   This project meets ARPA eligibility guidelines  as both a water quality improvement project and in addressing the negative economic impacts of Covid (aid to other industries).  Water quality improvement is achieved through shellfish' ability  the naturally filter contaminants within a water body.   Aid to the shell fishing industry is provided through the restocking of shellfish within the harbors and the natural reproduction to occur from the shellfish placed.   The shellfishing industry was impacted by Covid as less diners were frequenting restaurants,   a boon to the shellfish population is anticipated to increase the saleable harvest for the shellfishing industry moving forward.</t>
  </si>
  <si>
    <t>TPN-256482</t>
  </si>
  <si>
    <t>Hicksville Downtown Revitalization</t>
  </si>
  <si>
    <t>The Hicksville Downtown Revitalization Initiative is a community development project,  located within an LMI census tract,  intended bolster economic activity/development within the Hicksville Downtown.   Immediately surrounding the busiest train station on Long Island,   the Town of Oyster Bay is providing for increased open space, pedestrian safety enhancements,  streetscaping amenities and downtown beautification, intended to connect the train station to the Downtown.</t>
  </si>
  <si>
    <t>TPN-258774</t>
  </si>
  <si>
    <t>Location and Predictive Analytics Services</t>
  </si>
  <si>
    <t>The Town procured software and services to provide Location and predictive analytics which refers to the practice of using geographical data (location information) alongside predictive modeling techniques to forecast future trends, behaviors, or events based on patterns identified in past location data; essentially, it allows users to make predictions about what might happen in a specific location based on where things have happened before.   The Town will use this program to assess the impacts of Town hosted community events (fairs, festivals, concerts, etc) on the surrounding communities, downtowns and businesses.  The Town will then use this data to strategize on the planning of future community events, so as to, have the greatest economic impact on surrounding communities.</t>
  </si>
  <si>
    <t>TPN-111583</t>
  </si>
  <si>
    <t>The Town of Oyster Bay is developing a website designed to bolster economic activity within the Downtown's of the Town of Oyster Bay.  This website will draw attention to community events (street fairs, farmers markets, etc) as well as information regarding private business happenings (new business openings, etc.).  This website is intended to help mainstreet businesses recuperate from pandemic induced economic hardships by drawing greater tourism/local attendance at community events within our downtowns.</t>
  </si>
  <si>
    <t>TPN-083218</t>
  </si>
  <si>
    <t>Response to Public Health Emergency - COVID Response Team/Public Safety Staff</t>
  </si>
  <si>
    <t>The Town of Oyster Bay (Town) developed a COVID-19 Response Team and utilized its Department of Public Safety for the purpose of responding to and mitigating the public health threat presented by the COVID-19 Pandemic.  The Town plans to use of portion of its State and Local Fiscal Recovery funding to offset staff salary and fringe benefit costs associated with these efforts for the SLFR eligible time-frame of March 3, 2021 and on-going. \nThe COVID-19 Response Team consists of Town employees who have been primarily dedicated to responding to and mitigating public health threat presented by the COVID-19 Pandemic. The Response Teams past and continued efforts include but are not limited to:  review of CDC and state/local Health Departments mandates, policies and guidance directives; development, implementation and oversight of local policies in compliance with directives from regulatory agencies; development and administration of vaccination, testing and contact tracing programs; procurement of PPE and procurement and installation of social distancing amenities in Town facilities. \nThe Town\u2019s Department of Public Safety\u2019s efforts include but are not limited to: maintaining a physical presence at public facilities for the purpose of enforcing maximum capacity requirements and social distancing directives, distribution of PPE, Covid Testing Kits, and cleaning supplies to vulnerable populations, community organizations and Town Departments; providing for crowd and traffic control at testing sites, vaccination sites, and PPE/testing kit distribution events.</t>
  </si>
  <si>
    <t>TPN-086197</t>
  </si>
  <si>
    <t>Local Business Assistance Program</t>
  </si>
  <si>
    <t>The Town of Oyster Bay plans to utilize a portion of its Coronavirus State and Local Fiscal Recovery Funding appropriation to develop, fund and administer a grant program for local businesses, non-profit organizations and other eligible entities that have suffered negative economic impact resulting from the COVID-19 public health emergency.   Through this program eligible entities may apply to the Town of Oyster Bay to receive SLFR funded grants to offset their financial losses as deemed eligible per ARPA-CSLFR guidelines.</t>
  </si>
  <si>
    <t>TPN-088868</t>
  </si>
  <si>
    <t>Tappen Beach Septic System Improvement Project</t>
  </si>
  <si>
    <t>The Town of Oyster Bay plans to utilize a portion of its SLRF allocation to undertake a water quality improvement project at Tappen Beach, Glen Head, and NY.   Currently, the sewage generated from the restaurant and restrooms at Tappen receive only basic on-site treatment provided by septic tanks and the associated leaching field. Given that this on-site sanitary system may be the largest in Hempstead Harbor\u2019s watershed and the sewage flows it receives are many multiples larger than typical residential on-site systems, its potential for negatively impacting Hempstead Harbor is high.  The Town believes that it is prudent and environmentally responsible to improve the level of sewage treatment.  SLFR funds are proposed to be applied as a matching contribution to a separate NYS grant received for the purpose of designing and constructing a new centralized wastewater treatment system at Tappen Beach.</t>
  </si>
  <si>
    <t>TPN-088768</t>
  </si>
  <si>
    <t>Fireman's Field Water Quality Improvement Project</t>
  </si>
  <si>
    <t>The Town of Oyster Bay plans to utilize a portion of its Coronavirus State and Local Fiscal Recovery Funding to make improvements to provide mitigation of non-point source pollution, make improvements to site drainage, and to provide for beautification of the largest parking field serving downtown Oyster Bay.  The objectives of this project is to provide for improved stormwater storage in order to alleviate flooding within the facility, provide for environmentally sound practices to minimize non-point source pollution from impacting Oyster Bay Harbor, and to provide for a more functional and aesthetically pleasing parking facility for use se by our residents and visitors to Oyster Bay.</t>
  </si>
  <si>
    <t>TPN-089358</t>
  </si>
  <si>
    <t>COVID-19 Mitigation Measures</t>
  </si>
  <si>
    <t>The Town of Oyster Bay plans to utilize a portion of its SLRF allocation to implement measures designed to prevent the spread of disease in public facilities owned and maintained by the Town.   Improvements to be undertaken in public facilities may include but are not limited to:  installation of touchless amenities (ie. soap dispensers, hand dryers, etc.) and air purification systems.</t>
  </si>
  <si>
    <t>TPN-089339</t>
  </si>
  <si>
    <t>Theodore Roosevelt Memorial Park - Water Quality Improvement Project</t>
  </si>
  <si>
    <t>The Town of Oyster Bay plans to utilize a portion of its SLRF allocation to undertake a water quality improvement project at Theodore Roosevelt Memorial Park and Marina in Oyster Bay, NY.  Currently, the infrastructure which carries sewage from the waterfront concession stand and restrooms at the Park to the Oyster Bay sewer system, experiences frequent system failures which can result in releases of raw sewage to groundwater and ultimately the adjacent harbor.  Given the sites close proximity to the Oyster Bay Harbor, the Town believes that it is prudent and environmentally responsible to make improvements to the sanitary system to mitigate the negative environmental impacts of waste being generated at the site entering the Harbor.  \nThe goal of this project is to provide a functioning sanitary sewer system to these facilities that will be of sufficient capacity to support both the restrooms and proposed conversion of the existing concession facility into a restaurant.  The selected consultant will be required to investigate and identify the existing system, and determine if the existing system can be modified to support the project goals or need to be replaced in its entirety.  Based upon the results of this investigation and determination of a preferred solution, the consultant will then to proceed with design engineering and construction of the selected remedy.</t>
  </si>
  <si>
    <t>TPN-141544</t>
  </si>
  <si>
    <t>Replacement Soccer Goals</t>
  </si>
  <si>
    <t>Replacement of three soccer goals located at two sports fields within the City of Glen Cove.</t>
  </si>
  <si>
    <t>TPN-141444</t>
  </si>
  <si>
    <t>Beautification Improvement Project</t>
  </si>
  <si>
    <t>City of Glen Cove beautification project related to the civic sign located at the main entrance way into the City.  Project includes replacement fence, landscaping, and required electrical services.</t>
  </si>
  <si>
    <t>TPN-141359</t>
  </si>
  <si>
    <t>City Stadium Park Improvements</t>
  </si>
  <si>
    <t>Replacement of spectator bleachers located at City Stadium baseball, soccer and football fields.  Fields at Stadium used for various sports programs and special events throughout the year.</t>
  </si>
  <si>
    <t>TPN-141181</t>
  </si>
  <si>
    <t>Morgan Park Collapsed Steps Rehabilitation</t>
  </si>
  <si>
    <t>Concrete remediation and improvements related to public park improvements located at Morgan Memorial Park.  Specifically, concrete remediation related to collapsed steps leading to a different elevation of the park.  Glen Cove population approximately 28,000.</t>
  </si>
  <si>
    <t>TPN-143948</t>
  </si>
  <si>
    <t>Municipal Golf Course Clubhouse and Pro Shop Demolition</t>
  </si>
  <si>
    <t>Demolition of clubhouse and golf pro shop located at the City of Glen Cove's 18 hole municipal golf course and will result in the construction of a new clubhouse and pro shop.</t>
  </si>
  <si>
    <t>TPN-143996</t>
  </si>
  <si>
    <t>Municipal Golf Course Clubhouse and Pro Shop Professional Engineering Services</t>
  </si>
  <si>
    <t>Professional engineering and architectural services related to the City of Glen Cove's municipal 18 hole golf course's clubhouse and pro shop demolition and construction of a new clubhouse/pro shop facility.</t>
  </si>
  <si>
    <t>TPN-148795</t>
  </si>
  <si>
    <t>Municipal Golf Course Clubhouse and Pro Shop Construction</t>
  </si>
  <si>
    <t>New construction of a golf course clubhouse and pro shop located at the City of Glen Cove's municipal golf course.  Due to its condition, the existing facility was demolished and is being reconstructed on its existing footing.  The municipal golf course is one of the City's main attractions and parts of it have been in disrepair for many years.</t>
  </si>
  <si>
    <t>TPN-149193</t>
  </si>
  <si>
    <t>Acquisition of Fire Engine</t>
  </si>
  <si>
    <t>Acquisition of new fire engine to replace engine in Fire Department's fleet which is more than 25 years old.  New engine will be a Seagrave Attacker Pumper (model XB60CA).</t>
  </si>
  <si>
    <t>TPN-148984</t>
  </si>
  <si>
    <t>Municipal Golf Course Driving Range Engineering for Rehabilitation</t>
  </si>
  <si>
    <t>Engineering related to the rehabilitation of the golf course driving range located at the City of Glen Cove's municipal golf course.  Due to their poor and inoperable condition, eleven existing timber poles are being replaced with newly manufactured steel poles to improve weather resistance.  The municipal golf course is one of the City's main attractions and parts of it have been in disrepair for many years.</t>
  </si>
  <si>
    <t>TPN-148977</t>
  </si>
  <si>
    <t>Municipal Golf Course Driving Range Rehabilitation</t>
  </si>
  <si>
    <t>Rehabilitation of the golf course driving range located at the City of Glen Cove's municipal golf course.  Due to their poor and inoperable condition, eleven existing timber poles are being replaced with newly manufactured steel poles to improve weather resistance.  The municipal golf course is one of the City's main attractions and parts of it have been in disrepair for many years.</t>
  </si>
  <si>
    <t>TPN-047937</t>
  </si>
  <si>
    <t>Provision of Service</t>
  </si>
  <si>
    <t>Operating Funds Payroll</t>
  </si>
  <si>
    <t>TPN-281009</t>
  </si>
  <si>
    <t>2024-25 Roadwork &amp; Drainage Improvements Program</t>
  </si>
  <si>
    <t>The 2024-25 Roadwork &amp; Drainage Improvements project was awarded to Suffolk Paving Corp. for road and drainage repairs on Heather Drive, Wagon Road, Tara Drive,  Village Road, High Hollow Road, Peacock Drive, Woodhollow Drive, Fairfield Lane, Rockhill Road, Great Oaks Road, and Elm Drive. The road improvements include full width milling, minor curb resetting, patching and pavement base repairs, drainage structure rehabilitation, manhole casting adjustments, and white stop bar striping and double yellow pavement striping restoration.</t>
  </si>
  <si>
    <t>TPN-280859</t>
  </si>
  <si>
    <t>2022 Roadway &amp; Drainage Improvements Program</t>
  </si>
  <si>
    <t>The 2022 Roadway &amp; Drainage Improvements project was awarded to John McGowan &amp; Sons, Inc. for road and drainage repairs on Wagon Road, West Horseshoe Drive, Meadow Lane from Circle Road to Village Road, Village Road from Magnolia Lane to Wagon Road, Briar Lane, and Fairfield Lane. The road improvements include curb resetting, cleaning drainage systems, changing elevations of manholes and catch basins, catch basin alterations and wall repair, patching and pavement base repairs, drainage structure rehabilitation, patching and repairing pavement and concrete sidewalks, and white stop bar striping and double yellow pavement acrylic reflectorized striping.</t>
  </si>
  <si>
    <t>TPN-067058</t>
  </si>
  <si>
    <t>Floral Park</t>
  </si>
  <si>
    <t>SLFRF funds are allocated to the Village\u2019s governmental services. This includes but is not limited to maintenance and repairs to the Village\u2019s facilities, repairs and improvements to our parks and roads, financial support for employees, along with expenses to mitigate the impact of Covid in our community.</t>
  </si>
  <si>
    <t>TPN-126485</t>
  </si>
  <si>
    <t>Library HVAC System</t>
  </si>
  <si>
    <t>Replacement of HVAC System at Garden City Public Library.  This project was approved for $700,000 of ARPA funding by Board of Trustees at the 10/13/2022 board meeting.  As of 3/31/2025, the Village has spent $700.000 and this project has been completed.</t>
  </si>
  <si>
    <t>TPN-126456</t>
  </si>
  <si>
    <t>Sewer Building Repairs - Pump Replacements</t>
  </si>
  <si>
    <t>Pump Replacement at Sewer Building.  This project was approved for $340,000 of ARPA funding by Board of Trustees at the 9/15/22 board meeting.  The remaining funding of $418,327.98 is being funded by taxes (AND NOT ARPA).  As of 3/31/2024, the ARPA funding portion of this project has been completed.</t>
  </si>
  <si>
    <t>TPN-126436</t>
  </si>
  <si>
    <t>Senior Center Flooring</t>
  </si>
  <si>
    <t>Replacement of Flooring at Garden City Senior Center.  This project was approved for $125,000 of ARPA funding by Board of Trustees at the 8/18/22 board meeting and modified to $140,433.34 at the 4/20/23 BOT meeting.  As of Mar31, 2024 this project has been completed.</t>
  </si>
  <si>
    <t>TPN-210673</t>
  </si>
  <si>
    <t>St Pauls Fieldhouse Roof Repairs</t>
  </si>
  <si>
    <t>Repairs to the roof at St. Paul's Fieldhouse.  This project was approved for $58,800 of ARPA funding at the 6/1/23 BOT meeting and modified to $74,760 at the 8/17/23 BOT meeting.  As of Mar31, 2024 this project has been completed.</t>
  </si>
  <si>
    <t>TPN-268145</t>
  </si>
  <si>
    <t>Fire Department Monument</t>
  </si>
  <si>
    <t>Monument for firefighters with 50 years of volunteer service.  Project approved at the 11/21/2024 BOT Meeting, purchase order and signed contract completed by 12/31/2024.  As of 3/31/2025, project has begun and work is anticipated to be completed by May 2025.</t>
  </si>
  <si>
    <t>TPN-268135</t>
  </si>
  <si>
    <t>Grove Street Athletic Court Renovations</t>
  </si>
  <si>
    <t>Renovations of athletic courts at Grove Street Park.  Approved at the 4/1/2024 BOT meeting.  Signed purchase order and contract on 12/23/2024.  Project was started last week of March, to be completed by April/May 2025.</t>
  </si>
  <si>
    <t>TPN-268128</t>
  </si>
  <si>
    <t>Pickleball Nets</t>
  </si>
  <si>
    <t>Three new pickleball nets at Neighborhood Parks throughout Village.  Approved at the 12/12/2024 BOT meeting, signed Purchase Order on 12/24/2024, nets delivered in January 2025, invoice paid in March 2025.</t>
  </si>
  <si>
    <t>TPN-268123</t>
  </si>
  <si>
    <t>Pool Playground Equipment</t>
  </si>
  <si>
    <t>Replacement of Playground at Garden City Pool.  Approved at the April1, 2024 BOT Meeting (in FY24-25 Adopted Budget), additional scope added for Swings at the 11/21/2024 BOT Meeting.</t>
  </si>
  <si>
    <t>TPN-268121</t>
  </si>
  <si>
    <t>Renovation of Platform Tennis Courts</t>
  </si>
  <si>
    <t>Renovation of platform tennis courts at Community Park.  Project approved at the April1, 2024 BOT Meeting (in FY2024-25 Adopted Budget).  As of 3/31/2024 this project has been completed for $79,426.20.</t>
  </si>
  <si>
    <t>TPN-040540</t>
  </si>
  <si>
    <t>Pool Vinyl Liner Replacement</t>
  </si>
  <si>
    <t>Replacement of Vinyl Covering at Garden City Pool.  Project approved for $250,000 of ARPA funding by Board of Trustees at the 1/13/2022 board meeting.  As of 3/31/2024 project was completed underbudget ($228,379.00) and remaining funding ($21,621) were transferred back to the ARPA account to fund other projects.</t>
  </si>
  <si>
    <t>TPN-044779</t>
  </si>
  <si>
    <t>Senior Center AC Replacement</t>
  </si>
  <si>
    <t>Replacement of AC and Structural Repairs at Garden City Senior Center.  This project was approved for $440,000 of ARPA funding by Board of Trustees at the 3/17/22 board meeting.  As of 3/31/2024 project was completed underbudget ($150,108.80) and remaining funding ($289,891.20) wastransferred back to the ARPA account to fund other projects.</t>
  </si>
  <si>
    <t>TPN-230980</t>
  </si>
  <si>
    <t>No project to report.</t>
  </si>
  <si>
    <t>TPN-060430</t>
  </si>
  <si>
    <t>SLFRF COVID FUNDS</t>
  </si>
  <si>
    <t>The recovery funds were used to make up for revenue loss from commuter parking for the railroad, resident parking permits, and parking meter collections which makes up for approximately 25% of revenue aside from Village Taxes. The Village purchased new muni meter kiosks for parking in 2019 with the expectation to make up for the cost of the kiosks with easier payment options which did not happen due to COVID. Funds were used to make up for the deficit endured from the purchase of the meters. \nOther revenue streams of loss were court fines; ticket writing was suspended for months during COVID, and a decrease in building permit applications for various repairs/construction/licenses.\nFunds were utilized to upgrade infrastructure at Village facilities such as Village parks and municipal buildings. The Village also allocated funds to add to a road improvement project to repave residential roads.</t>
  </si>
  <si>
    <t>TPN-267919</t>
  </si>
  <si>
    <t>ARPA funds were used to pay for police personnel salaries during COVID.</t>
  </si>
  <si>
    <t>TPN-059868</t>
  </si>
  <si>
    <t>Playground Equipment Improvements</t>
  </si>
  <si>
    <t>During the covid-19 pandemic we had a huge increase in traffic to our village hall playground. This was due to people being home but also due to the large influx of new young families into our village.  The influx of new families with children of all ages required a larger playground and more age appropriate playground equipment.  As a result, we needed to purchase new playground equipment so many people can spend more time safer outside.</t>
  </si>
  <si>
    <t>TPN-059574</t>
  </si>
  <si>
    <t>Repaving Parking Lot</t>
  </si>
  <si>
    <t>This project was to repave and re-stripe the parking lot at village hall. The parking lot was in bad disrepair and needed to be repaved and restriped.</t>
  </si>
  <si>
    <t>TPN-089733</t>
  </si>
  <si>
    <t>Town of Cambria Government Services Support</t>
  </si>
  <si>
    <t>$122,980.00 was spent Nov/Dec 2021 on NYS Route 104 Culvert Replacement in support of Town Stormwater Management Program. $275,000.00 was spent on Fairvillage Sewer Replacement in 2023. $173,325.00 was spent on Plank Road Paving in 2023.  Balance  will be spent on general government services including maintenance and repair of government facilities, maintenance and repair of roads, water and sewer infrastructure.</t>
  </si>
  <si>
    <t>TPN-210960</t>
  </si>
  <si>
    <t>Water meter install</t>
  </si>
  <si>
    <t>Installation of new water meters</t>
  </si>
  <si>
    <t>TPN-210941</t>
  </si>
  <si>
    <t>Premium pay for employees working during COVID</t>
  </si>
  <si>
    <t>TPN-056795</t>
  </si>
  <si>
    <t>Land procurement for future water reading tower</t>
  </si>
  <si>
    <t>TPN-062897</t>
  </si>
  <si>
    <t>new water meters and also a survey of water lines to address leaks</t>
  </si>
  <si>
    <t>TPN-137981</t>
  </si>
  <si>
    <t>9th Street Waterline</t>
  </si>
  <si>
    <t>1.\tEngineering design was completed.  This included field visit to the site by DPW staff and engineer, topographic survey, base map development, engineering plan development including details stamped by a NY Professional Engineering, as well as preparation of detailed specifications and contract documents.\n2.\tBidding was completed.  Plans and contract documents were advertised for public bidding.  Bids were received, publicly read, reviewed by Engineer and the was a recommendation to award.  Village board awarded and executed construction contracts.\n3.\tConstruction has begun.  The Village issued a Notice to Proceed to the Contractor and a pre construction meeting was held.  Contractor to mobilize to the site in coming weeks and complete the project during summer 2023.</t>
  </si>
  <si>
    <t>TPN-137944</t>
  </si>
  <si>
    <t>Revenue loss due to COVID-19 public health emergency.</t>
  </si>
  <si>
    <t>TPN-128465</t>
  </si>
  <si>
    <t>Covid-19 Essential Worker Pay</t>
  </si>
  <si>
    <t>In March 2020, the COVID-19 pandemic caused government and service shutdowns throughout our Country, and many Town of Lewiston employees were still required to report to work throughout the shutdown despite the heightened challenges of the COVID-19 pandemic.  Funds are available under the American Rescue Plan to respond to the needs of essential workers by allowing recipients to remunerate essential workers for the challenges they have faced during the public health emergency of the COVID-19 pandemic.  The Town Supervisor and the Town Board of the Town of Lewiston supports COVID-19 Essential Worker Pay to be paid on December 15, 2022 to eligible employees. Eligible employees are those active employees and those that have retired up to the passage of this resolution, that worked in their regular place of work in the Town of Lewiston for the time period of April 1, 2020 through July 31, 2020. Those union and nonunion employees shall be compensated $2,500.00 for full time employees and $1,250.00 for part time employees during the period of April 1, 2020 through July 31, 2020.</t>
  </si>
  <si>
    <t>TPN-064124</t>
  </si>
  <si>
    <t>The Water System Improvement Project consists of the construction and installation of approximately 43,800 linear feet of new 8-inch, 12-inch, 16-inch watermains, interconnections, hydrants, valves, other necessary ancillary related work and appurtenances to replace existing deteriorating waterlines that will be abandoned in place on Hoover Road, Country Club Trail, Pletcher Road, Creek Road, Morgan Drive A&amp;B, West Park Drive, Sweet Home Road, Mayflower Road, Hermitage Road, Lewiston A&amp;B, Lewiston STA A&amp;B, Homestead Road, Military Road, and Lower River Road in the Town of Lewiston, New York.</t>
  </si>
  <si>
    <t>TPN-155506</t>
  </si>
  <si>
    <t>Sanitary Sewer CIP - ARPA</t>
  </si>
  <si>
    <t>Sewer main cleaning, slip lining &amp; repairs as necessary in various locations.  Engineering &amp; Construction Costs.</t>
  </si>
  <si>
    <t>TPN-287504</t>
  </si>
  <si>
    <t>Water Meter Replacement/Installation - ARPA</t>
  </si>
  <si>
    <t>Water Meter Replacement in current homes &amp; Installation for newly built homes as necessary (Inventory Stock Items).</t>
  </si>
  <si>
    <t>TPN-155149</t>
  </si>
  <si>
    <t>Highway Salt Garage Roof</t>
  </si>
  <si>
    <t>Town Highway Dept. Salt storage barn roof needed replacing.</t>
  </si>
  <si>
    <t>TPN-155130</t>
  </si>
  <si>
    <t>Jackson St Waterline</t>
  </si>
  <si>
    <t>New drinking waterlines in Olcott.</t>
  </si>
  <si>
    <t>TPN-155197</t>
  </si>
  <si>
    <t>LVF Stone Protection from erosion</t>
  </si>
  <si>
    <t>Large stone and support against shoreline to protect the Lakeview Village Shoppes from erosion by Lake Ontario</t>
  </si>
  <si>
    <t>TPN-155172</t>
  </si>
  <si>
    <t>BAS/GIS for Building Inspector, Code Enforcer</t>
  </si>
  <si>
    <t>New BAS/GIS system for the Building Inspector/ Code Enforcer</t>
  </si>
  <si>
    <t>TPN-226007</t>
  </si>
  <si>
    <t>Historical Buildings - Roof Replacement</t>
  </si>
  <si>
    <t>Town's Historical Barns needed new roofing badly.  Metal roofing was installed.</t>
  </si>
  <si>
    <t>TPN-226135</t>
  </si>
  <si>
    <t>Town of Newfane New Server</t>
  </si>
  <si>
    <t>The Town Hall is the main hub for all of the Cloud based services we use and with an older server on location, and new upgrades being added (the new phone system), that we needed to upgrade the server before we had issues with it.</t>
  </si>
  <si>
    <t>TPN-226109</t>
  </si>
  <si>
    <t>Town Hall, Highway &amp; Water Depts Phone upgrade</t>
  </si>
  <si>
    <t>Town of Newfane Town Hall Offices, the Highway and Water Departments had a phone upgrade, using Cloud Support and better service from the 12 year old phone system we had in place.</t>
  </si>
  <si>
    <t>TPN-226091</t>
  </si>
  <si>
    <t>Town of Newfane General Water Upgrade</t>
  </si>
  <si>
    <t>Town of Newfane planning on replacing General Water lines throughout Town.</t>
  </si>
  <si>
    <t>TPN-226064</t>
  </si>
  <si>
    <t>Lake Road Waterline Crossing</t>
  </si>
  <si>
    <t>Replacing old waterline pipes east and west on Lake Road, Route 18, along Lake Ontario. This requires piping and boaring across 18-Mile Creek.</t>
  </si>
  <si>
    <t>TPN-226042</t>
  </si>
  <si>
    <t>Town Knox-Box System</t>
  </si>
  <si>
    <t>Instilling a Townwide Knox Box Security system with local Fire Companies and Businesses.</t>
  </si>
  <si>
    <t>TPN-279325</t>
  </si>
  <si>
    <t>WWTP Bathymetric Survey &amp; Deliverables</t>
  </si>
  <si>
    <t>Waste Water Treatment Plant - Shop preparations; planning and mobilization to site; field operation on July 9, 2024; demobilization, and data processing and submission of deliverables.</t>
  </si>
  <si>
    <t>TPN-279313</t>
  </si>
  <si>
    <t>Newfane Marina Kayak Launch</t>
  </si>
  <si>
    <t>The Town of Newfane Marina, being right on Lake Ontario, was in need of a Kayak Launch for the public to access the waters with their Kayaks. This has been highly acclaimed since its installation.</t>
  </si>
  <si>
    <t>TPN-279299</t>
  </si>
  <si>
    <t>Constable Vehicle Repairs</t>
  </si>
  <si>
    <t>The Town purchased a used police squad car from the Niagara County Sheriffs Dept for use by the newly recruited Town Constables. Unfortunately, it needed more repairs than expected.</t>
  </si>
  <si>
    <t>TPN-279286</t>
  </si>
  <si>
    <t>Town Water/Sewer Equipment</t>
  </si>
  <si>
    <t>The Water Sewer Department was in much need of equipment upgrades of a riding mower, a trailer to haul it and a new van for the department.  While we have the lawn equipment the van is on order, and we are still awaiting its delivery.</t>
  </si>
  <si>
    <t>TPN-279270</t>
  </si>
  <si>
    <t>New Olcott Parking Lot</t>
  </si>
  <si>
    <t>A parking lot was needed for the recent Lakeview Village Shoppe upgrades in Olcott, as it was drawing many tourists to our area. This was a vacant, very worn-down lot that the Town of Newfane decided would be the perfect location for parking for our visitors.</t>
  </si>
  <si>
    <t>TPN-279260</t>
  </si>
  <si>
    <t>Lakeview Village Shoppes Upgrades</t>
  </si>
  <si>
    <t>Our much loved Lakeview Village Shoppes, located just feet off of Lake Ontario, in Olcott, NY, had seen a lot of need to do some major repairs due to age, and weather conditions. Roofing, siding, plumbing, exhaust fans were all included in these repairs. and they have proven very successful to the public use and shopping habits to this unique area.</t>
  </si>
  <si>
    <t>TPN-279247</t>
  </si>
  <si>
    <t>Town Buildings Security Camera Upgrade</t>
  </si>
  <si>
    <t>The Towns original 2009 Security Camera system was failing quickly, we were able to use these funds to upgrade to a much secure system.</t>
  </si>
  <si>
    <t>TPN-077235</t>
  </si>
  <si>
    <t>Ontario, Cooper, Lockport St Water Line Replacement</t>
  </si>
  <si>
    <t>Replace water lines throughout Olcott.</t>
  </si>
  <si>
    <t>TPN-121414</t>
  </si>
  <si>
    <t>Body Armor Vests Police</t>
  </si>
  <si>
    <t>Body Armor Vests for Police Department</t>
  </si>
  <si>
    <t>TPN-121425</t>
  </si>
  <si>
    <t>Doyle Security System</t>
  </si>
  <si>
    <t>Install Security System throughout Town Hall Rec Center and Maintenance Garage</t>
  </si>
  <si>
    <t>TPN-121370</t>
  </si>
  <si>
    <t>Turf Power Rake</t>
  </si>
  <si>
    <t>Purchase Power Mower Rake</t>
  </si>
  <si>
    <t>TPN-121360</t>
  </si>
  <si>
    <t>ID Card Unit</t>
  </si>
  <si>
    <t>Purchase Machine for Citizen ID Cards</t>
  </si>
  <si>
    <t>TPN-201790</t>
  </si>
  <si>
    <t>Police Tahoe</t>
  </si>
  <si>
    <t>Tahoe for Police Cheif</t>
  </si>
  <si>
    <t>TPN-201789</t>
  </si>
  <si>
    <t>Golf Cart</t>
  </si>
  <si>
    <t>Golf Cart to assist citizens at Concert Series</t>
  </si>
  <si>
    <t>TPN-201787</t>
  </si>
  <si>
    <t>Dodge Ram Pickup</t>
  </si>
  <si>
    <t>Dodge Ram Pickup for Water Deapartment</t>
  </si>
  <si>
    <t>TPN-201783</t>
  </si>
  <si>
    <t>Quick Track M Series</t>
  </si>
  <si>
    <t>Use Rescue funds to decrease the cost of the mower.</t>
  </si>
  <si>
    <t>TPN-042671</t>
  </si>
  <si>
    <t>Mobile Message Board</t>
  </si>
  <si>
    <t>Purchase of Mobile Message LED sign</t>
  </si>
  <si>
    <t>TPN-042667</t>
  </si>
  <si>
    <t>Purchase of 12 Ballistic Vests for Police</t>
  </si>
  <si>
    <t>TPN-042655</t>
  </si>
  <si>
    <t>Purchase new water meters and meter reading system</t>
  </si>
  <si>
    <t>TPN-042653</t>
  </si>
  <si>
    <t>Roadside Mower Tractor</t>
  </si>
  <si>
    <t>Purchase of new Road Side Mower</t>
  </si>
  <si>
    <t>TPN-042650</t>
  </si>
  <si>
    <t>Radios - Fire Department</t>
  </si>
  <si>
    <t>Purchase 12 new communication radios for Niagara Active Hose Fire Department.</t>
  </si>
  <si>
    <t>TPN-042645</t>
  </si>
  <si>
    <t>50% of Town Shared Services Purchase of a Street Sweeper</t>
  </si>
  <si>
    <t>TPN-042643</t>
  </si>
  <si>
    <t>Dump Trucks</t>
  </si>
  <si>
    <t>Purchase of 2 new Highway Dump Trucks</t>
  </si>
  <si>
    <t>TPN-042641</t>
  </si>
  <si>
    <t>Parco Building</t>
  </si>
  <si>
    <t>Construction of Cold Storage Building</t>
  </si>
  <si>
    <t>TPN-042633</t>
  </si>
  <si>
    <t>Purchase of 2 new Police SUV Vechicles</t>
  </si>
  <si>
    <t>TPN-154398</t>
  </si>
  <si>
    <t>Highway Equipment - Mack Truck</t>
  </si>
  <si>
    <t>Purchase of Mack Truck to be used by the Highway Department for the purpose of keeping roads maintained for public health and safety.</t>
  </si>
  <si>
    <t>TPN-219789</t>
  </si>
  <si>
    <t>Construction of a community center for the purpose of the health and wellness of town residents.</t>
  </si>
  <si>
    <t>TPN-059030</t>
  </si>
  <si>
    <t>Purchase of fire equipment to provide emergency health and welfare services to the residents of the Town.</t>
  </si>
  <si>
    <t>TPN-059004</t>
  </si>
  <si>
    <t>For repairs to roads for the purpose of keeping roads maintained for public health and safety.</t>
  </si>
  <si>
    <t>TPN-058999</t>
  </si>
  <si>
    <t>Purchase of a loader for the highway department for the purpose of keeping roads maintained for public health and safety.</t>
  </si>
  <si>
    <t>TPN-147675</t>
  </si>
  <si>
    <t>Pay</t>
  </si>
  <si>
    <t>premium pay for essential workers during COVID</t>
  </si>
  <si>
    <t>TPN-148560</t>
  </si>
  <si>
    <t>Building/IT upgrade</t>
  </si>
  <si>
    <t>Updates for IT needs -conf room, video conferencing</t>
  </si>
  <si>
    <t>TPN-231841</t>
  </si>
  <si>
    <t>Water tower cell tower</t>
  </si>
  <si>
    <t>The Village is increasing the cell phone towers allowed to better increase coverage and to increase lost revenue. In order to do so, the Village purchased land needed for complete access to the tower. In the past there had been access limitations resulting in lost revenue.</t>
  </si>
  <si>
    <t>TPN-289869</t>
  </si>
  <si>
    <t>Alarm system upgrades</t>
  </si>
  <si>
    <t>Project to upgrade door security for Village Office and Police Department doors</t>
  </si>
  <si>
    <t>TPN-289859</t>
  </si>
  <si>
    <t>Elevator repair</t>
  </si>
  <si>
    <t>Elevator Pit Steel Restoration</t>
  </si>
  <si>
    <t>TPN-289858</t>
  </si>
  <si>
    <t>Removal of Cupola</t>
  </si>
  <si>
    <t>Removing the Cupola ( Clock Tower ) from the Village Center building</t>
  </si>
  <si>
    <t>TPN-289855</t>
  </si>
  <si>
    <t>Basement Improvements</t>
  </si>
  <si>
    <t>Upgrading plumbing for police department office in the basement of the village center</t>
  </si>
  <si>
    <t>TPN-290789</t>
  </si>
  <si>
    <t>Remaining ARPA funds were used toward the purchase of a new plow truck.</t>
  </si>
  <si>
    <t>TPN-290788</t>
  </si>
  <si>
    <t>Installation of Generator</t>
  </si>
  <si>
    <t>Installation of a new emergency generator at the town hall to be utilized in power outage situations for public assistance.</t>
  </si>
  <si>
    <t>TPN-290787</t>
  </si>
  <si>
    <t>Covid Pay Bonus</t>
  </si>
  <si>
    <t>Bonus pay as allowed by the requirements for employees that were required to work through the Covid period.</t>
  </si>
  <si>
    <t>TPN-290785</t>
  </si>
  <si>
    <t>Porter on the Lake Upgrades</t>
  </si>
  <si>
    <t>Installation of new outdoor fitness courts at Porter on the Lake Park.</t>
  </si>
  <si>
    <t>TPN-290783</t>
  </si>
  <si>
    <t>New Clean Energy heating and cooling units</t>
  </si>
  <si>
    <t>Installation of three new clean energy heating and cooling units in court/meeting room.</t>
  </si>
  <si>
    <t>TPN-290781</t>
  </si>
  <si>
    <t>Installation of new digital sign at municipal office.</t>
  </si>
  <si>
    <t>TPN-286395</t>
  </si>
  <si>
    <t>SEWER DISINFECTION PROJECT</t>
  </si>
  <si>
    <t>CONSTRUCTION OF UV DISINFECTION UNIT AS REQUIRED</t>
  </si>
  <si>
    <t>TPN-275659</t>
  </si>
  <si>
    <t>2025 CHEVY 2500 SILVERADO PICKUP TRUCK</t>
  </si>
  <si>
    <t>THE VILLAGE OF BARKER PURCHASED A NEW 2025 CHEVY 2500 PICKUP TRUCK TO REPLACE THE 2015 CHEVY 2500 PICKUP THAT NEEDED REPLACEMENT.  THIS TRUCK IS ONE OF TWO THAT OUR ENTIRE FLEET CONSISTS OF AND IS ESSENTIAL IN DAY TO DAY SERVICES PROVIDED TO THE VILLAGE SUCH AS SNOW REMOVAL, HAULING TOOLS, EQUIPMENT, MATERIALS &amp; TRASH, RETRIVING SUPPLIES AND GETTING VILLAGE EMPLOYEES FROM POINT A TO POINT B TO COMPLETE THEIR TASKS.</t>
  </si>
  <si>
    <t>TPN-275649</t>
  </si>
  <si>
    <t>DAVID BARKER PARK PAVILION</t>
  </si>
  <si>
    <t>A 16X20 WOOD FRAMED PAVILION WITH METAL ROOF WAS BUILT IN DAVID BARKER PARK, MAIN STREET, BARKER. THE FUNDS WERE USED TO OFFSET THE COST OF PROVIDING SAFE PARK CONDITIONS FOR THE PUBLIC WHEN ACCESSING THE PLAYGROUND AND BANDSTAND GAZEBO.</t>
  </si>
  <si>
    <t>TPN-200801</t>
  </si>
  <si>
    <t>Barker Volunteer Fire Departmemt</t>
  </si>
  <si>
    <t>A portion of the funds were received were given to Barker Volunteer fire department to help with their expenses that were lost due to the pandemic. They were unable to hold their annual raffles so this was given to help subsidize their budget.</t>
  </si>
  <si>
    <t>TPN-214656</t>
  </si>
  <si>
    <t>influent pump</t>
  </si>
  <si>
    <t>influence controls</t>
  </si>
  <si>
    <t>TPN-214649</t>
  </si>
  <si>
    <t>Trailer replacement</t>
  </si>
  <si>
    <t>The funds we received were used to purchase a trailer replacement for the water and sewer department. We had a loss of income due to the pandemic and used the funds from the government to replace those funds,</t>
  </si>
  <si>
    <t>TPN-214642</t>
  </si>
  <si>
    <t>Emergency repair for pump station</t>
  </si>
  <si>
    <t>Emergency repair for our main pump station. The funds we received were used for this emergency repair. Due to our loss of income from the pandemic these funds were used</t>
  </si>
  <si>
    <t>TPN-214633</t>
  </si>
  <si>
    <t>Heating system</t>
  </si>
  <si>
    <t>Funds were used to replace the heating system in the sewer deparment. The Town lost income and the funds we received from the government were used for this project.</t>
  </si>
  <si>
    <t>TPN-280877</t>
  </si>
  <si>
    <t>Tri R Mechanical Services</t>
  </si>
  <si>
    <t>Heating system replacement for Town Hall which is a community building for organizational meetings and an emergency shelter and command post for disasters</t>
  </si>
  <si>
    <t>TPN-280853</t>
  </si>
  <si>
    <t>Moley Industries</t>
  </si>
  <si>
    <t>200 cellular meter registers and endpoints</t>
  </si>
  <si>
    <t>TPN-065441</t>
  </si>
  <si>
    <t>ARPA General Services</t>
  </si>
  <si>
    <t>The project includes several general government services including new security cameras in Town Hall &amp; Water/Sewer department, contributions to the Fire Companies and SPCA to help offset some of their revenue losses that resulted from the postponement of various fund raising and other revenue producing activities due to the Covid-19 pandemic, stucco repair at the Community Center that is used by senior citizens and other organizations, highway road resurfacing, repaving parking lot, repair old water tank, upgrade to Knox boxes related to fire protection , replacing the fuel station at the Highway garage, replace windows in Town Hall, installation of an inclusive playground at Fairmount Park and construction of an equipment storage building at Town Hall.</t>
  </si>
  <si>
    <t>TPN-151863</t>
  </si>
  <si>
    <t>TPN-151689</t>
  </si>
  <si>
    <t>Maintenance of village sewers</t>
  </si>
  <si>
    <t>TPN-151496</t>
  </si>
  <si>
    <t>Repair and maintenance of the waste water treatment plant</t>
  </si>
  <si>
    <t>TPN-218191</t>
  </si>
  <si>
    <t>Village Upgrades</t>
  </si>
  <si>
    <t>Upgrade to our current accounting software and administrative fees on current agreement for the betterment of tourism to our area for fishing and tourists visiting our Village on Lake Ontario.</t>
  </si>
  <si>
    <t>TPN-150415</t>
  </si>
  <si>
    <t>WAter Programming Update</t>
  </si>
  <si>
    <t>New Computer for Water Department for new Harris Water Reader</t>
  </si>
  <si>
    <t>TPN-150413</t>
  </si>
  <si>
    <t>Purchased a 2003 Dump Truck</t>
  </si>
  <si>
    <t>TPN-150422</t>
  </si>
  <si>
    <t>Harris Computer System</t>
  </si>
  <si>
    <t>Harris Computer System/Flexibill/Meter/Reader/License</t>
  </si>
  <si>
    <t>TPN-206047</t>
  </si>
  <si>
    <t>Highway Garage Generator</t>
  </si>
  <si>
    <t>Generator for Highway Building/installation/parts</t>
  </si>
  <si>
    <t>TPN-206042</t>
  </si>
  <si>
    <t>Water Infrastructure/water meters/ water programming/Flexibill meter reader &amp; license/engineering</t>
  </si>
  <si>
    <t>TPN-280366</t>
  </si>
  <si>
    <t>Highway roofing replaced due to leakage in office and highway building.</t>
  </si>
  <si>
    <t>TPN-059448</t>
  </si>
  <si>
    <t>Non Profits</t>
  </si>
  <si>
    <t>Gave money to non-profits experiencing negative economic impact because of Covid-19 including three fire companies(who were unable to hold their regular fundraisers)</t>
  </si>
  <si>
    <t>TPN-059461</t>
  </si>
  <si>
    <t>Repairs and equipment for water infrastructure projects throughout the Town of Wilson</t>
  </si>
  <si>
    <t>TPN-121245</t>
  </si>
  <si>
    <t>12-Ton Truck</t>
  </si>
  <si>
    <t>City Council approved resolution 081821.4 to authorize the purchase of a 12-ton truck (amended in resolution 041223) via Onondaga County bid #8996). Additional amendment in Resolution 120424.5</t>
  </si>
  <si>
    <t>TPN-121226</t>
  </si>
  <si>
    <t>Raw Water Generator</t>
  </si>
  <si>
    <t>City Council approved resolution 012622.15 to authorize an emergency generator in the raw water pumping station. Funds expensed in FY 2022 are for initial engineering costs. Funds Expensed in 2024 account for purchase of the Generator.</t>
  </si>
  <si>
    <t>TPN-121216</t>
  </si>
  <si>
    <t>City Council approved resolution 081821.4 (and amended in resolution 022223.2) to authorize the purchase of a chipper via Sourcewell contract #062117.</t>
  </si>
  <si>
    <t>TPN-121205</t>
  </si>
  <si>
    <t>Sewer Vacuum</t>
  </si>
  <si>
    <t>City Council approved resolution 081821.4 to authorize the purchase of sewer vacuum via Sourcewell contract #122017-FSC.</t>
  </si>
  <si>
    <t>TPN-225114</t>
  </si>
  <si>
    <t>Sewer Sytem Infrastructure</t>
  </si>
  <si>
    <t>City Council approved resolution #110823.3 to authorize the use of ARPA funds to complete the Sewer System Infrastructure upgrade.</t>
  </si>
  <si>
    <t>TPN-225531</t>
  </si>
  <si>
    <t>Sewer Pump Replacements</t>
  </si>
  <si>
    <t>City Council approves resolution #062823.9 to authorize replacement of waste water pumps at Hoover Lift Station and return pumps at the waste water facility  $69,881 and $158,951 for a total of $228,832.</t>
  </si>
  <si>
    <t>TPN-090852</t>
  </si>
  <si>
    <t>Two Street Sweepers</t>
  </si>
  <si>
    <t>City Council approved resolution 081821.4 to authorize the purchase of two street sweepers totaling $417,440 to be purchased by Sourcewell contract #122017-GEP.</t>
  </si>
  <si>
    <t>TPN-141205</t>
  </si>
  <si>
    <t>RAFA Controller Lift Stations</t>
  </si>
  <si>
    <t>TO replace key alarms at all lift stations across The City of North Tonawanda</t>
  </si>
  <si>
    <t>TPN-214488</t>
  </si>
  <si>
    <t>River road valve and pipe replacement</t>
  </si>
  <si>
    <t>Replacement of 24" main service line branching off the Water treatment plant, along with the valve shut off for said section of water line.</t>
  </si>
  <si>
    <t>TPN-214487</t>
  </si>
  <si>
    <t>Police and fire payroll</t>
  </si>
  <si>
    <t>This project is used to ensure public safety is fully staffed due to the overtime created by Covid-19</t>
  </si>
  <si>
    <t>TPN-288812</t>
  </si>
  <si>
    <t>This projected covered the extra overtime incurred by our public safety departments  ( Police and Fire Departments ) through FY 2024.</t>
  </si>
  <si>
    <t>TPN-065840</t>
  </si>
  <si>
    <t>River Road Valve Replacement</t>
  </si>
  <si>
    <t>Planned project to replace  valves on 1 of our 3 main water line that come out of our water treatment plant. The one main line is shut do to a broken valve, and are planning to replace said valve along with two others on the main water line.</t>
  </si>
  <si>
    <t>TPN-065770</t>
  </si>
  <si>
    <t>Payroll for Police and Fire</t>
  </si>
  <si>
    <t>To ensure public safety was at full force to combat Covid-19, revenue replacement was used to cover excess payroll cost associated to Fire and police department.</t>
  </si>
  <si>
    <t>TPN-065656</t>
  </si>
  <si>
    <t>Vandervoort Sanitary Sewer</t>
  </si>
  <si>
    <t>Relocate the sanitary sewer to roadway from city right of way under residential homes.</t>
  </si>
  <si>
    <t>TPN-213835</t>
  </si>
  <si>
    <t>CCTV Van and Equipment</t>
  </si>
  <si>
    <t>The Village purchased a CCTV Van and camera equipment to assist with one of the NYS DEC requirements for the Capacity, Management, Operation and Maintenance (CMOM) of the Village's Wastewater Collection System. The vehicle is equipped with 1BAK KRA75 steerable camera tractor, 1BAK Orpheus camera, Flexidata (from Pipelogix) pipe survey reporting software loaded onto onboard computer system, 600\u2019 of cable, additional lighting ring, several tire/drive wheel configurations, onboard generator (vehicle engine driven) with 121.9 hours, all manuals for onboard equipment and software included.</t>
  </si>
  <si>
    <t>TPN-213798</t>
  </si>
  <si>
    <t>Sewer/Vac Truck</t>
  </si>
  <si>
    <t>The Village purchased a 1996 sewer/vac truck from a neighboring municipality to replace the 1975 sewer truck.</t>
  </si>
  <si>
    <t>TPN-213905</t>
  </si>
  <si>
    <t>Sewer Repair - South Vernon Street</t>
  </si>
  <si>
    <t>The Village had an emergency sewer repair that needed to be done. It was determined that a section of the main collapsed approximately 60 feet from the manhole. It required a section of the street to be dug up to repair the collapsed sewer. A 4 foot long by 8-inch liner was installed in one section of sewer main. After the repair was done, the contractor backfilled with stone to grade and compact. Finally, the road was paved with a base layer of binder and a 7 foot topcoat.</t>
  </si>
  <si>
    <t>TPN-223245</t>
  </si>
  <si>
    <t>DPW Work Truck</t>
  </si>
  <si>
    <t>The Village Coordinator requested Board approval to purchase a new work truck with a complete Switch-n-go accessories package which would include a dump body, plow, salter, and salt spreader for the DPW. The Village Board obligated the SLFRF funds in December 2024 for the purchase of this truck by board resolution. There was also a purchase order signed by both parties after the bid was awarded to the lowest bidder utilizing the NYS OGS mini bid process.</t>
  </si>
  <si>
    <t>TPN-231886</t>
  </si>
  <si>
    <t>Money spent on road repair.</t>
  </si>
  <si>
    <t>TPN-231884</t>
  </si>
  <si>
    <t>Training for Williamson</t>
  </si>
  <si>
    <t>Training for new software</t>
  </si>
  <si>
    <t>TPN-231885</t>
  </si>
  <si>
    <t>Helped fire department with loss due to covid.</t>
  </si>
  <si>
    <t>TPN-231883</t>
  </si>
  <si>
    <t>Part 2 Secure Network Solutions</t>
  </si>
  <si>
    <t>Updates to our server that we had installed.</t>
  </si>
  <si>
    <t>TPN-231882</t>
  </si>
  <si>
    <t>Memorial Stone</t>
  </si>
  <si>
    <t>Repaired Memorial Stone at Cemetery.</t>
  </si>
  <si>
    <t>TPN-231881</t>
  </si>
  <si>
    <t>Replaced 4 fire hydrants that were not operating properly.</t>
  </si>
  <si>
    <t>TPN-231880</t>
  </si>
  <si>
    <t>Sidewalks at Town Hall</t>
  </si>
  <si>
    <t>Had sidewalks replaced that lead into the town hall. Also had steps repaired and made handicap accessible.</t>
  </si>
  <si>
    <t>TPN-231879</t>
  </si>
  <si>
    <t>Score Board</t>
  </si>
  <si>
    <t>Had electrical ran from town hall to score board at the town park.</t>
  </si>
  <si>
    <t>TPN-231878</t>
  </si>
  <si>
    <t>Ball field Score Board IBeams</t>
  </si>
  <si>
    <t>Had I Beams installed for new scoreboard at the town park ball field.</t>
  </si>
  <si>
    <t>TPN-231877</t>
  </si>
  <si>
    <t>Williamson</t>
  </si>
  <si>
    <t>Updated software for Accounting and budget software. Also updated Payroll software and training for these programs.</t>
  </si>
  <si>
    <t>TPN-231876</t>
  </si>
  <si>
    <t>Secure Network Solutions</t>
  </si>
  <si>
    <t>Added a server to the town</t>
  </si>
  <si>
    <t>TPN-287949</t>
  </si>
  <si>
    <t>Main Street Bridge repair</t>
  </si>
  <si>
    <t>Money was spent on repairing the expansion gaps on Main Street bridge.</t>
  </si>
  <si>
    <t>TPN-287937</t>
  </si>
  <si>
    <t>Replaced 1 Fire hydrant that wasn't operating properly</t>
  </si>
  <si>
    <t>TPN-106772</t>
  </si>
  <si>
    <t>Ball field</t>
  </si>
  <si>
    <t>Installed approximately 300 feet of fence topping along side fences. Also installed fence topping over entrance gates.</t>
  </si>
  <si>
    <t>TPN-040460</t>
  </si>
  <si>
    <t>Main Street Tree Replacement, Spooner Sign Replacement and Banner Replacement</t>
  </si>
  <si>
    <t>Replace trees on Main Street, replace banners throughout Village and refurbish Maple Ave Park sign. Trees and stumps have been removed. Trees are being replaced now, no bill received yet.</t>
  </si>
  <si>
    <t>TPN-040446</t>
  </si>
  <si>
    <t>Replace trees on Main Street, refurbish Maple Ave Park Sign and replace Banners throughout the Village.</t>
  </si>
  <si>
    <t>TPN-161752</t>
  </si>
  <si>
    <t>IMPROVEMENTS TO TOWN HALL FOR SAFETY OF EMPLOYEES AND SAFETY OF VISITORS, WORK ON FLOORS, NEW FURNITURE, ETC.</t>
  </si>
  <si>
    <t>TPN-161751</t>
  </si>
  <si>
    <t>ADMIN GARP</t>
  </si>
  <si>
    <t>ALLOWED FOR IMPLEMENTATION OF ARPA FUNDING,</t>
  </si>
  <si>
    <t>TPN-161750</t>
  </si>
  <si>
    <t>VETERAN, SENIORS, YOUTH</t>
  </si>
  <si>
    <t>SUPPORTED HOMETOWN HEROS BANNERS FOR OUR DECEASED AND DISABLED VETERANS, PROVIDED BASKET BALL NET FOR YOUTH, CONTINUED SUPPORT FOR SENIOR CITIZENS ACTIVITIES</t>
  </si>
  <si>
    <t>TPN-161749</t>
  </si>
  <si>
    <t>COMPUTER UPGRADES</t>
  </si>
  <si>
    <t>UPGRADES TO PLANNING AND ZONING COMPUTERS AND SOFTWARE TO ASSESSOR</t>
  </si>
  <si>
    <t>TPN-161748</t>
  </si>
  <si>
    <t>HIGHWAY BLDG IMPROVEMENTS</t>
  </si>
  <si>
    <t>MORE SAFETY UPGRADES FOR HIGHWAY EES</t>
  </si>
  <si>
    <t>TPN-224571</t>
  </si>
  <si>
    <t>computer updates</t>
  </si>
  <si>
    <t>new software</t>
  </si>
  <si>
    <t>TPN-224563</t>
  </si>
  <si>
    <t>various safety and physical property upgrades for citizen and employee safety, new doors, water upgrade, flooding mitigation, drainage issues,</t>
  </si>
  <si>
    <t>TPN-224556</t>
  </si>
  <si>
    <t>srs, celebrations and hometown heros</t>
  </si>
  <si>
    <t>trips for senior citizens, memorial day parade, halloween for kids, hometown hero banners for veterans both alive and deceased, fireworks over falls for town residents.</t>
  </si>
  <si>
    <t>TPN-278481</t>
  </si>
  <si>
    <t>BUILDING REVISIONS</t>
  </si>
  <si>
    <t>THIS PROVIDED EASTER EGG HUNT, SR TRIPS, FALL FESTIVAL, HALLOWEEN TRUNK OR TREAT FOR TOWN RESIDENTS CHILDREN AND FOR SENIOR CITIZENS BUS TRIPS.</t>
  </si>
  <si>
    <t>TPN-278476</t>
  </si>
  <si>
    <t>VARIOUS UPGRADES TO TOWN HALL TO PROVIDE SAFETY TO TOWN EMPLOYEES AND TAXPAYERS USING THE BLDG</t>
  </si>
  <si>
    <t>TPN-278472</t>
  </si>
  <si>
    <t>REVENUE REPLACEMENT FOR LOSS INCOME</t>
  </si>
  <si>
    <t>THIS REPLACED THE INCOME THAT WAS LOSS ON THE WINDMILLS</t>
  </si>
  <si>
    <t>TPN-278461</t>
  </si>
  <si>
    <t>UPGRADES TO HIGHWY DEPT. FOR EMPLOYEE SAFETY AND RESIDENT SAFETY</t>
  </si>
  <si>
    <t>TPN-090994</t>
  </si>
  <si>
    <t>SUMMER REC</t>
  </si>
  <si>
    <t>COVID CANCELLED THE SUMMER REC PROGRAM FOR LOCAL CHILDREN, THIS MONEY WAS USED TO HELP REFUND IT FOR WHEN IT REOPENED.</t>
  </si>
  <si>
    <t>TPN-090993</t>
  </si>
  <si>
    <t>CEMETERY DID NOT RECEIVE NORMAL INTEREST INCOME AND DID NOT HAVE FUNDS TO KEEP THE CEMERTERY MOWED OR OTHER UPKEEP NEEDED.</t>
  </si>
  <si>
    <t>TPN-090992</t>
  </si>
  <si>
    <t>LIBRARY SERVICES</t>
  </si>
  <si>
    <t>LIBARY WAS FORCED TO SHUT DOWN DUE TO COVID, THIS AMOUNT WAS PROVIDED TO HELP THEM REOPEN AND COVER OPERATING COSTS WHILE CLOSED SUCH AS HEAT AND ELECTRIC.</t>
  </si>
  <si>
    <t>TPN-090991</t>
  </si>
  <si>
    <t>HISTORICAL PROVISIONS</t>
  </si>
  <si>
    <t>HISTORICAL SOCIETY WAS FORCED TO CLOSE DURING COVID AND DID NOT GET ITS USUAL DONATIONS, SO THE AMOUNT WAS MADE UP TO HELP THEM COVER COSTS SUCH AS HEAT AND ELECTRIC</t>
  </si>
  <si>
    <t>TPN-090990</t>
  </si>
  <si>
    <t>SENIOR CITIZEN PROJECT</t>
  </si>
  <si>
    <t>DUE TO COVID SRS WERE NOT ALLOWED TO TAKE DAY TRIPS, THIS FUNDING WAS USED TO ALLOW SRS TO NOW TAKE SOME DAY  TRIPS.</t>
  </si>
  <si>
    <t>TPN-090995</t>
  </si>
  <si>
    <t>HIGHWAY UPGRADES</t>
  </si>
  <si>
    <t>VARIOUS SAFETY AND PHYSICAL PROPERTY UPGRADES DONE FOR CITIZEN AND EMPLOYEE SAFETY.</t>
  </si>
  <si>
    <t>TPN-090989</t>
  </si>
  <si>
    <t>UPGRADE OF COMPUTER, SINCE THE COMPUTERS WERE SO OLD WE COULD NOT CONDUCT ZOOM MEETINGS DURING THE COVID OUTBREAK</t>
  </si>
  <si>
    <t>TPN-162698</t>
  </si>
  <si>
    <t>Town Park phase 1Site work</t>
  </si>
  <si>
    <t>Site work , play ground equipment installation and construction at park. in preparation for phase two</t>
  </si>
  <si>
    <t>TPN-288124</t>
  </si>
  <si>
    <t>Town Park  Phase two</t>
  </si>
  <si>
    <t>Phase Two of new park   To include some additional ground work pavilion work and to add rest rooms</t>
  </si>
  <si>
    <t>TPN-141242</t>
  </si>
  <si>
    <t>The $44,184 was used to purchase a 2022 Ford F350 pickup truck to replace an unsafe work truck with a safe, fuel efficient model for daily street employee use</t>
  </si>
  <si>
    <t>TPN-206556</t>
  </si>
  <si>
    <t>Municipal Building roof replacement</t>
  </si>
  <si>
    <t>To replace the roof on the joint town and village office building</t>
  </si>
  <si>
    <t>TPN-288751</t>
  </si>
  <si>
    <t>2024 Dodge Ram</t>
  </si>
  <si>
    <t>Purchase 2024 Dodge Ram for the village street dept. to replace an older truck with frame rusted and unsafe.</t>
  </si>
  <si>
    <t>TPN-288746</t>
  </si>
  <si>
    <t>Fire House Generator</t>
  </si>
  <si>
    <t>The purchase of a 40kW 60Hz generator for the volunteer fire dept. for emergency standby power was ordered on 4/15/24 but was not received until March of 2025.</t>
  </si>
  <si>
    <t>TPN-049987</t>
  </si>
  <si>
    <t>To purchase a 2022 skid steer to use between the street department and wastewater treatment plant for daily activities.</t>
  </si>
  <si>
    <t>TPN-226338</t>
  </si>
  <si>
    <t>ARPA funds were transferred to the Fire Department for emergency services.</t>
  </si>
  <si>
    <t>TPN-226328</t>
  </si>
  <si>
    <t>Building  Roof</t>
  </si>
  <si>
    <t>Town of Boonville used ARPA funds to replace a municipal  building roof for government services.</t>
  </si>
  <si>
    <t>TPN-082966</t>
  </si>
  <si>
    <t>The Town of Boonville spent $136,000 to purchase a gradall excavator  for the Town Highway Department.</t>
  </si>
  <si>
    <t>TPN-082942</t>
  </si>
  <si>
    <t>ARPA Grant Adminstration</t>
  </si>
  <si>
    <t>The Town of Boonville spent $875 on assistance with ARPA SLFRF Grant Administration services from Laberge Group.</t>
  </si>
  <si>
    <t>TPN-150401</t>
  </si>
  <si>
    <t>Bridgewater Fire Company</t>
  </si>
  <si>
    <t>$10,000.00 to Bridgewater Fire Company &amp; Ambulance  They continued to keep our community save with fire protection and Ambulance Service.   The Ambulance seen an increase in their calls due to COVID which also was an increase in expenses.   The Company was not able to have any of their annual fund raiser during COVID.   The board voted to give them this money to help them offset some of their losses.</t>
  </si>
  <si>
    <t>TPN-230400</t>
  </si>
  <si>
    <t>Additional Storage</t>
  </si>
  <si>
    <t>We added a storage building to help with the park equipment and highway department overflow.   To allow more space for social distance purposes.</t>
  </si>
  <si>
    <t>TPN-058833</t>
  </si>
  <si>
    <t>DALE DEKING</t>
  </si>
  <si>
    <t>A high definition vedeo display  informational sign to keep the community informed of events.</t>
  </si>
  <si>
    <t>TPN-054835</t>
  </si>
  <si>
    <t>The Village has purchased the following pieces of equipment for the Department of Public Works:  2022 Case 521G Wheel Loader and 2023 Mack Dump Truck.</t>
  </si>
  <si>
    <t>TPN-121313</t>
  </si>
  <si>
    <t>Revenue Replacement - to be used for Emergency Personnel Salaries to retain said personnel during Covid 19 pandemic and beyond and for Emergency and/or Ambulance supplies(or vehicle)maintenance.</t>
  </si>
  <si>
    <t>TPN-161777</t>
  </si>
  <si>
    <t>replacement of lost revenue due to Covid impact - used to keep all employees working</t>
  </si>
  <si>
    <t>TPN-154397</t>
  </si>
  <si>
    <t>Purchase laptops for integral personnel to complete their town business duties.</t>
  </si>
  <si>
    <t>TPN-154347</t>
  </si>
  <si>
    <t>Highway Employee wage increase</t>
  </si>
  <si>
    <t>Increase of Highway Department employees wages for cost of living adjustment.</t>
  </si>
  <si>
    <t>TPN-154144</t>
  </si>
  <si>
    <t>Town Hall Building Improvement</t>
  </si>
  <si>
    <t>Repair and paint roof, painted chimney, foundation, porch steps and railings.\nReplaced damaged vinyl siding and soffits.</t>
  </si>
  <si>
    <t>TPN-234207</t>
  </si>
  <si>
    <t>Assessor Buliding</t>
  </si>
  <si>
    <t>Creating a records room for the town assessor who has confidential data to keep record of.</t>
  </si>
  <si>
    <t>TPN-234204</t>
  </si>
  <si>
    <t>TPN-234203</t>
  </si>
  <si>
    <t>Backup generator Town Hall</t>
  </si>
  <si>
    <t>Backup generator for highway department</t>
  </si>
  <si>
    <t>TPN-234202</t>
  </si>
  <si>
    <t>employee wage increase for retention</t>
  </si>
  <si>
    <t>TPN-234201</t>
  </si>
  <si>
    <t>Town Hall Building UPgrades</t>
  </si>
  <si>
    <t>TPN-234200</t>
  </si>
  <si>
    <t>Technology Update</t>
  </si>
  <si>
    <t>Install upgraded networking system, phones, and camera security system for the court, Town Hall, and highway Department</t>
  </si>
  <si>
    <t>TPN-234197</t>
  </si>
  <si>
    <t>Town Hall Generator is required as the building is used as an emergency shelter</t>
  </si>
  <si>
    <t>TPN-076110</t>
  </si>
  <si>
    <t>Backup Generator for Highway Garage</t>
  </si>
  <si>
    <t>Install backup generator to power highway garage when power is out.</t>
  </si>
  <si>
    <t>TPN-162158</t>
  </si>
  <si>
    <t>Purchased 8 sets of Firefighter Turn out Gear for Fire Department. Waiting for equipment to arrive.</t>
  </si>
  <si>
    <t>TPN-162157</t>
  </si>
  <si>
    <t>AED Lifepack</t>
  </si>
  <si>
    <t>Purchased AED Lifepacks one for Town Hall and one for Town Highway Building.</t>
  </si>
  <si>
    <t>TPN-227047</t>
  </si>
  <si>
    <t>Contract for purchase and installation of the Town's  (30 + years old ), individual household  water meters.</t>
  </si>
  <si>
    <t>TPN-226881</t>
  </si>
  <si>
    <t>Back-up Emergency Generators</t>
  </si>
  <si>
    <t>Payment for labor, equipment and installation materials for installation of a 26kw Generac air cooled natural gas  Emergency Back-up Generator for the Town Hall and a 30kw  liquid colled natural gas Emergency Emergency Back-up Generator for the Town Highway Garage.</t>
  </si>
  <si>
    <t>TPN-227275</t>
  </si>
  <si>
    <t>Covid Safety Supplies</t>
  </si>
  <si>
    <t>Hand Towel and Soap Dispensers and supplies and Dome Garbage Can Lids and miscellaneous Supplies.</t>
  </si>
  <si>
    <t>TPN-276536</t>
  </si>
  <si>
    <t>Replace existing vehicle   access, ( energy inefficient over head) doors on the Town's DPW Garage, with new energy efficient  overhead doors.</t>
  </si>
  <si>
    <t>TPN-276390</t>
  </si>
  <si>
    <t>Purchase of 1200 feet of 5" supply hose and additional footage of pre connect 1.5" and 2.5" attack hose for fire department engine truck</t>
  </si>
  <si>
    <t>TPN-288358</t>
  </si>
  <si>
    <t>Town Park Facilities Improvement Project</t>
  </si>
  <si>
    <t>This project entails resurfacing of the Town Park Tennis, Basketball Court facility enabling it to be use for Tennis, Pickleball and Basketball benefiting all age groups from youth to adult.</t>
  </si>
  <si>
    <t>TPN-102009</t>
  </si>
  <si>
    <t>Essential Employees Pay Stipend</t>
  </si>
  <si>
    <t>Covid-19 Premium pay for critical workers</t>
  </si>
  <si>
    <t>TPN-137224</t>
  </si>
  <si>
    <t>DPW Equipment</t>
  </si>
  <si>
    <t>$38,063.00 was used to purchase two new lawn mowers and one sidewalk snow plow.  These are used to mow the village properties, including the Village Green, the DPW property, and village owned lawns.  The Sidewalk Snow Plow is used to plow all the sidewalks in the village, commercial and residential. Both of these are services provided by the Village Department of Public Works that keep the Village looking well maintained and safe.</t>
  </si>
  <si>
    <t>TPN-227053</t>
  </si>
  <si>
    <t>Flashing traffic lights</t>
  </si>
  <si>
    <t>We will install 2 flashing lights around the school zone for safety purposes.  It will be solar powered and computer assisted. It will alert drivers to their speed in a reduced speed zone.</t>
  </si>
  <si>
    <t>TPN-226983</t>
  </si>
  <si>
    <t>Accounting and Tax Software purchase</t>
  </si>
  <si>
    <t>The Village Accounting software currently used is Quick books which is not a municipal software.  We are switching to  Williamson Law Book which is a municipal software program.  We will integrate operational budgets and tax software with this new product.</t>
  </si>
  <si>
    <t>TPN-227495</t>
  </si>
  <si>
    <t>Park Signage</t>
  </si>
  <si>
    <t>The Park Signage is a major communication vehicle and is completely outdated.  A new digital sign will replace the existing sign which was put up in the 1970's.</t>
  </si>
  <si>
    <t>TPN-227476</t>
  </si>
  <si>
    <t>New Garbage Receptacles</t>
  </si>
  <si>
    <t>Village replaced 12 new garbage receptacles since the old ones were from the 1970's.  They look great!</t>
  </si>
  <si>
    <t>TPN-227447</t>
  </si>
  <si>
    <t>New Water System software</t>
  </si>
  <si>
    <t>Village installed new water tracking software to more efficiently record residential water use.</t>
  </si>
  <si>
    <t>TPN-227423</t>
  </si>
  <si>
    <t>the Village installed a Northland phone system, this project covered the cost of the new phone, 8 in all.  This was a huge upgrade to our system and service to our community.</t>
  </si>
  <si>
    <t>TPN-227167</t>
  </si>
  <si>
    <t>Water and Sewer Radio Meters</t>
  </si>
  <si>
    <t>The Village is converting the manual water meters to radio meters for greater accuracy and ease of retrieving water usage.</t>
  </si>
  <si>
    <t>TPN-227131</t>
  </si>
  <si>
    <t>Sewer Manhole/Lining</t>
  </si>
  <si>
    <t>This project is to replace a sewer Manhole and lining in the Village.</t>
  </si>
  <si>
    <t>TPN-227104</t>
  </si>
  <si>
    <t>Hydrant converters</t>
  </si>
  <si>
    <t>This project is to purchase and install 50 Hydrant Converters with caps which will make ease of attachment for the Fire Department in a fire rescue situation.</t>
  </si>
  <si>
    <t>TPN-283682</t>
  </si>
  <si>
    <t>Sander</t>
  </si>
  <si>
    <t>Purchase of a new sander attachment for DPW pick up truck. This purchase enables the Village to sand its parking lots during snow/ice conditions. This purchase allows safe access to Village facilities during the winter months.</t>
  </si>
  <si>
    <t>TPN-086745</t>
  </si>
  <si>
    <t>Water Tank Security Fence</t>
  </si>
  <si>
    <t>Installation of Security Fencing surrounding Water Tank.</t>
  </si>
  <si>
    <t>TPN-141189</t>
  </si>
  <si>
    <t>Clinton Arena Rehab and Renovation Project</t>
  </si>
  <si>
    <t>The Clinton Arena Roof  project removed the existing roof(s) and removed asbestos and added significant improvements consistent with current building codes and   at a total cost of$1,820,000.</t>
  </si>
  <si>
    <t>TPN-209817</t>
  </si>
  <si>
    <t>The purchase of three vehicles for the higway department for plowing roads, maintaining bridges , creeks and various highway related work.</t>
  </si>
  <si>
    <t>TPN-209754</t>
  </si>
  <si>
    <t>Highway Garage Roof</t>
  </si>
  <si>
    <t>Highway Garage Roof that was in need of repairs. The garage houses highway equipment and employees.  This building is critical to the maintenance of all roads and ditches in the town as well as the removal of snow throughout the winter season.</t>
  </si>
  <si>
    <t>TPN-144414</t>
  </si>
  <si>
    <t>Lee Town Park</t>
  </si>
  <si>
    <t>Complete renovation of 2 tennis courts\nComplete renovation of 1 basketball court\nComplete renovations to 6 park bathrooms\nPurchase of new picnic tables\nRemoval of nuisance trees throughout the park\nMisc. repairs to park buildings and youth center\nConstruction of a park pedestal dedicated to all Veterans\nReplacement of two major culverts on Town roads</t>
  </si>
  <si>
    <t>TPN-271017</t>
  </si>
  <si>
    <t>Town of Marcy Sewer Diversion Project</t>
  </si>
  <si>
    <t>The Town hired Ramboll Engineers to design a sanitary sewer diversion project related to the Mulaney Road sewers. The project will divert a section of the Town's sanitary sewer flows around the SUNY Poly Campus. The project will alleviate capacity limitations within the SUNY Poly Campus. The project was bid and awarded to Frank P Kane Construction. Construction work started at the beginning of September 2024 and will be finalized by April 2025.</t>
  </si>
  <si>
    <t>TPN-271013</t>
  </si>
  <si>
    <t>Town of Marcy Engineering</t>
  </si>
  <si>
    <t>TPN-268503</t>
  </si>
  <si>
    <t>Water Dept Infrastructure</t>
  </si>
  <si>
    <t>Updating water infrastructure including installing a generator at the water tower, water lines.</t>
  </si>
  <si>
    <t>TPN-134354</t>
  </si>
  <si>
    <t>Dollars spent on traditional government services- road maintenance and infrastructure, health services, general administration, staff and administrative facilities, provision of fire and other public saftey services.</t>
  </si>
  <si>
    <t>TPN-048307</t>
  </si>
  <si>
    <t>Dollars spent on traditional government services-road maintenance and infrastructure, health services, general administration, staff and administrative facilities, provision of fire and other public safety services.</t>
  </si>
  <si>
    <t>TPN-076017</t>
  </si>
  <si>
    <t>Public Safety Expenditure</t>
  </si>
  <si>
    <t>Police Salaries and Benefits</t>
  </si>
  <si>
    <t>TPN-276008</t>
  </si>
  <si>
    <t>Cedar Lake Water Tank Repairs</t>
  </si>
  <si>
    <t>Repairs to Cedar Lake Water Tank</t>
  </si>
  <si>
    <t>TPN-276004</t>
  </si>
  <si>
    <t>Fire Department Roof - Reconstruction and Replacement</t>
  </si>
  <si>
    <t>TPN-150403</t>
  </si>
  <si>
    <t>The Town of Paris installed security cameras in our town park for public safety, which oversees two pools that provide six weeks of swim lessons during the summer months, large pond for fishing, three pavilions that are rented from May 1st to September 31st for events and parties and lastly a nature trail.  We installed the cameras to help prevent vandalism and assaults as well as hoping intruders would be less likely to attempt to break into our park bathrooms, garages and pool building after hours. We hope having the cameras will help keep the cost down on repairs or purchasing new equipment from vandalism. \nWe also installed security cameras in the town hall building.  The town hall is one of the town\u2019s emergency management sites for town residents to come to if there is an emergency or disaster event in the town.  The town hall building has two levels in which the public has access to during regular business hours. We have installed cameras at each entrance lobby and our community/meeting room and installed monitoring stations (televisions) in each employee\u2019s office to help the staff see who is in the building in case a potential shooter enters the town hall.</t>
  </si>
  <si>
    <t>TPN-226301</t>
  </si>
  <si>
    <t>Highway; Blacktop "HotBox"</t>
  </si>
  <si>
    <t>Highway Dept.;  Purchase blacktop hotbox to patch &amp; fill town roads.  (Potholes)   Hotbox keeps the blacktop hot for longer periods of time.  Helps save money on new blacktop material.</t>
  </si>
  <si>
    <t>TPN-226263</t>
  </si>
  <si>
    <t>Comp Plan Mailings and Postings Fees</t>
  </si>
  <si>
    <t>Comprehensive Plan,  Mailings &amp; Posting Fees to town residents.  Surveys sent to all town residents and public postings for public informational meets.</t>
  </si>
  <si>
    <t>TPN-226220</t>
  </si>
  <si>
    <t>Comp Plan For Town</t>
  </si>
  <si>
    <t>Updating Town's Comprehensive Plan, Hired outside firm to assist.  (River Street Planning &amp; Development Inc.)</t>
  </si>
  <si>
    <t>TPN-289328</t>
  </si>
  <si>
    <t>Town Hall Fire Protection Panel</t>
  </si>
  <si>
    <t>Installed a new Town Hall Building Fire Protection Panel to notify local fire department of any break-ins and fires.</t>
  </si>
  <si>
    <t>TPN-289326</t>
  </si>
  <si>
    <t>Installed 6 pickleball courts over 2 old basketball courts. To increase outside activities to our town residents.</t>
  </si>
  <si>
    <t>TPN-289325</t>
  </si>
  <si>
    <t>Bucket Truck Purchase</t>
  </si>
  <si>
    <t>Purchased a used bucket truck via bids processes.  Bucket Truck will be used to change out intersection light bulbs &amp; standard light poles bulbs, and Flags on light poles through out the town.</t>
  </si>
  <si>
    <t>TPN-294681</t>
  </si>
  <si>
    <t>Highway Equipment, Air Sweeper</t>
  </si>
  <si>
    <t>Purchase of a used Regenerative Air Sweeper, Used to sweep the town roads after the winter.  Also, is being used for removing dirt &amp; debris out of the ditches.</t>
  </si>
  <si>
    <t>TPN-294680</t>
  </si>
  <si>
    <t>New Town Park Playground Equipment</t>
  </si>
  <si>
    <t>We purchased new Town Park playground Equipment.  New swings, slides and jungle Jim.  The former equipment was last purchased in 1990.</t>
  </si>
  <si>
    <t>TPN-267478</t>
  </si>
  <si>
    <t>New Town Hall Downpayment</t>
  </si>
  <si>
    <t>FUNDS WERE USED AS A PAYMENT TOWARDS THE PURCHASE OF A NEW  TOWN HALL.</t>
  </si>
  <si>
    <t>TPN-292999</t>
  </si>
  <si>
    <t>HEPA System &amp; Machinery</t>
  </si>
  <si>
    <t>Purchased two HEPA systems for board room meeting room and the town court room.  Purchased roadside mower and attachments.</t>
  </si>
  <si>
    <t>TPN-162955</t>
  </si>
  <si>
    <t>General Code</t>
  </si>
  <si>
    <t>Transferring our General Codes to an On-line version</t>
  </si>
  <si>
    <t>TPN-162954</t>
  </si>
  <si>
    <t>JPJ Electronics</t>
  </si>
  <si>
    <t>Communication tower installation / Portable radios and equipment</t>
  </si>
  <si>
    <t>TPN-162953</t>
  </si>
  <si>
    <t>Horsepower Contracting 2</t>
  </si>
  <si>
    <t>Generator Electrical hookup with cold weather kit</t>
  </si>
  <si>
    <t>TPN-162952</t>
  </si>
  <si>
    <t>Oneida County Telephone</t>
  </si>
  <si>
    <t>Broadband and Wiring for new Highway Garage</t>
  </si>
  <si>
    <t>TPN-162951</t>
  </si>
  <si>
    <t>Total Solutions</t>
  </si>
  <si>
    <t>Computer and Printer for new Highway Garage</t>
  </si>
  <si>
    <t>TPN-162950</t>
  </si>
  <si>
    <t>Generator for new Highway Garage</t>
  </si>
  <si>
    <t>TPN-162946</t>
  </si>
  <si>
    <t>Corona Payroll  Bonus</t>
  </si>
  <si>
    <t>Corona payroll bonuses for essential workers\n4 Highway Dept - 15,600.00\nSecretary - 3,900.00\nHighway Superintendent - 750.00</t>
  </si>
  <si>
    <t>TPN-272515</t>
  </si>
  <si>
    <t>COLES EXCAVATING INC</t>
  </si>
  <si>
    <t>Well and water line replacement at Town hall and old highway Dept.  Parts and Labor</t>
  </si>
  <si>
    <t>TPN-272510</t>
  </si>
  <si>
    <t>TOTAL SOLUTIONS</t>
  </si>
  <si>
    <t>Payment used towards new computer for Town Clerk</t>
  </si>
  <si>
    <t>TPN-272509</t>
  </si>
  <si>
    <t>BIG BROOK BUILDERS</t>
  </si>
  <si>
    <t>Replace Northside, taller portion roof on Town Hall.</t>
  </si>
  <si>
    <t>TPN-272508</t>
  </si>
  <si>
    <t>Lower Metal Roof Replacement on Town Hall.</t>
  </si>
  <si>
    <t>TPN-272507</t>
  </si>
  <si>
    <t>NYS OFFICE OF ATTY GENERAL</t>
  </si>
  <si>
    <t>Settlement Purpose for spill Wells Rd T/Steuben over Big Brook.\nSpill Number 20-02158</t>
  </si>
  <si>
    <t>TPN-272506</t>
  </si>
  <si>
    <t>GATES COLE ASSOCIATES INC</t>
  </si>
  <si>
    <t>ARPA Payment applied towards NYMIR Commercial Package Renewal, total bill being 47,424.58.</t>
  </si>
  <si>
    <t>TPN-272504</t>
  </si>
  <si>
    <t>DBS/ ASPHALT MAINTAINANCE LLC</t>
  </si>
  <si>
    <t>Sealcoating and maintenance for Town Hall Parking Lot.</t>
  </si>
  <si>
    <t>TPN-272501</t>
  </si>
  <si>
    <t>SENECA PLBG &amp; HTG</t>
  </si>
  <si>
    <t>Various parts to install water repairs.</t>
  </si>
  <si>
    <t>TPN-272499</t>
  </si>
  <si>
    <t>MILLS ELECTRICAL SUPPLY</t>
  </si>
  <si>
    <t>8' LED T8 HO</t>
  </si>
  <si>
    <t>TPN-272498</t>
  </si>
  <si>
    <t>JONES WATER REPAIR</t>
  </si>
  <si>
    <t>Install new "UV" unit, Parts and Labor.</t>
  </si>
  <si>
    <t>TPN-272495</t>
  </si>
  <si>
    <t>HOBART KRAEGER</t>
  </si>
  <si>
    <t>Install frost free hydrant in old Highway Dept., power to well pump, pressure tank repairs.  Parts and Labor</t>
  </si>
  <si>
    <t>TPN-091256</t>
  </si>
  <si>
    <t>Upgrade Village infrastructure\nAdd alarms to pump stations for public health and safety\nReplace roof and other upgrades to public park \nUpgrade A/C in Village Hall with energy efficient unit\nReplace roof of Village Offices\nReplace pumps in wastewater system</t>
  </si>
  <si>
    <t>TPN-162147</t>
  </si>
  <si>
    <t>The Town of Trenton make upgrades to the Town Park. The upgrades make the playground more inclusive and accessible to children and families. The park improvements increase access to outdoor activities and encourages families to practice good health protocol.</t>
  </si>
  <si>
    <t>TPN-162145</t>
  </si>
  <si>
    <t>Roll Off Containers Recycling Center</t>
  </si>
  <si>
    <t>The Town of Trenton purchased 2 new roll off containers for the Recycling Center. The new roll of containers will improve the recycling process in the Town.</t>
  </si>
  <si>
    <t>TPN-162144</t>
  </si>
  <si>
    <t>Highway Garage Boiler</t>
  </si>
  <si>
    <t>The Town of Trenton replaced the Highway Garage Boiler with a more efficient unit and converted from oil to propane. The new boiler will reduce energy use and cost.</t>
  </si>
  <si>
    <t>TPN-162143</t>
  </si>
  <si>
    <t>The Town of Trenton installed 2 new emergency generators for the Maintenance Building and JEB WD Plant. The  generators will allow operation of critical community facilities during emergencies.</t>
  </si>
  <si>
    <t>TPN-162142</t>
  </si>
  <si>
    <t>Highway Salt Storage Building</t>
  </si>
  <si>
    <t>The Town of Trenton put $50,000 towards the cost of the new salt storage building. There was previously no storage which caused environmental harm and sand and salt loss. The new salt storage building will help protect water quality, the environment, and minimize sand and salt loss.</t>
  </si>
  <si>
    <t>TPN-162141</t>
  </si>
  <si>
    <t>LED Streetlight Buyout</t>
  </si>
  <si>
    <t>The Town of Trenton purchased the Town Streetlights from National Grid and upgraded streetlights with LEDs. The project is expected to save energy and costs for the community and increase safety.</t>
  </si>
  <si>
    <t>TPN-218112</t>
  </si>
  <si>
    <t>Facade improvements for local Main Street businesses.  Town of Trenton offered up to $7,500 in matching funds per business.</t>
  </si>
  <si>
    <t>TPN-278363</t>
  </si>
  <si>
    <t>Town of Trenton Community Center roof replacement</t>
  </si>
  <si>
    <t>Replace roof on Trenton Community Center</t>
  </si>
  <si>
    <t>TPN-278356</t>
  </si>
  <si>
    <t>Clerks Office Refurbishment</t>
  </si>
  <si>
    <t>Clerks Office Refurbishment or LED informational sign.</t>
  </si>
  <si>
    <t>TPN-278347</t>
  </si>
  <si>
    <t>Main Street Renovations II</t>
  </si>
  <si>
    <t>Main Street project renovations Mappa Ave. Barneveld, NY\nMichael Johnson\nJosephe Hinge\nProspect Library</t>
  </si>
  <si>
    <t>TPN-278350</t>
  </si>
  <si>
    <t>LED Street Light Replacement</t>
  </si>
  <si>
    <t>LED Street Light replacement for all Trenton Lighting Districts.</t>
  </si>
  <si>
    <t>TPN-278340</t>
  </si>
  <si>
    <t>Prospect Ball Park Pavilion</t>
  </si>
  <si>
    <t>Replacement of Prospect Ball Park Pavilion Roof and Siding</t>
  </si>
  <si>
    <t>TPN-278337</t>
  </si>
  <si>
    <t>STAR Ambulance Equipment</t>
  </si>
  <si>
    <t>STAR Ambulance Equipment Purchase</t>
  </si>
  <si>
    <t>TPN-278333</t>
  </si>
  <si>
    <t>Fire District Radio Equipment</t>
  </si>
  <si>
    <t>Purchased Radio Equipment for Trenton Fire District</t>
  </si>
  <si>
    <t>TPN-280407</t>
  </si>
  <si>
    <t>Trailer Mounted Speed Limit Sign</t>
  </si>
  <si>
    <t>Trailer Mounted Speed Sign for local roads</t>
  </si>
  <si>
    <t>TPN-280392</t>
  </si>
  <si>
    <t>Pet Waste Stations for Town Parks</t>
  </si>
  <si>
    <t>(6) Pet Waste Stations for Town Parks</t>
  </si>
  <si>
    <t>TPN-280384</t>
  </si>
  <si>
    <t>Engineering/Design Waste Water Project</t>
  </si>
  <si>
    <t>Engineering/Design estimated costs for planned town of Trenton Wastewater System. Provided by BCA engineering.</t>
  </si>
  <si>
    <t>TPN-281564</t>
  </si>
  <si>
    <t>Pavilion Picnic Table Replacement</t>
  </si>
  <si>
    <t>(13) ea. Replacement Picnic Tables for Park Pavilions.</t>
  </si>
  <si>
    <t>TPN-128455</t>
  </si>
  <si>
    <t>Rt. 5 Sidewalk Project</t>
  </si>
  <si>
    <t>Adding a pedestrian sidewalk to Rt. 5 connecting eastern most point of Sherrill (Betsinger Road) to the mid-City and main street (Sherrill Road).</t>
  </si>
  <si>
    <t>TPN-207737</t>
  </si>
  <si>
    <t>Additional Street resurfacing work that is needed because of cutbacks during COVID in 2020-21 when revenues were in question and budgeted projects needed to be cut</t>
  </si>
  <si>
    <t>TPN-045319</t>
  </si>
  <si>
    <t>CAC Equipment</t>
  </si>
  <si>
    <t>Replace Parks &amp; Rec. pickup that was due for replacement back in 2021 during the midst of COVID</t>
  </si>
  <si>
    <t>TPN-045306</t>
  </si>
  <si>
    <t>Library Support</t>
  </si>
  <si>
    <t>Allocation of ARP funds to lessen the impact of lost funding due to COVID 2020-2021</t>
  </si>
  <si>
    <t>TPN-045293</t>
  </si>
  <si>
    <t>Street resurfacing that was lost and cut from budget when COVID hit in 2020-2021</t>
  </si>
  <si>
    <t>TPN-045289</t>
  </si>
  <si>
    <t>Purchase much needed DPW Equipment (Toolcat and tilt-transport trailer)</t>
  </si>
  <si>
    <t>TPN-132178</t>
  </si>
  <si>
    <t>Village Hall Electronic Sign &amp; Park Basketball Backboard</t>
  </si>
  <si>
    <t>1. Purchase and install 35"x62" LED digital sign.  Cost of the digit digital display, framing structure, electronic software, installation.   Sign to be installed in front of Village Hall near village park entrance.  Will be used to to post public notices of advisement, the ease of the electronic sign for immediate postings and visibility to public.\n2. Replacement of basketball backstop in village park.</t>
  </si>
  <si>
    <t>TPN-062817</t>
  </si>
  <si>
    <t>Village Hall and Park</t>
  </si>
  <si>
    <t>Village Park addition of security cameras, removal of dangerous trees and upgrade grounds keeper tractor.  Village Hall improvements.</t>
  </si>
  <si>
    <t>TPN-051145</t>
  </si>
  <si>
    <t>LOST REVENUE</t>
  </si>
  <si>
    <t>replace police car, update computers/IT and install an electronic sign to help notified public/employee raises not given during covid</t>
  </si>
  <si>
    <t>TPN-132411</t>
  </si>
  <si>
    <t>Vernon Center Water District</t>
  </si>
  <si>
    <t>CREATION OF WATER DISTRICT.</t>
  </si>
  <si>
    <t>TPN-123242</t>
  </si>
  <si>
    <t>Revenue loss; Highway Roads, Water Infrastructure, Summer Park Program</t>
  </si>
  <si>
    <t>TPN-290954</t>
  </si>
  <si>
    <t>Willow Place</t>
  </si>
  <si>
    <t>Willow Place Road Ext part of 2019 TAP Grant awarded but put on hold until after COVID .  Road extension, and sidewalk and lighting.  This monies will be used towards expenses that have increased in cost.</t>
  </si>
  <si>
    <t>TPN-052219</t>
  </si>
  <si>
    <t>Administrative payroll for lost hours during pandemic</t>
  </si>
  <si>
    <t>TPN-138995</t>
  </si>
  <si>
    <t>Playground for Main St Park, current playground was condemned and had to tear it out. New Playground is installed waiting to install base and playground will be open in May</t>
  </si>
  <si>
    <t>TPN-249307</t>
  </si>
  <si>
    <t>Highway garage/emergency meeting and evacuation facility</t>
  </si>
  <si>
    <t>TPN-249305</t>
  </si>
  <si>
    <t>Oneida County-Adirandack Tec broadband project</t>
  </si>
  <si>
    <t>Provide broadband to unserviced portions of the town in coordination with Oneida County.</t>
  </si>
  <si>
    <t>TPN-048667</t>
  </si>
  <si>
    <t>Town Hall Addition and Upgrades</t>
  </si>
  <si>
    <t>Installation of backup power generator, Roof replacement, security camera system and I.T. upgrades, improved website development,  physical building security upgrades.</t>
  </si>
  <si>
    <t>TPN-167150</t>
  </si>
  <si>
    <t>Town of Western Highway Department-Equipment</t>
  </si>
  <si>
    <t>Due to loss of income from state sales tax from shut down due to COVID-19, $62,230,.18 was allocated to the cost of a new tractor.</t>
  </si>
  <si>
    <t>TPN-167149</t>
  </si>
  <si>
    <t>Town of Western Highway Department-Bridge</t>
  </si>
  <si>
    <t>Due to loss of revenue from COVID 19 shut down, money was allocated to the highway department of bridge repair.</t>
  </si>
  <si>
    <t>TPN-167141</t>
  </si>
  <si>
    <t>Town of Western Fire Department</t>
  </si>
  <si>
    <t>Donated $5000.00 to the Fire Department to aid in expenses related to COVID.</t>
  </si>
  <si>
    <t>TPN-048439</t>
  </si>
  <si>
    <t>Public Communication</t>
  </si>
  <si>
    <t>Purchased a camera and television which will allow the Town to project images to the attendees and also to record and make available Town Board, Planning Board/ZBA meetings on the Towns Website.</t>
  </si>
  <si>
    <t>TPN-048415</t>
  </si>
  <si>
    <t>Tindall Water 1</t>
  </si>
  <si>
    <t>To replace aging transit water lines in Tindall Manor, a segment of the Tindall water District</t>
  </si>
  <si>
    <t>TPN-159568</t>
  </si>
  <si>
    <t>Storm Sewer and Furnace</t>
  </si>
  <si>
    <t>Replace existing 24" storm sewer pipe on Clinton St. between Utica St. and Main St.  Deteriorating pipe was replaced to alleviate flooding in the village of approximately 1400 residents.  Also, emergency replacement of failed furnace/air conditioning unit at village Museum.  Both projects have been completed.</t>
  </si>
  <si>
    <t>TPN-230917</t>
  </si>
  <si>
    <t>Excavate, remove and repair 12" storm sewer pipe on the corner of Clinton Street and Utica Street in the Village of Oriskany.  Deteriorating pipe was replaced to alleviate flooding in the village of approximately 1400 residents.  This project has been completed.</t>
  </si>
  <si>
    <t>TPN-264111</t>
  </si>
  <si>
    <t>2021 Ford F550</t>
  </si>
  <si>
    <t>Purchase of a 2021 Ford F550 vehicle for the Oriskany Department of Transportation.</t>
  </si>
  <si>
    <t>TPN-124160</t>
  </si>
  <si>
    <t>DPW Electrical Repairs</t>
  </si>
  <si>
    <t>The Village hired an electrical contractor to require the DPW Highway Garage.  A wiring short melted wires in the walls and the electrical panel was outdated. Parts for the breaker were unavailable and the Village replaced the panel and rewired the garage to ensure the safety of the staff and community.</t>
  </si>
  <si>
    <t>TPN-124156</t>
  </si>
  <si>
    <t>DPW Roof Project</t>
  </si>
  <si>
    <t>The Village Highway Department roof was in disrepair and needed improvements. The roof was leaking and causing issues for the highway department and to the building. The Village hired a contractor to make emergency improvements to the rubber roof.</t>
  </si>
  <si>
    <t>TPN-124149</t>
  </si>
  <si>
    <t>Village Hall Color Copier</t>
  </si>
  <si>
    <t>The Village purchased a color copier for the Village Hall.  The Village will save funds purchasing a copier over leasing one.</t>
  </si>
  <si>
    <t>TPN-124107</t>
  </si>
  <si>
    <t>Village Police Department PTZ Camera</t>
  </si>
  <si>
    <t>The Village purchased PTZ cameras for the police department to ensure the safety of the officers and community. With the rise in violence during the covid pandemic, safety is a great concern for the Village.  The funds were used to purchase the equipment, associated accessories and installation.</t>
  </si>
  <si>
    <t>TPN-197925</t>
  </si>
  <si>
    <t>Village Police Paving - Engineering</t>
  </si>
  <si>
    <t>The Village hired MRB Group to develop plans and specs for paving resurfacing at the Village Police Department. MRB Group provided documents and bid the project which was awarded to Alliance Paving.</t>
  </si>
  <si>
    <t>TPN-197920</t>
  </si>
  <si>
    <t>Village Police Dept Paving Project</t>
  </si>
  <si>
    <t>The Village Police Department parking lot was in poor condition and required resurfacing in order to ensure the safety of officers and residents. The Village contracted with MRB Group to complete the plans/specs and bid the project. Alliance Paving was awarded the project and completed the asphalt work for the Village.</t>
  </si>
  <si>
    <t>TPN-286377</t>
  </si>
  <si>
    <t>The Village has purchased decorations and banner to decorate Main Street during holidays.  A scoreboard was also purchased for the local baseball field. In addition, the Village sent out an RFP for some masonry work at the Village Hall and hired a contractor to complete the work in 2025. Fencing was also installed in the Village. A new HVAC unit was installed in the Village Museum.</t>
  </si>
  <si>
    <t>TPN-286334</t>
  </si>
  <si>
    <t>The Village is making improvements to their network and computer system to ensure the safety of the Village data and protect from cybersecurity issues.</t>
  </si>
  <si>
    <t>TPN-286316</t>
  </si>
  <si>
    <t>Village Police Improvements</t>
  </si>
  <si>
    <t>The Village purchased body worn cameras and mobile radios for the police department. It is essential the department is able to communicate during an emergency.  A copier was also purchased for use by the police department to help with efficiency of processing paperwork.</t>
  </si>
  <si>
    <t>TPN-286297</t>
  </si>
  <si>
    <t>The Village purchased gear bags, a demolition saw, gas detector masks, hydra ram, turnout gear and radios. The equipment will allow the Village Fire Department to be protected when going out on call and perform services more efficiently.  The radios will allow the team to remain in constant contact during an emergency.</t>
  </si>
  <si>
    <t>TPN-043761</t>
  </si>
  <si>
    <t>The Village paid all employees Covid Pay for their work during the Pandemic. Thirty-two employees received $200 each.</t>
  </si>
  <si>
    <t>TPN-043716</t>
  </si>
  <si>
    <t>Police Department Boiler</t>
  </si>
  <si>
    <t>The Village purchased a needed boiler for the Police Department.  The old boiler was aged and inefficient and needed replacement.</t>
  </si>
  <si>
    <t>TPN-043714</t>
  </si>
  <si>
    <t>Fire Department Incident Reporting Program</t>
  </si>
  <si>
    <t>The Village purchased Incident Reporting Program for the Village Fire Department. This program will help the Fire Department focus on current community challenges, predict future issues, and measure program performance.</t>
  </si>
  <si>
    <t>TPN-137819</t>
  </si>
  <si>
    <t>TPN-056902</t>
  </si>
  <si>
    <t>The funding was used to make purchases that were canceled due to budgetary cut backs. The cut backs were made realizing that sales tax money would be less then what was budgeted. The money was used for equipment that the volunteer fire department had asked for. Compressor to replace a 40 year compressor that is used to fill Scott air packs that are used when fire fighters are inside a fire. It was used to purchase an LED sign that get information to residents who are older and do not use social media. This money also purchased a hose dryer and roller for the fire department as well as updated manuals and supplies for the Police Deapertment.</t>
  </si>
  <si>
    <t>TPN-265748</t>
  </si>
  <si>
    <t>Whitestown Community Center Ice Rink Improvements</t>
  </si>
  <si>
    <t>The Whitestown Community Center Ice Rink was in need of improvements. The Town hired a consultant to design the improvements to the ice rink and bid the project. A contract was awarded and executed with Ahearn Holtzman Inc. on December 18, 2024. The project will replace original infrastructure past its useful lifespan dating back to the 1980s. Work is underway and includes a new ice floor system, new chiller, pumps and compressors and new dasher boards and glass.</t>
  </si>
  <si>
    <t>TPN-230849</t>
  </si>
  <si>
    <t>Paving village streets and rebuilding collapsed manhole.</t>
  </si>
  <si>
    <t>TPN-088804</t>
  </si>
  <si>
    <t>Payment to essential staff for lost wages during shutdown and NYPause.</t>
  </si>
  <si>
    <t>TPN-088802</t>
  </si>
  <si>
    <t>Sanitary 1</t>
  </si>
  <si>
    <t>Sanitary sewer line rupture, emergency services, flooded basements and street repairs. Mitigation and clean-up of waste.</t>
  </si>
  <si>
    <t>TPN-088797</t>
  </si>
  <si>
    <t>Storm Sewer 1</t>
  </si>
  <si>
    <t>Storm sewer provision of local government services under emergency</t>
  </si>
  <si>
    <t>TPN-288580</t>
  </si>
  <si>
    <t>Stormwater Cleaning</t>
  </si>
  <si>
    <t>Updates and Maintenance to stormwater system. Partial replacement of failed stormwater line. Cleaning of collection ponds to allow for increased capacity in the event of heavy rain events.</t>
  </si>
  <si>
    <t>TPN-288569</t>
  </si>
  <si>
    <t>Water System Updates</t>
  </si>
  <si>
    <t>Excavation costs to dig and replace curb boxes for water system. Excavation also allowed visual inspection for accurate inventory for the EPA Lead Service Line Inventory.</t>
  </si>
  <si>
    <t>TPN-288567</t>
  </si>
  <si>
    <t>Water Plant Dialer Updates</t>
  </si>
  <si>
    <t>Water infrastructure updates. Dialer system that is used to notify plant operator of irregularities was dated and beginning to have operational issues. New system was installed.</t>
  </si>
  <si>
    <t>TPN-149085</t>
  </si>
  <si>
    <t>The Village replaced their end-of-life accounting software with new software and new online payment portals that provide more efficient accounting, billing and payment options to residents.</t>
  </si>
  <si>
    <t>TPN-149076</t>
  </si>
  <si>
    <t>The Village replaced their old garbage truck to a larger truck providing increased fuel efficiency and improved service to the community.</t>
  </si>
  <si>
    <t>TPN-149040</t>
  </si>
  <si>
    <t>Babbott Park Upgrade</t>
  </si>
  <si>
    <t>The Babbott Park upgrade included installing new playground equipment, solar walkway lighting, and upgrade to ballfield.  These upgrades provide an outdoor play space and walking/running trails for children and adults.</t>
  </si>
  <si>
    <t>TPN-206374</t>
  </si>
  <si>
    <t>The Village hired a consultant to assist with distribution and reporting of ARPA money</t>
  </si>
  <si>
    <t>TPN-128588</t>
  </si>
  <si>
    <t>Camillus Fire Department Pedestrian Bridge</t>
  </si>
  <si>
    <t>The Camillus Fire Department Pedestrian Bridge was deteriorated, condemned and no longer usable for community events such as Halloween and Christmas, rental income for community members to reserve for parties and celebrations as a fundraiser for the fire department, Board of Elections major hub on the Western side of Onondaga County, and fire department  training classes.</t>
  </si>
  <si>
    <t>TPN-132682</t>
  </si>
  <si>
    <t>Parks &amp; Recreation Projects</t>
  </si>
  <si>
    <t>To provide equipment and supplies for our Parks and Recreation Dept as well as our volunteer organizations.</t>
  </si>
  <si>
    <t>TPN-132650</t>
  </si>
  <si>
    <t>To provide needed equipment and Infrastructure Improvements identified as necessary for the Town of Camillus</t>
  </si>
  <si>
    <t>TPN-132637</t>
  </si>
  <si>
    <t>Veterans Services</t>
  </si>
  <si>
    <t>Initiatives to begin a community involvement project to provide recognition to our local veterans, past and present, thereby recognizing their contributions to history.</t>
  </si>
  <si>
    <t>TPN-132629</t>
  </si>
  <si>
    <t>To provide the Town of Camillus Police Dept equipment and  training enhancements to improve law enforcement services to the community.</t>
  </si>
  <si>
    <t>TPN-132623</t>
  </si>
  <si>
    <t>Belle Isle Landfill Services</t>
  </si>
  <si>
    <t>To continue to provide the Town of Camillus with a sustainable source of income while providing the community with a place to dispose of construction and demolition debris.</t>
  </si>
  <si>
    <t>TPN-132612</t>
  </si>
  <si>
    <t>Public Safety Services</t>
  </si>
  <si>
    <t>Provide necessary equipment for emergency responders providing service in the Town of Camillus</t>
  </si>
  <si>
    <t>TPN-132604</t>
  </si>
  <si>
    <t>Projects to oversee and implement oversight of the environmental quality in the Town of Camillus.</t>
  </si>
  <si>
    <t>TPN-132597</t>
  </si>
  <si>
    <t>Digital Advertising</t>
  </si>
  <si>
    <t>Shared cost of a digital sign at the Town Hall on the main street to advertise Town sponsored events and happenings. Updated signage throughout Town Hall.</t>
  </si>
  <si>
    <t>TPN-132585</t>
  </si>
  <si>
    <t>TOC Buildings,  Grounds &amp; Maintenance</t>
  </si>
  <si>
    <t>Improvement of Town properties to provide better access and efficiency for the community</t>
  </si>
  <si>
    <t>TPN-132570</t>
  </si>
  <si>
    <t>Finance Office Oversight</t>
  </si>
  <si>
    <t>Contracted with a CPA firm for Controller services to provide oversight and guidance to the Finance Dept</t>
  </si>
  <si>
    <t>TPN-132559</t>
  </si>
  <si>
    <t>Human Resource Initiative</t>
  </si>
  <si>
    <t>To enhance the Town of Camillus workforce using the guidance of a professional Human Resource consultant.</t>
  </si>
  <si>
    <t>TPN-132539</t>
  </si>
  <si>
    <t>Technology investments for required upgrades in hardware and software to ensure cybersecurity compliance and to improve efficiency.</t>
  </si>
  <si>
    <t>TPN-122744</t>
  </si>
  <si>
    <t>FACILITIES STUDY</t>
  </si>
  <si>
    <t>The Funds were used to engage an outside Engineer to perform a feaseability study on the construction of a new Town Hall Building totaling $5125.98.</t>
  </si>
  <si>
    <t>TPN-122731</t>
  </si>
  <si>
    <t>PUBLIC PARK IMPROVEMENTS</t>
  </si>
  <si>
    <t>In 2022 the Funds were used to purchase Parks Maintenance Vehicles totaling $84,874.17  In addition repaving of 2 Parks parking areas totaling $58,691.79.\nIn 2023 the Funds were used to repave 1 Park parking area totaling $12,306.21.  Dead trees were removed from the parks at a cost of $3,185.  \nIn 2024, a 2024 Crew Cab 4X4 Dump truck was purchased costing $69,820.50, and a trailer was purchased for $6,795.\nIn 2024, the Town expended $198,711.87 in additional funds for public park improvements, including new outbuildings, playground equipment, electrical work, and tree care.\nIn 2024, the Town obligated funds for additional parks enhancements and equipment to be completed in 2025, including $160,000 for municipal water in Gateway Park, $60,000 for a dog park, $14,431.26 for field lights at Central Park, $51,362.14 for outbuildings, parking, and field maintenance, and $17,000 towards the purchase of a Toro mini skid steer.</t>
  </si>
  <si>
    <t>TPN-122597</t>
  </si>
  <si>
    <t>COMPUTER INFORMATION SUPPORT</t>
  </si>
  <si>
    <t>Funds were used to migrate the Town's email system from Outlook to G-Mail including 3 year Google mail subscription totaling $58,000.\nIn 2024, funds were committed to purchase a new engineering computer for the Town Engineer for $2,155.60</t>
  </si>
  <si>
    <t>TPN-122575</t>
  </si>
  <si>
    <t>TOWN HALL IMPROVEMENTS</t>
  </si>
  <si>
    <t>The Funds were used to improve the sound and video system in the Town Hall meeting room for better conducting and recording of vaious Town Board Meetings totaling $23,168.56.\nIn 2024. funds were obligated for the purchase of a mail folder and inserter in the amount of $8,427.25 and related maintenance contract in the amount of $1,884.00</t>
  </si>
  <si>
    <t>TPN-122557</t>
  </si>
  <si>
    <t>In 2022 the funds were used to purchase 5 additional Police vehicles totaling $155,998.66\nNew Police Radio System totaling $97,319.75\nOther Police Equipment totaling $5,797.14\nPolice Building Improvements including a new fence totaling $28,233.03\nIn 2023 9 new Police cars were purchased and upfitted to become Police Vehicles for a total of $463,881.81.\nIn 2023, the Police Department purchased various equipment for $30,451.84.\nIn 2024, the Town purchased a Police Training Simulator for $17,594.21.\nIn 2024, the Police Department purchased an upgrade to the radio system to improve communication within the department for $50,723.32.\nIn 2024, the Police Department upfitted several vehicles purchased in 2023 to be patrol vehicles for $10,200.00.\nIn 2024, the Police Department committed to purchase a new chief's vehicle ($46,933.03) and 2 new traffic vehicles ($32,165.46 and $43,526.53), to be received in 2025.\nIn 2024, the Police Department committed to the purchase and installation of a new emergency backup generator for $23,470.00, to be received in 2025.\nIn 2024, the Police Department committed to the purchase of armored glass and security film for the clerk's windows, to be received in 2025, for $10,702.39.</t>
  </si>
  <si>
    <t>TPN-214094</t>
  </si>
  <si>
    <t>COMPTROLLER SOFTWARE</t>
  </si>
  <si>
    <t>In 2023 the Town purchased a software program/service in order to prepare payroll in house as well as track hours worked and paid time off accruals and accumulate other employee information</t>
  </si>
  <si>
    <t>TPN-214058</t>
  </si>
  <si>
    <t>TEEN CENTER</t>
  </si>
  <si>
    <t>In 2023 the Town expended $15,835.00 to provide after school counseling services for the Town's Teen Center.\nIn 2024 the Town expended $10,850.00 to provide after school counseling services for the Town's Teen Center.</t>
  </si>
  <si>
    <t>TPN-214019</t>
  </si>
  <si>
    <t>COMMUNITY DEVELOPMENT</t>
  </si>
  <si>
    <t>In 2023 the Town purchased $3,750.00 for Pole Banners for the Hamlet of Bridgeport located in the Town of Cicero.\nIn 2024 the Town purchased $3,750.00 to complete the Pole Banners project for the Hamlet of Bridgeport located in the Town of Cicero.\nIn 2024, the Town purchased $4,980.00 for light pole decorations for the Hamlet of Brewerton, located in the Town of Cicero.\nIn 2024, the Town purchased a decorative clock for $5,337.50 for the Hamlet of Bridgeport, located in the Town of Cicero.</t>
  </si>
  <si>
    <t>TPN-213998</t>
  </si>
  <si>
    <t>HIGHWAY</t>
  </si>
  <si>
    <t>In 2023 the Highway Department contracted for an additional $102,577 of additional Sec 284 road paving.\nA Bobcat Loader with Snow Blower Attachment was purchased for $59,965.78\nIn 2024 the Highway Department committed to purchase a plow truck for $310,399.80, which is expected to be delivered in 2025.\nIn 2024, the Highway Department purchased an equipment trailer for $9,900.00 for use during paving.\nIn 2024, the Highway Department had the parking lot micropaved, to maintain the high-traffic area used for equipment for $51,055.02\nIn 2024, the Highway Department committed to installation of a radio repeater to improve radio communications for $13,527.85.</t>
  </si>
  <si>
    <t>TPN-276120</t>
  </si>
  <si>
    <t>BRUSH REMOVAL</t>
  </si>
  <si>
    <t>In 2024, the Town purchased a brush/garbage truck to provide brush removal services to residents of the Town.</t>
  </si>
  <si>
    <t>TPN-276111</t>
  </si>
  <si>
    <t>HISTORICAL SOCIETY</t>
  </si>
  <si>
    <t>In 2024, the Town contracted with the Cicero Historical Society to provide historical preservation services.</t>
  </si>
  <si>
    <t>TPN-276393</t>
  </si>
  <si>
    <t>ZONING VEHICLE</t>
  </si>
  <si>
    <t>In 2024, the Town purchased a new vehicle for Zoning &amp; Code Enforcement, utilizing $14,894.43 in ARPA funds.  The remaining cost came from the 2024 Zoning department budget, for a total cost of $29,894.43,</t>
  </si>
  <si>
    <t>TPN-276385</t>
  </si>
  <si>
    <t>AUDIT</t>
  </si>
  <si>
    <t>In 2024, the Town contracted to conduct financial audits for the years ended 12/31/2023 and 12/31/2024, to be conducted in 2025, in the amount of $60,000.</t>
  </si>
  <si>
    <t>TPN-280737</t>
  </si>
  <si>
    <t>ECONOMIC DEVELOPMENT</t>
  </si>
  <si>
    <t>In 2024, the Town used $120,750.00 for the local portion of a DOT project in the Hamlet of Brewerton.</t>
  </si>
  <si>
    <t>TPN-282721</t>
  </si>
  <si>
    <t>CODES BODYCAMS</t>
  </si>
  <si>
    <t>In 2024, the Town committed to the purchase of bodycams for Code Enforcement Officers for $10,425 to improve safety for Code Enforcement Officers.</t>
  </si>
  <si>
    <t>TPN-282715</t>
  </si>
  <si>
    <t>COURTS BODYCAMS</t>
  </si>
  <si>
    <t>In 2024, the Town committed to the purchase of bodycams for Court Officers for $7,818.75 to improve court safety and security.</t>
  </si>
  <si>
    <t>TPN-248944</t>
  </si>
  <si>
    <t>PARKING LOT PAVING</t>
  </si>
  <si>
    <t>THE MUNICIPAL PARKING LOT FOR THE VILLAGE HALL WAS EXCAVATED, STONE WAS INSTALLED, PAVED AND STRIPED</t>
  </si>
  <si>
    <t>TPN-248943</t>
  </si>
  <si>
    <t>DUCT WORK CLEANING</t>
  </si>
  <si>
    <t>HEATING AND COOLING DUCT WORK CLEANING FOR THE VILLAGE HALL</t>
  </si>
  <si>
    <t>TPN-285421</t>
  </si>
  <si>
    <t>UNALLOCATED INSURANCE</t>
  </si>
  <si>
    <t>PAYMENT OF INSURANCE PREIMUMS TO COVER EQUIPMENT, BUILDINGS, AND VILLAGE LIABILITY.</t>
  </si>
  <si>
    <t>TPN-285410</t>
  </si>
  <si>
    <t>SALT TRUCK</t>
  </si>
  <si>
    <t>NEW CAB AND CHASSIS THE THE VILLAGE'S PLOW/SALT TRUCK.  THE VEHICLE IS USED TO MAINTAIN THE VILLAGE STREETS DURING THE WINTER.</t>
  </si>
  <si>
    <t>TPN-077015</t>
  </si>
  <si>
    <t>Salt storage shed to properly store sodium chloride (salt for deicing roads and highways). Dispersing road salt on the Village's roads and highways is a necessary and important Public Health and safety measure during winter months when roadways are often inundated with ice and snow. The salt storage shed is necessary to prevent the road salt from dissolving due to exposure to rain and snow and to avoid contamination of ground water from potential salt run off. Ready availability of road salt ensures that the Village can properly maintain safe roadways for emergency vehicles, first responder vehicles, and general transportation needs within the community.</t>
  </si>
  <si>
    <t>Municipal infrastructure maintenance and safety</t>
  </si>
  <si>
    <t>TPN-133211</t>
  </si>
  <si>
    <t>The Town of DeWitt Police Department purchased a software to rewrite a policy and procedure manual for the department. The goal of this purchase is to keep the department keep current with changing laws and court decisions and following the recommended best practice standards.</t>
  </si>
  <si>
    <t>TPN-133174</t>
  </si>
  <si>
    <t>The Town of DeWitt Police Officers are required to carry certain equipment for their safety. The Town of DeWitt replaced outdated tasers for officers.</t>
  </si>
  <si>
    <t>TPN-133150</t>
  </si>
  <si>
    <t>Police Vehicle Radios</t>
  </si>
  <si>
    <t>The handheld portable radios and the vehicle radios in the Town of DeWitt Police Department are outdated and are no longer able to be repaired. Replacing these radios will ensure Police officers have the proper safety and communication equipment available to perform their duties.</t>
  </si>
  <si>
    <t>TPN-206894</t>
  </si>
  <si>
    <t>Police Body Radios</t>
  </si>
  <si>
    <t>Replaced all expired body worn radios for police officers.</t>
  </si>
  <si>
    <t>TPN-206880</t>
  </si>
  <si>
    <t>Waring Rd /Kinne St Sidewalks</t>
  </si>
  <si>
    <t>Adding sidewalks to Waring Road and Kinne Street in the Town of DeWitt. This project will allow residents to safely connect to all parts of the Town.</t>
  </si>
  <si>
    <t>TPN-206870</t>
  </si>
  <si>
    <t>Renovations to address security and HVAC issues at Town Hall.</t>
  </si>
  <si>
    <t>TPN-134224</t>
  </si>
  <si>
    <t>Neptune 2nd round</t>
  </si>
  <si>
    <t>Neptune water meters, second round of purchases.  Necessary upgrade to Village water system.</t>
  </si>
  <si>
    <t>TPN-045963</t>
  </si>
  <si>
    <t>Neptune</t>
  </si>
  <si>
    <t>New water program meter readers</t>
  </si>
  <si>
    <t>TPN-045928</t>
  </si>
  <si>
    <t>Bonus for three full time employees who worked throughout Covid pandemic and shut down for essential services within the Village.</t>
  </si>
  <si>
    <t>TPN-161046</t>
  </si>
  <si>
    <t>Jordan Sewer Project</t>
  </si>
  <si>
    <t>Joint Sewer Project</t>
  </si>
  <si>
    <t>TPN-161044</t>
  </si>
  <si>
    <t>Jordan Pump Station</t>
  </si>
  <si>
    <t>TPN-161042</t>
  </si>
  <si>
    <t>Internet at plant</t>
  </si>
  <si>
    <t>To get spectrum down to the plant</t>
  </si>
  <si>
    <t>TPN-161037</t>
  </si>
  <si>
    <t>Plant Boiler</t>
  </si>
  <si>
    <t>Fixed the boiler at the plant</t>
  </si>
  <si>
    <t>TPN-161033</t>
  </si>
  <si>
    <t>460 Volt circulation pump. Complete with wiring, piping, gaskets and start up procedures.</t>
  </si>
  <si>
    <t>TPN-161028</t>
  </si>
  <si>
    <t>Pressure washer</t>
  </si>
  <si>
    <t>AC Series Hot Water Pressure Washer</t>
  </si>
  <si>
    <t>TPN-161025</t>
  </si>
  <si>
    <t>An evaluation of the Jordan Pump Station was conducted by the MRB Group 05/08/2022 - 06/04/2022</t>
  </si>
  <si>
    <t>TPN-161020</t>
  </si>
  <si>
    <t>An evaluation of the Jordan Pump Station was conducted by the MRB Group 1/15/23 - 2/11/23</t>
  </si>
  <si>
    <t>TPN-161156</t>
  </si>
  <si>
    <t>Traffic</t>
  </si>
  <si>
    <t>Traffic Logix, Speed sign</t>
  </si>
  <si>
    <t>TPN-161152</t>
  </si>
  <si>
    <t>Evolution universal Mounting Bracket</t>
  </si>
  <si>
    <t>TPN-161149</t>
  </si>
  <si>
    <t>TPN-161148</t>
  </si>
  <si>
    <t>TPN-161146</t>
  </si>
  <si>
    <t>TPN-161145</t>
  </si>
  <si>
    <t>TPN-290336</t>
  </si>
  <si>
    <t>MRB Group</t>
  </si>
  <si>
    <t>TPN-290332</t>
  </si>
  <si>
    <t>TPN-290331</t>
  </si>
  <si>
    <t>TPN-290330</t>
  </si>
  <si>
    <t>Cold Storage Bldg</t>
  </si>
  <si>
    <t>Pallet rack, flammable safety cabinet, 180 gal utility tank with cover</t>
  </si>
  <si>
    <t>TPN-290329</t>
  </si>
  <si>
    <t>F250 Pick up lettering</t>
  </si>
  <si>
    <t>Reflective lettering/markers</t>
  </si>
  <si>
    <t>TPN-290326</t>
  </si>
  <si>
    <t>Ford F250</t>
  </si>
  <si>
    <t>Pick up truck</t>
  </si>
  <si>
    <t>TPN-091263</t>
  </si>
  <si>
    <t>Jordan Pump Station Evaluation</t>
  </si>
  <si>
    <t>An evaluation of the Jordan Pump Station was conducted by the MRB Group.</t>
  </si>
  <si>
    <t>TPN-121590</t>
  </si>
  <si>
    <t>Employee Retention Bonus for employees who worked during the pandemic.</t>
  </si>
  <si>
    <t>TPN-121565</t>
  </si>
  <si>
    <t>Proposed Joint Sewer Project with the Town of Brutus and the Village of Jordan, for new sewage treatment plant and new sewer system additions.</t>
  </si>
  <si>
    <t>TPN-121539</t>
  </si>
  <si>
    <t>JET Project</t>
  </si>
  <si>
    <t>Purchase of a new JET Vehicle for transport of Seniors and disabled residents to medical appointments.</t>
  </si>
  <si>
    <t>TPN-121442</t>
  </si>
  <si>
    <t>Wheeler Road</t>
  </si>
  <si>
    <t>Purchase New pump for pumphouse and repair old pump in pumphouse.</t>
  </si>
  <si>
    <t>TPN-122236</t>
  </si>
  <si>
    <t>Communications Project</t>
  </si>
  <si>
    <t>Upgrade to Town Office, Highway and Community Center servers and Computers.  This will ensure effective communication with our staff and community in the event of an emergency.</t>
  </si>
  <si>
    <t>TPN-132826</t>
  </si>
  <si>
    <t>Installing Playground equipment for the purpose of upgrading our outdoor area to the Community Center facilities.</t>
  </si>
  <si>
    <t>TPN-198567</t>
  </si>
  <si>
    <t>AEDCOMCTR</t>
  </si>
  <si>
    <t>Purchase of New AED's (required by state) for our Recreational Sports Programs &amp; Provide Training to all Volunteers.</t>
  </si>
  <si>
    <t>TPN-198543</t>
  </si>
  <si>
    <t>OEAS</t>
  </si>
  <si>
    <t>Purchase of a Power loader Cot</t>
  </si>
  <si>
    <t>TPN-198540</t>
  </si>
  <si>
    <t>EFD</t>
  </si>
  <si>
    <t>Elbridge Fire Department purchase of AED's for emergency Vehicles</t>
  </si>
  <si>
    <t>TPN-198536</t>
  </si>
  <si>
    <t>JVFC</t>
  </si>
  <si>
    <t>Award to Jordan Fire department for use of purchasing new turnout gear.</t>
  </si>
  <si>
    <t>TPN-198506</t>
  </si>
  <si>
    <t>Construct large electronic sign to use for emergency communication purposes.</t>
  </si>
  <si>
    <t>TPN-206159</t>
  </si>
  <si>
    <t>Replace Flooring in Community Center &amp; one section of Municipal office.</t>
  </si>
  <si>
    <t>TPN-285670</t>
  </si>
  <si>
    <t>Pickleball Court for Community Center</t>
  </si>
  <si>
    <t>TPN-216508</t>
  </si>
  <si>
    <t>Village of Fabius Lighting Project</t>
  </si>
  <si>
    <t>The Village of Fabius Local Government is providing lighting for the safety of the Village of Fabius Residents a/or Visitors that walk the sidewalks, cross the highway, NYS Route 80, during the hours of darkness.</t>
  </si>
  <si>
    <t>TPN-279404</t>
  </si>
  <si>
    <t>Purchase of a new Highway Truck to improve the plowing and maintenance of Town Roads</t>
  </si>
  <si>
    <t>TPN-279401</t>
  </si>
  <si>
    <t>Town Garage Engineering</t>
  </si>
  <si>
    <t>An Engineering study to update or replace the Town Garage Facility</t>
  </si>
  <si>
    <t>TPN-279399</t>
  </si>
  <si>
    <t>Purchased a new trailer to move and store the Parks Lawnmower</t>
  </si>
  <si>
    <t>TPN-279396</t>
  </si>
  <si>
    <t>Dead Tree removal</t>
  </si>
  <si>
    <t>Removed Dead trees along Town Sidewalks for the safety of the residents, improving the walkability of the Hamlets</t>
  </si>
  <si>
    <t>TPN-279391</t>
  </si>
  <si>
    <t>AED Town Hall</t>
  </si>
  <si>
    <t>Purchase of An Automated External Defibrillator to improve the safety of employees and the public at the Town Hall and Community Center,</t>
  </si>
  <si>
    <t>TPN-279383</t>
  </si>
  <si>
    <t>Parks Lawn mower</t>
  </si>
  <si>
    <t>Purchas of a new lawnmower to improve the quality of the parks.</t>
  </si>
  <si>
    <t>TPN-162568</t>
  </si>
  <si>
    <t>Premium Pay for eligible workers performing essential work during the pandemic.</t>
  </si>
  <si>
    <t>TPN-162856</t>
  </si>
  <si>
    <t>Solvay Geddes Youth Center</t>
  </si>
  <si>
    <t>Provide assistance to the youth center impacted by loss of income due to shut down during the pandemic</t>
  </si>
  <si>
    <t>TPN-162855</t>
  </si>
  <si>
    <t>Additional road maintenance within the Village was performed</t>
  </si>
  <si>
    <t>TPN-212777</t>
  </si>
  <si>
    <t>Police/DPW staffing</t>
  </si>
  <si>
    <t>This project used the funds to maintain the Police staffing (15) and DPW staffing (11) in the village along with associated benefits.</t>
  </si>
  <si>
    <t>TPN-220907</t>
  </si>
  <si>
    <t>Police Computer Equipment</t>
  </si>
  <si>
    <t>Computer Equipment for police vehicles</t>
  </si>
  <si>
    <t>TPN-220890</t>
  </si>
  <si>
    <t>Misc. equipment needs for new police vehicles</t>
  </si>
  <si>
    <t>TPN-220823</t>
  </si>
  <si>
    <t>2022 Police Cars</t>
  </si>
  <si>
    <t>To reduce amount needed to BAN Police Car purchase</t>
  </si>
  <si>
    <t>TPN-220808</t>
  </si>
  <si>
    <t>Park and Field Maintenance</t>
  </si>
  <si>
    <t>Improvements to Lakeland Park and Little League facilities</t>
  </si>
  <si>
    <t>TPN-220759</t>
  </si>
  <si>
    <t>Solvay Public Library</t>
  </si>
  <si>
    <t>To assist library with much needed funding for building improvements otherwise unable to</t>
  </si>
  <si>
    <t>TPN-220708</t>
  </si>
  <si>
    <t>Traffic Speed Signs</t>
  </si>
  <si>
    <t>Speed signs purchased and posted on high risk traffic areas in Geddes</t>
  </si>
  <si>
    <t>TPN-221202</t>
  </si>
  <si>
    <t>Solvay LL</t>
  </si>
  <si>
    <t>10.21-Assistance to public and private organizations, agencies, and other entities to facilitate economic development</t>
  </si>
  <si>
    <t>Improvement to facilities used by Solvay Little League</t>
  </si>
  <si>
    <t>TPN-221184</t>
  </si>
  <si>
    <t>Geddes LL</t>
  </si>
  <si>
    <t>10.13-Provision of assistance for activities carried out by public or private nonprofit entities</t>
  </si>
  <si>
    <t>Geddes Little League improvements to park facilities</t>
  </si>
  <si>
    <t>TPN-221161</t>
  </si>
  <si>
    <t>Replacement Fuel System</t>
  </si>
  <si>
    <t>replacement out-dated of fuel system at highway garage</t>
  </si>
  <si>
    <t>TPN-221147</t>
  </si>
  <si>
    <t>Reduce amount needed to BAN replacement patrol vehicles with additional equipment needed</t>
  </si>
  <si>
    <t>TPN-221124</t>
  </si>
  <si>
    <t>Support Summer Festival</t>
  </si>
  <si>
    <t>Festival support</t>
  </si>
  <si>
    <t>TPN-220999</t>
  </si>
  <si>
    <t>Youth Center completing necessary building improvements in order to operate</t>
  </si>
  <si>
    <t>TPN-220931</t>
  </si>
  <si>
    <t>To cover police salaries in operations</t>
  </si>
  <si>
    <t>TPN-224840</t>
  </si>
  <si>
    <t>S-G Youth Center</t>
  </si>
  <si>
    <t>Due to being closed during covid, helped with revenue loss</t>
  </si>
  <si>
    <t>TPN-281791</t>
  </si>
  <si>
    <t>To cover police salaries</t>
  </si>
  <si>
    <t>TPN-281864</t>
  </si>
  <si>
    <t>Blueberry Lane Project</t>
  </si>
  <si>
    <t>Stormwater pipe was crumbling and road was sinking, due to crubmling infrastructure in the Blueberry lane roadway</t>
  </si>
  <si>
    <t>TPN-090015</t>
  </si>
  <si>
    <t>Raises for Police</t>
  </si>
  <si>
    <t>Awarded police officers $5000.00 for keeping the force running during COVID-19</t>
  </si>
  <si>
    <t>TPN-091675</t>
  </si>
  <si>
    <t>Donated $20000.00 to the Solvay-Geddes Youth Center for help as they were shut down during the height of the pandemic</t>
  </si>
  <si>
    <t>TPN-146062</t>
  </si>
  <si>
    <t>Parks Pavilion Upgrades</t>
  </si>
  <si>
    <t>Reinforced the main park pavilion structure due to high wind erosion. and additional use by the residents.</t>
  </si>
  <si>
    <t>TPN-146044</t>
  </si>
  <si>
    <t>Town Parks Truck</t>
  </si>
  <si>
    <t>Purchase of Town Parks Truck to facilitate servicing of additional parks use following COVID 19.</t>
  </si>
  <si>
    <t>TPN-225090</t>
  </si>
  <si>
    <t>Paint Town Hall Building where new siding previously Installed</t>
  </si>
  <si>
    <t>TPN-225069</t>
  </si>
  <si>
    <t>2023 Highway Equipment</t>
  </si>
  <si>
    <t>Funds used toward the purchase of a 2023 Volvo EWR130E wheeled excavator for the Highway department to replace an old, outdated, and unreliable model. This purchase ensures the town will continue to be able to clear out drainage swales and other areas to prevent flooding during storms.</t>
  </si>
  <si>
    <t>TPN-225041</t>
  </si>
  <si>
    <t>Seal Park Walking Trail</t>
  </si>
  <si>
    <t>Re-seal paved walking train at Stafford Park</t>
  </si>
  <si>
    <t>TPN-225017</t>
  </si>
  <si>
    <t>Town Hall Siding</t>
  </si>
  <si>
    <t>Re-side Parts of Town Hall Building due to deterioration</t>
  </si>
  <si>
    <t>TPN-224976</t>
  </si>
  <si>
    <t>Accounting and Payroll Software</t>
  </si>
  <si>
    <t>Purchase Accounting and payroll software to replace antiquated, out of date  program which is no longer supported and subject to security vulnerabilities.</t>
  </si>
  <si>
    <t>TPN-282627</t>
  </si>
  <si>
    <t>Parks Equipment</t>
  </si>
  <si>
    <t>Purchase Automatic External Defibrillator equipment for the Town parks department and Town recreation lacrosse program.</t>
  </si>
  <si>
    <t>TPN-282623</t>
  </si>
  <si>
    <t>Park Pond Dredging</t>
  </si>
  <si>
    <t>Dredge stafford park pond to remove many years of debris and sediment to ensure a thriving, functional ecosystem and community asset for many years to come.</t>
  </si>
  <si>
    <t>TPN-282601</t>
  </si>
  <si>
    <t>Complete re-paving of the parking lot at Stafford Park. This parking lot was severely deteriorated, especially after an increase in use during the COVID-19 pandemic. The parking lot is now much safer and will ensure many years of safe access for Town residents.</t>
  </si>
  <si>
    <t>TPN-283530</t>
  </si>
  <si>
    <t>Purchase of a 2025 Western Star Model 47x 10 Wheel Dump Truck to replace old, aging, obsolete, and unreliable dump truck. This purchase will enable the Town to continue to provide snow and ice removal in a timely, reliable manner. The previous dump truck was subject to numerous breakdowns, resulting in it being out of service when needed the most.</t>
  </si>
  <si>
    <t>TPN-063984</t>
  </si>
  <si>
    <t>Town Parks improvements</t>
  </si>
  <si>
    <t>The Town has purchased a light duty pickup for the parks department to use for parks maintenance. This was needed since due to COVID 19 the parks have seen increased usage.</t>
  </si>
  <si>
    <t>TPN-063957</t>
  </si>
  <si>
    <t>Purchase of Blighted Property</t>
  </si>
  <si>
    <t>The Town has purchased Blighted property at the center of the Hamlet of LaFayette in hopes of improving the Hamlet of LaFayette. The Town is has obtained grants to improve/stabilize this property and will be sold to a private developer.  The property is a highly visible property and its rehabilitation will lead to an economic revival for the center of the Town.</t>
  </si>
  <si>
    <t>TPN-131344</t>
  </si>
  <si>
    <t>Various Town of Lysander Infrastructure</t>
  </si>
  <si>
    <t>Improvements and upkeep on various Town of Lysander infrastructure</t>
  </si>
  <si>
    <t>TPN-131325</t>
  </si>
  <si>
    <t>Town of Lysander Parks</t>
  </si>
  <si>
    <t>Expansion of Town of Lysander Park</t>
  </si>
  <si>
    <t>TPN-131318</t>
  </si>
  <si>
    <t>Baldwinsville Ambulance Corp</t>
  </si>
  <si>
    <t>Baldwinsville Ambulance Corp. - Purchase of ambulance</t>
  </si>
  <si>
    <t>TPN-210620</t>
  </si>
  <si>
    <t>Town of Lysander Website Upgrade</t>
  </si>
  <si>
    <t>Improvements and upgrades to the Town of Lysander Websites, to upgrade and maintain Sewer, Water and Drainage Districts, to provide Economic Assistance to the Baldwinsville Chamber of Commerce, Athletic field soil cleanup at Town of Lysander Park</t>
  </si>
  <si>
    <t>TPN-272270</t>
  </si>
  <si>
    <t>Town of Lysander Infrastructure</t>
  </si>
  <si>
    <t>Town of Lysander Security system, various parking lots paving and striping, repair town lights, AV work, IT upgrades, Meals on Wheels assistance, Canton Woods Sr. Center assistance, materials for new Parks parking lot, Shed and Mower for Cemetery, Highway roads, Highway Plow trucks</t>
  </si>
  <si>
    <t>TPN-290922</t>
  </si>
  <si>
    <t>INFRASTRUCTURE</t>
  </si>
  <si>
    <t>REVENUE REPLACEMENT FUNDS WERE UTILIZED TO OFFSET LOST REVENUE IN THE OPERATING BUDGET</t>
  </si>
  <si>
    <t>TPN-060062</t>
  </si>
  <si>
    <t>SLFRF Revenue Public Safety</t>
  </si>
  <si>
    <t>Salary for additional Public Safety and Public Health workers during COVID-19 pandemic up to and including enhanced EAP coverage and reduced ambulance billing revenue.</t>
  </si>
  <si>
    <t>TPN-134994</t>
  </si>
  <si>
    <t>Primary Clarifier Equipment</t>
  </si>
  <si>
    <t>Purchase of equipment for Primary Clarifier Project</t>
  </si>
  <si>
    <t>TPN-053580</t>
  </si>
  <si>
    <t>SBR Structural Repairs</t>
  </si>
  <si>
    <t>Cost of labor, material and equipment to repair the steel walkway around the top of SBR tank with structural steel to return the walkway to a safe condition.</t>
  </si>
  <si>
    <t>TPN-155669</t>
  </si>
  <si>
    <t>IT Upgrade - laptops for remote work capability</t>
  </si>
  <si>
    <t>TPN-156183</t>
  </si>
  <si>
    <t>Ergonomic Furniture</t>
  </si>
  <si>
    <t>Replace outdated office furniture with ergonomic furniture.</t>
  </si>
  <si>
    <t>TPN-156145</t>
  </si>
  <si>
    <t>Salt Storage Lighting</t>
  </si>
  <si>
    <t>Install new lighting in salt storage facility at highway department.</t>
  </si>
  <si>
    <t>TPN-156083</t>
  </si>
  <si>
    <t>Salt Storage Roof Repair</t>
  </si>
  <si>
    <t>Repair salt storage roof at highway department.</t>
  </si>
  <si>
    <t>TPN-155829</t>
  </si>
  <si>
    <t>Police Portable and Mobile Radios</t>
  </si>
  <si>
    <t>Replace aging portable and mobile radios for police department.</t>
  </si>
  <si>
    <t>TPN-225669</t>
  </si>
  <si>
    <t>Highway Garage/Renovation</t>
  </si>
  <si>
    <t>Architectual design and review for renovation and addition to highway garage building.</t>
  </si>
  <si>
    <t>TPN-226532</t>
  </si>
  <si>
    <t>Comptroller</t>
  </si>
  <si>
    <t>Hire comptroller</t>
  </si>
  <si>
    <t>TPN-226460</t>
  </si>
  <si>
    <t>Oil/Water Separator at Highway Garage</t>
  </si>
  <si>
    <t>Replacement of Oil/Water Separator at Highway Garage.</t>
  </si>
  <si>
    <t>TPN-226507</t>
  </si>
  <si>
    <t>Traffic Calming Equipment</t>
  </si>
  <si>
    <t>Solar powered radar speed signs for placement in and around residential areas to slow traffic to enhance  pedestrian safety.</t>
  </si>
  <si>
    <t>TPN-226409</t>
  </si>
  <si>
    <t>Adaptive Kayak Launch</t>
  </si>
  <si>
    <t>Installation of BoardSafe adaptive kayak launch at Poolsbrook - ADA compliant kayak/canoe launch.</t>
  </si>
  <si>
    <t>TPN-226348</t>
  </si>
  <si>
    <t>Records Management Software</t>
  </si>
  <si>
    <t>JustFOIA Software to Manage FOIA requests.</t>
  </si>
  <si>
    <t>TPN-226265</t>
  </si>
  <si>
    <t>Upgrade communication devices in town hall meeting room to allow livestreaming of public meetings. Smart video conference camera and extend audio reach.</t>
  </si>
  <si>
    <t>TPN-226243</t>
  </si>
  <si>
    <t>Ergonomic Furniture Upgrade</t>
  </si>
  <si>
    <t>Update outdated office furniture with ergonomic furniture for employee health and safety.</t>
  </si>
  <si>
    <t>TPN-226717</t>
  </si>
  <si>
    <t>Highway Garage Renovation/Addition</t>
  </si>
  <si>
    <t>Architectural design and review for renovation and addition to highway garage.</t>
  </si>
  <si>
    <t>TPN-226595</t>
  </si>
  <si>
    <t>IT Upgrade - Storage Area Network</t>
  </si>
  <si>
    <t>Cybernetics SAN (Storage Area Network) to provide storage resources to all servers and virtual workstations at the police department to improve data access performance.</t>
  </si>
  <si>
    <t>TPN-286089</t>
  </si>
  <si>
    <t>Architectural design and review for addition of a vehicle storage building at the highway department facility.</t>
  </si>
  <si>
    <t>TPN-286252</t>
  </si>
  <si>
    <t>Highway Superintendent - Salary</t>
  </si>
  <si>
    <t>Provide salary adjustment for highway superintendent.</t>
  </si>
  <si>
    <t>TPN-286062</t>
  </si>
  <si>
    <t>Funds will provide for portion of comptroller salary following hire in 2023.  Comptroller responsible for oversight of the accounting and financial reporting of the Town.</t>
  </si>
  <si>
    <t>TPN-286133</t>
  </si>
  <si>
    <t>Communication-Encore Media</t>
  </si>
  <si>
    <t>PR, marketing and branding service that provided marketing and social media analysis and assistance that reflects the unique identity and needs of the Town in communicating with the public.</t>
  </si>
  <si>
    <t>TPN-286024</t>
  </si>
  <si>
    <t>Hazard pay for highway and administrative employees who were required to work during the COVID-19 pandemic to provide continuity of services to the public.</t>
  </si>
  <si>
    <t>TPN-286225</t>
  </si>
  <si>
    <t>IT-ScanningProject/Equipment</t>
  </si>
  <si>
    <t>Purchase scanning equipment to digitize town records.  Town map archival scanning services.</t>
  </si>
  <si>
    <t>TPN-285998</t>
  </si>
  <si>
    <t>Hazard pay for law enforcement officers who were required to work to provide public safety and emergency management during the COVID-19 pandemic.</t>
  </si>
  <si>
    <t>TPN-286625</t>
  </si>
  <si>
    <t>Highway Garage/Renovation Addition</t>
  </si>
  <si>
    <t>Renovation and addition to the highway department facility to include service bay, offices, employee meeting room, modernized restrooms.</t>
  </si>
  <si>
    <t>TPN-286473</t>
  </si>
  <si>
    <t>Ergonomic Furniture - Town Hall</t>
  </si>
  <si>
    <t>TPN-286414</t>
  </si>
  <si>
    <t>Town Hall Renovation Study</t>
  </si>
  <si>
    <t>Architectural services to include existing site/building evaluation and a programming/concept design.</t>
  </si>
  <si>
    <t>TPN-286508</t>
  </si>
  <si>
    <t>Archive Social - Social Media Archive</t>
  </si>
  <si>
    <t>Social media archiving subscription.</t>
  </si>
  <si>
    <t>TPN-286371</t>
  </si>
  <si>
    <t>Sidewalk Program</t>
  </si>
  <si>
    <t>Engineering and preparation of a Map, Plan &amp; Report for the creation of a sidewalk district on Enders Road to provide safe pedestrian travel, with a focus on school-aged children walking to and from school.</t>
  </si>
  <si>
    <t>TPN-286327</t>
  </si>
  <si>
    <t>GIS Project</t>
  </si>
  <si>
    <t>Development of a town wide GIS Mapping Program to include coordination and implementation of the Town's Online Organizational Platform.</t>
  </si>
  <si>
    <t>TPN-286280</t>
  </si>
  <si>
    <t>TW Drainage District-MPR, Public Outreach</t>
  </si>
  <si>
    <t>Engineering review and design of a town wide drainage district to include preparation of a Map, Plan &amp; Report and provide public outreach regarding the creation of a District.</t>
  </si>
  <si>
    <t>TPN-286186</t>
  </si>
  <si>
    <t>Economic Development-Community Pool</t>
  </si>
  <si>
    <t>Preparation of an Enterprise Plan analyzing the need for a town wide aquatic center to include type of center, cost of development &amp; construction and identifying potential funding sources.</t>
  </si>
  <si>
    <t>TPN-286920</t>
  </si>
  <si>
    <t>Software Implementation Fees</t>
  </si>
  <si>
    <t>Purchase of public facing budgeting software to allow for increased community involvement in the budget process of the town.</t>
  </si>
  <si>
    <t>TPN-286858</t>
  </si>
  <si>
    <t>Funds will provide for portion of comptroller salary following hire in 2023.  Comptroller responsible for oversight of the accounting and financial reporting of the town.  Project consisted of 3 phases.</t>
  </si>
  <si>
    <t>TPN-286837</t>
  </si>
  <si>
    <t>Municipal Building Study</t>
  </si>
  <si>
    <t>Architectural design of a new municipal building to incorporate town administrative offices and police department to replace aging facilities that have surpassed their life span. Will include public outreach.</t>
  </si>
  <si>
    <t>TPN-286788</t>
  </si>
  <si>
    <t>Planning &amp; Development Office/Furniture</t>
  </si>
  <si>
    <t>Construction of private office for Code Enforcement Officer to include meeting space for applicants and project review.</t>
  </si>
  <si>
    <t>TPN-286902</t>
  </si>
  <si>
    <t>Boardroom Equipment</t>
  </si>
  <si>
    <t>Update communication devices in town hall meeting room to include all-in-one video conferencing device and media solutions for to enhance livestreaming of public meetings.</t>
  </si>
  <si>
    <t>TPN-078370</t>
  </si>
  <si>
    <t>Computer for Highway Department</t>
  </si>
  <si>
    <t>SLFRF funds used to purchase computer, monitor and printer for highway department.</t>
  </si>
  <si>
    <t>TPN-078360</t>
  </si>
  <si>
    <t>SLFRF funds used for phone system upgrade at town hall.</t>
  </si>
  <si>
    <t>TPN-039521</t>
  </si>
  <si>
    <t>Meadow Street Road and Drainage Improvements</t>
  </si>
  <si>
    <t>The Meadow Street project made improvements to drainage and the street in the Village of Marcellus.  The project consisted of installation of new Storm Sewers to address frequent flooding, which was a result of absent sewers or existing sewers in very poor condition.  The project scope included the installation of approximately 860 linear feet of new storm sewer pipe in the 12" to 24" diameter range, and approximately 11 pre-cast concrete catch basins.  \n\nThe project also included street improvements to address existing deteriorated conditions, including full-depth reconstruction of the existing roadway.  Full-depth reconstruction included the installation of concrete gutter and street under the drain. The Village has expended all ARPA funds on this project and this will be the final report submitted.</t>
  </si>
  <si>
    <t>TPN-130012</t>
  </si>
  <si>
    <t>Installed a new storm sewer with an underground retention basin system which releases to a level spreader system</t>
  </si>
  <si>
    <t>TPN-205472</t>
  </si>
  <si>
    <t>Grease Trap and Sewer Line</t>
  </si>
  <si>
    <t>Replace the Grease Trap at the Fire Department along with repairing a partial of the sewer line.  New Floor Tile was put down, the electric and the fire suppression system were updated.  Dug out the old driveway, laying stone, grading, leveling and compacting the stone, and laying down black top.</t>
  </si>
  <si>
    <t>TPN-062296</t>
  </si>
  <si>
    <t>Pump Station - Force Main Design</t>
  </si>
  <si>
    <t>Upgrading an existing wastewater conveyance system through the Marcellus Park. Complete replacement of the main pump station at the Welcome Center as well as the force main that extends to Park Street.</t>
  </si>
  <si>
    <t>TPN-166943</t>
  </si>
  <si>
    <t>2023 Fire Department Member Retention</t>
  </si>
  <si>
    <t>This project is meant to assist each fire department with member retention and recruitment by improving training and development, giving recognition awards and incentives, and offering mentorships.</t>
  </si>
  <si>
    <t>TPN-166930</t>
  </si>
  <si>
    <t>2023 HSA &amp; Opt-Out ER Contributions</t>
  </si>
  <si>
    <t>This project assisted employees in paying for increased out of pocket costs related to the Town's high deductible health insurance plan</t>
  </si>
  <si>
    <t>TPN-166927</t>
  </si>
  <si>
    <t>2023 Printer Consolidation</t>
  </si>
  <si>
    <t>The printer consolidation project upgraded each departments printing capabilities to a single shared unit with a high volume toner output.  This will reduce overall printing costs and increasing efficiency.</t>
  </si>
  <si>
    <t>TPN-166926</t>
  </si>
  <si>
    <t>2023 Computer Desktop Upgrades</t>
  </si>
  <si>
    <t>This project is for 6 new desktops as part of the new annual replacement schedule.  New desktops allow for increased efficiencies in speed, storage, security, and work from home capabilities.  They also decrease issues with software compatibility, multitasking, costs of repair.</t>
  </si>
  <si>
    <t>TPN-166918</t>
  </si>
  <si>
    <t>All Parks Lawn Top Dresser</t>
  </si>
  <si>
    <t>This project is for a piece of equipment that is used to spread topsoil and level the ground.  In our Parks this equipment will be utilized to maintain the baseball fields and increase safety and enjoyment for both children and adults that play in leagues.</t>
  </si>
  <si>
    <t>TPN-166910</t>
  </si>
  <si>
    <t>Security Door Access Project</t>
  </si>
  <si>
    <t>This project upgraded the antiquated entry doors at the Town Hall, Senior Center, and Highway buildings.  Now each location with have enhanced security that identifies and stores data on who is entering the building.  Prior to this upgrade only physicals keys were used, this projects significantly increased employee and resident safety and Town awareness of who was entering the building.</t>
  </si>
  <si>
    <t>TPN-166903</t>
  </si>
  <si>
    <t>Drainage issues within the Town have become numerous, therefore the Town Board determined it was in the best interest of the residents to properly maintain and repair the Town's drainage system facilities.  The following was performed:  (1) Clean out of debris and blockage from detention basins, modification of outlets, and installation of inlet protections. (2) replacement of culverts and plunge pools.</t>
  </si>
  <si>
    <t>TPN-166899</t>
  </si>
  <si>
    <t>Town Hall HVAC iVu Controller</t>
  </si>
  <si>
    <t>This project replaced a defective piece of HVAC equipment at the Town Hall.  The controller is used for programming the temperature settings and without a functioning unit setting would not be able to be adjusted.  The equipment failed during the warm summer months when residents come to Town Hall and enjoy the air conditioning.</t>
  </si>
  <si>
    <t>TPN-166897</t>
  </si>
  <si>
    <t>Highway Paving Project</t>
  </si>
  <si>
    <t>This project assisted the Highway Department in funding planned paving projects.  Due to the increased costs in materials and labor, planned paving projects would have been cut.  These funds allowed the project to continue as originally planned.</t>
  </si>
  <si>
    <t>TPN-166888</t>
  </si>
  <si>
    <t>Nextiva Phone System</t>
  </si>
  <si>
    <t>This project upgraded the antiquated telephone system at the Town Hall, Senior Center, and Highway Departments.  Nextiva is an internet based telephone system allowing employees to work from home and take call outside the office.  Additional features include voicemails to email, call forwarding, conference calling, transferring calls outside physical locations, and many more.</t>
  </si>
  <si>
    <t>TPN-166887</t>
  </si>
  <si>
    <t>Senior Center Siding Phase II</t>
  </si>
  <si>
    <t>This project will increase efficiencies for our Maintenance Workers by reducing costs for labor, repair, and painting.</t>
  </si>
  <si>
    <t>TPN-166886</t>
  </si>
  <si>
    <t>This project for radar speed signs will slow traffic in neighborhoods, increase driver alertness, and increase safety for our Town residents.</t>
  </si>
  <si>
    <t>TPN-166883</t>
  </si>
  <si>
    <t>Communications Coordinator</t>
  </si>
  <si>
    <t>This project created a part-time position for communicating Town news and events to our residents, by utilizing social media, the Town's website, and direct communications with consituants.</t>
  </si>
  <si>
    <t>TPN-166882</t>
  </si>
  <si>
    <t>Collins/Curtis Road Drainage Project</t>
  </si>
  <si>
    <t>This project consisted of replacing an existing drainage pipe that had been repeatedly repaired by our Highway Department, that has now completed failed.  The failed pipe was undersized and not able to accommodate the storm water runoff tributary to it, especially problematic during heavy rain events.  Heavy storms exceeded the culverts capacity and washed out existing driveway culverts downstream, creating additional ditch work.  This project upsized the culvert and added (3) plunge pools in the channels to slow down the velocity and protect the downstream properties.</t>
  </si>
  <si>
    <t>TPN-211024</t>
  </si>
  <si>
    <t>2023 Drainage Infrastructure</t>
  </si>
  <si>
    <t>This project is a continuation of the Town's annual commitment to complete drainage improvements.  This years projects were completed on Outlook and Derby Drives.</t>
  </si>
  <si>
    <t>TPN-211012</t>
  </si>
  <si>
    <t>2023 Software Licensing</t>
  </si>
  <si>
    <t>Annual software licensing for the technology improvements made in 2022 to include Microsoft Office 365, Adobe, and McAfee Antivirus.</t>
  </si>
  <si>
    <t>TPN-210996</t>
  </si>
  <si>
    <t>2023 Website Hosting</t>
  </si>
  <si>
    <t>Annual charges for the 2022 website development upgrades.</t>
  </si>
  <si>
    <t>TPN-210976</t>
  </si>
  <si>
    <t>2023 Communications Coordinator</t>
  </si>
  <si>
    <t>Annual wages for the 2022 created position.</t>
  </si>
  <si>
    <t>TPN-210987</t>
  </si>
  <si>
    <t>2023 Nextiva Phone System</t>
  </si>
  <si>
    <t>Annual charges for the 2022 phone system upgrades.</t>
  </si>
  <si>
    <t>TPN-211440</t>
  </si>
  <si>
    <t>2024 HSA &amp; Opt Out Contribution</t>
  </si>
  <si>
    <t>This project assisted employees in paying for increased out of pocket costs related to the Town's high deductible health insurance plan.</t>
  </si>
  <si>
    <t>TPN-211423</t>
  </si>
  <si>
    <t>2024 Western Star &amp; Accessories</t>
  </si>
  <si>
    <t>This project allows the Highway to replace an aging Truck, Dump Body, Plow, and Sander.  This new truck will ensure continued efficiency, productivity, dependability, and safety for our residence and the visitors traveling out Town roads.</t>
  </si>
  <si>
    <t>TPN-211404</t>
  </si>
  <si>
    <t>2024 Copier Replacement</t>
  </si>
  <si>
    <t>This project replaces an aging copier at Town Hall.  The new copier will achieve better quality of printing, scanning, and copying along with access to new and advanced options.  This upgrade will also save the Town money on reduced repair and maintenance needs and offer enhanced security features.</t>
  </si>
  <si>
    <t>TPN-211358</t>
  </si>
  <si>
    <t>2024 Desktop Replacement</t>
  </si>
  <si>
    <t>This project is for 5 new desktops as part of the annual replacement schedule.  New desktops allow for increased efficiencies in speed, storage, security, and work from home capabilities.  They also decrease issues with software compatibility, multitasking, and costs of repair.</t>
  </si>
  <si>
    <t>TPN-211347</t>
  </si>
  <si>
    <t>2024 Server Upgrade</t>
  </si>
  <si>
    <t>This project is to upgrade the Town's outdated 2016 Server hardware and software.  A new server will improve slow response times, increase performance, and reduce any security vulnerabilities.</t>
  </si>
  <si>
    <t>TPN-211335</t>
  </si>
  <si>
    <t>2024 Drainage Infrastructure</t>
  </si>
  <si>
    <t>This project is the continuation of the Town's annual commitment to complete drainage improvements.</t>
  </si>
  <si>
    <t>TPN-211315</t>
  </si>
  <si>
    <t>2024 Software Licensing</t>
  </si>
  <si>
    <t>Annual software licensing for the technology improvements made in 2022 to include Microsoft Office 365, Adobe, Carbonite cloud backup, and McAfee antivirus.</t>
  </si>
  <si>
    <t>TPN-211300</t>
  </si>
  <si>
    <t>2024 Website Hosting</t>
  </si>
  <si>
    <t>TPN-211295</t>
  </si>
  <si>
    <t>2024 Nextiva Phone System</t>
  </si>
  <si>
    <t>TPN-211268</t>
  </si>
  <si>
    <t>2024 Communication Coordinator</t>
  </si>
  <si>
    <t>TPN-211229</t>
  </si>
  <si>
    <t>Ormsborough Sewer Emergency Repairs</t>
  </si>
  <si>
    <t>This emergency project replaced 2 sections of a sewer lateral on Ormsby Drive.  The pipe failure was due to root intrusion of a large maple tree.</t>
  </si>
  <si>
    <t>TPN-211214</t>
  </si>
  <si>
    <t>All Parks Smithco Tractor</t>
  </si>
  <si>
    <t>This project replaced an aging piece of equipment used at each Park to level the turf.  This equipment will assist in providing safety to our residence and visitors.</t>
  </si>
  <si>
    <t>TPN-211189</t>
  </si>
  <si>
    <t>2023 King Park Playgound</t>
  </si>
  <si>
    <t>This project replaced an aging piece of playgound equipment at King Park for the recreation enjoyment of our residents and visitors.</t>
  </si>
  <si>
    <t>TPN-211174</t>
  </si>
  <si>
    <t>2023 Parks Cameras</t>
  </si>
  <si>
    <t>The safety and security of residents, employees, and property is a priority for the Town of Onondaga.  To improve on Park security, an additional 8 new cameras and accessories were installed.</t>
  </si>
  <si>
    <t>TPN-211161</t>
  </si>
  <si>
    <t>2023 King Park Driveway Topcoat</t>
  </si>
  <si>
    <t>This project widen and improved the condition of the King Park driveway creating an even surface for the safety of the Town residence and visitors.</t>
  </si>
  <si>
    <t>TPN-211153</t>
  </si>
  <si>
    <t>2023 Parks Painting &amp; Epoxy Floor</t>
  </si>
  <si>
    <t>This project consisted of painting the 4 Parks bathroom walls, trim, and doors and epoxy painting 3 Parks bathroom floors in order to improve on the appearance and sanitation for our residence and vistors.</t>
  </si>
  <si>
    <t>TPN-211079</t>
  </si>
  <si>
    <t>2023 Camera &amp; Cabling</t>
  </si>
  <si>
    <t>The safety and security of residents, employees, and property is a priority for the Town of Onondaga.  To improve on security at the Town Hall and Highway Garage a total of 6 exterior cameras were installed.</t>
  </si>
  <si>
    <t>TPN-269602</t>
  </si>
  <si>
    <t>2024 GIS Scanning</t>
  </si>
  <si>
    <t>Scanning of  old paper files to create digital archives for easier access and retrieval, reducing physical clutter, improving document preservation, and secure sharing and organization.</t>
  </si>
  <si>
    <t>TPN-269582</t>
  </si>
  <si>
    <t>2024 Office Chairs</t>
  </si>
  <si>
    <t>Purchase of 12 office chairs to support the needs of a diverse range of body types.</t>
  </si>
  <si>
    <t>TPN-269571</t>
  </si>
  <si>
    <t>2024 Kelley Park Grinder Pit</t>
  </si>
  <si>
    <t>Emergency Project at Kelly Park replacement of a failed sewer grinder pump and holding tank.</t>
  </si>
  <si>
    <t>TPN-269560</t>
  </si>
  <si>
    <t>2024 Codes Municity Program</t>
  </si>
  <si>
    <t>Municity platform and equipment including 3 iPads and mobile printers to be used in the Buildings and Codes Office.  This software will increase efficiencies by automating processes and streamlining tasks by allowing employees to work in office, in the field, or remotely.</t>
  </si>
  <si>
    <t>TPN-269524</t>
  </si>
  <si>
    <t>2024 Bradco Flail Mower</t>
  </si>
  <si>
    <t>To assist in ensuring resident safety and reduce costs in hiring vendors we purchased a Flail Mower adaptor to mow heavier grass and scrubs areas at road intersections.</t>
  </si>
  <si>
    <t>TPN-269506</t>
  </si>
  <si>
    <t>2024 Codes Vehicle</t>
  </si>
  <si>
    <t>Replacement of codes vehicle to ensure employee safety and reduce repair and maintenance costs.</t>
  </si>
  <si>
    <t>TPN-269496</t>
  </si>
  <si>
    <t>2024 Codes Printer/Scanner</t>
  </si>
  <si>
    <t>To replace dated equipment in Buildings &amp; Codes Office to increase efficiencies and aid the residents.</t>
  </si>
  <si>
    <t>TPN-045154</t>
  </si>
  <si>
    <t>Sycamore Sewer Pump Station Upgrades</t>
  </si>
  <si>
    <t>Replacement materials consisting of two (2) duplex grinder pumps, pump rails and brackets, electrical upgrades, and pump controls for two (2) aging pump station pumps and assemblies in the Town of Onondaga Sycamore Sewer District.  This district was experiencing an increased volume of service calls due to warning alarms of pump failures and overflows.  This new equipment will increase efficiencies and allow for future use of a wireless data transmitter for reporting communications related to all pump station related malfunctions, rather than the use of outdated land line circuits and the need for Onondaga County personnel commuting to the location to verify service and/or issue a work order for a repair.  These upgrades will also provide a backup pump in the instance the primary pump fails, thus preventing pump station overflows.  The new pumps will operate much more efficiently and reduce the number of maintenance repairs and costs issued to the Town by Onondaga County.</t>
  </si>
  <si>
    <t>TPN-045058</t>
  </si>
  <si>
    <t>Hogsback Road Culvert Replacement Project</t>
  </si>
  <si>
    <t>Re-construction and re-instatement of a failed section of Hogsback Road and its under-sized cross culvert in the Town of Onondaga as a result of two (2) significant storm events experienced in the Fall of 2021. The Town received a storm in excess of a 100-year event on August 19, 2021, and subsequent severe storm events on October 17-18, &amp; 27, 2021.  These storms caused a section of Hogsback Rd. to fail that was deemed an emergency road closure by the local highway superintendent.  The storm events over-topped the roadway and its easterly lane and shoulder embankment were washed into the adjacent ravine.  The roadway\u2019s cross culvert also failed.  The east side\u2019s guide-rail embedment failed as the shoulder was washed away and was suspended over the ravine with no underlying support.  The roadway was not safe, nor passable by commuter cars, school buses, or emergency vehicles.  J&amp;A Excavating utilized large limestone boulders hauled to the site from Seneca Stone Corporation to re-build a large retaining wall structure below the eastern shoulder of the failed roadway. Saturated spoils were excavated from the embankment.  A sub-surface drainage collection system consisting of an 8-inch perforated under-drain pipe and washed stone encasement was constructed below the retaining wall. The roadway\u2019s sub-grade in this area is subject to large underlying springs that do not support a rigid and structure road base.  The area immediately dried up and allowed continuation of the boulder retaining wall.  Filter fabric and additional washed stone was used to construct the wall in layers. The existing roadway was open-cut and a new 36-inch diameter HDPE storm culvert was installed on top of the lower section of retaining wall below the frost line. Additional retaining wall boulders were placed around and above the culvert, but outside of the pavement sub-base to prevent potential future frost-heave of the roadway.  Large, NYSDOT heavy duty rip-rap and boulders were also placed along the lower embankment to stabilize the bank and prevent further scour protection from runoff exiting the new culvert.  A large plunge pool in front of the new 36-inch culvert and four (4) other intermediate plunge pools were constructed along and in the westerly roadside ditch. These serve to collect sediment and reduce the velocity of the runoff before it enters the culvert during a large storm event. The contractor then re-constructed the roadway crossing and re-installed the guide rail along the existing shoulder. The roadway was paved with binder and all disturbed areas were hydro-seeded with a steep slope seed mix.</t>
  </si>
  <si>
    <t>TPN-045329</t>
  </si>
  <si>
    <t>Park Districts Security Camera Project</t>
  </si>
  <si>
    <t>The safety and security of residents, employees, and property is a priority for the Town of Onondaga. To improve on Park security, each of the four (4) Park Districts will have a two (2) Ubiquiti Camera packages with cloud storage and offsite viewing capabilities installed.</t>
  </si>
  <si>
    <t>TPN-045251</t>
  </si>
  <si>
    <t>Re-staffing to Pre-Pandemic Levels</t>
  </si>
  <si>
    <t>As a result of the COVID-19 pandemic and the cancellation of recreation programs in 2020, the Town reduced staffing in the Parks &amp; Recreation Department, specifically the Recreation Secretary position.  In June 2021 the Town resumed offering recreation activities and re-hired this position to fully staff the department to pre-pandemic levels.</t>
  </si>
  <si>
    <t>TPN-053940</t>
  </si>
  <si>
    <t>Website Development Project</t>
  </si>
  <si>
    <t>The Town of Onondaga is committed to implementing improved communication, transparency, and efficiency initiates for our residents across all departments within the town.  The approach in facilitating these initiates is to develop a new website and utilize it as the platform for communicating to the public, sharing documents, and allowing opportunities for the residents to provide feedback by interacting with town officials.  Prior to these initiatives the Town\u2019s website was dated, difficult to navigate, not content managed or mobile friendly, and did not integrate with social media. With these changes the Town will now be able to offer to our residents a proactive way to disclose information, increase accountability and trust, and deliver an interactive tool to keep them informed on breaking news and events.  The website domain will now be secured through a .gov address rather than the current .com address.</t>
  </si>
  <si>
    <t>TPN-056706</t>
  </si>
  <si>
    <t>Town Wide Technology Infrastructure Improvement Project</t>
  </si>
  <si>
    <t>The Town of Onondaga maintains resident and employee personally identifiable information, and has a fiduciary responsibility to safeguard this information against a cyberattack.  The Town\u2019s recent Cyber Security Risk Assessment identified critical vulnerabilities to the dated unsupported IT Infrastructure, as a result town officials immediately took action to correct these weaknesses and reduce potential exposure.  This project encompasses all Town locations and departments including Town Hall, Highway Garage, and Parks &amp; Recreation buildings.  This project rebuilt the IT Infrastructure from the ground up with all site locations on the same ecosystem, enterprise grade Cisco equipment with full licensing for Malware, Intrusion and Firewall projection that is persistently upgraded, and geographical blocking, alerts, and reporting visibility at a glance.  The materials consisted of a complete network CAT6 cabling drop, Meraki network firewall, Meraki advanced security license, Meraki ethernet switches and support, Meraki wireless access points, Meraki cloud controller license, battery backup, server rack, Samsung Smart TV and cart, Ubiquiti Cameras, NVR Pro Recorders, wireless antennas, Microsoft Office 365, Surface Pro 8 tablets, docking stations, and monitor replacement.  These improvements increase productivity, allow employees to work from home, enable virtual meeting capabilities, and most importantly secure the Town\u2019s IT Infrastructure from a cyberattack.</t>
  </si>
  <si>
    <t>TPN-160718</t>
  </si>
  <si>
    <t>Small Tracked Loader</t>
  </si>
  <si>
    <t>Small Tracked Loader for preparation and Maintenace of new Town Park Walking trail. Town needed a small piece of equipment to prepare the trail site and to maintain the walking trail.</t>
  </si>
  <si>
    <t>TPN-270333</t>
  </si>
  <si>
    <t>Tree Planting at Park</t>
  </si>
  <si>
    <t>Trees were planted along the Town Park property boarder to delineate the edge of the park and to keep walking trail users on Town Property. The trees will also provide shade for a portion of the walking trail. To improve users experiance.</t>
  </si>
  <si>
    <t>TPN-270314</t>
  </si>
  <si>
    <t>Town Law updates</t>
  </si>
  <si>
    <t>New Laws for Noise Ordinance and Public Gathering limits were introduced and enacted to improve the Quality of life for the Town Citizens. A system for tracking noise violations was enacted and applied to violators.</t>
  </si>
  <si>
    <t>TPN-270298</t>
  </si>
  <si>
    <t>Replace flooring throughout the Town Hall and replace the Entrance Stairs and Handicap ramp. this will help reduce tripping hazards and make entry and egress to the Town Hall more convenient.</t>
  </si>
  <si>
    <t>TPN-060481</t>
  </si>
  <si>
    <t>Otisco Parks and Community Services</t>
  </si>
  <si>
    <t>Park upgrades and Walking Trail Preparation</t>
  </si>
  <si>
    <t>TPN-147740</t>
  </si>
  <si>
    <t>Purchase of new governmental accounting and budgeting software to replace antiquated Excel-based system. This program will help the government better monitor its financial activity, develop detailed budgets, monitor progress against budget, and ultimately deliver value to residents. The previous system was excel based, which was prone to error, manipulation, and was not secure. The new program is widely used and has many key security features and will assist in strengthening the Town's internal control environment.</t>
  </si>
  <si>
    <t>TPN-148967</t>
  </si>
  <si>
    <t>Fuel System</t>
  </si>
  <si>
    <t>This project resulted in the complete replacement of the Town's fuel dispensing system, which was old, antiquated, and did not have adequate security features. The new digital system requires identification to use, which prevents unauthorized use and theft of government resources. The system provides monitoring reports to management to allow for proper oversight. This ultimately will benefit town taxpayers by reducing fuel costs.</t>
  </si>
  <si>
    <t>TPN-148891</t>
  </si>
  <si>
    <t>Purchase of a new 2022 Caterpillar front loader. This equipment will replace old, obsolete, and unreliable equipment. This new loader will enable our highway crew to provide snow removal services to our town residents and businesses in a more timely, reliable manner. Timely and effective snow removal is a crucial service for our town, which is in one of the snowiest metropolitan areas in the country.</t>
  </si>
  <si>
    <t>TPN-207212</t>
  </si>
  <si>
    <t>Ppurchase of a new dump truck for the highway department to replace current dump truck which is over 25 years old.</t>
  </si>
  <si>
    <t>TPN-207207</t>
  </si>
  <si>
    <t>Hamlet Signs</t>
  </si>
  <si>
    <t>Replace welcome signage at entrances to the various Hamlets within the town. Many signs were damaged beyond repair or missing.</t>
  </si>
  <si>
    <t>TPN-207204</t>
  </si>
  <si>
    <t>Replace aging highway department pickup truck with a new model.</t>
  </si>
  <si>
    <t>TPN-207199</t>
  </si>
  <si>
    <t>Partial replacement of highway garage roof.</t>
  </si>
  <si>
    <t>TPN-278970</t>
  </si>
  <si>
    <t>Garage Heaters</t>
  </si>
  <si>
    <t>Purchase and installation of new heating equipment for town highway garage. This replaces old/inefficient equipment in operation for decades with new energy-efficient heaters .</t>
  </si>
  <si>
    <t>TPN-278959</t>
  </si>
  <si>
    <t>Long-Arm Mower</t>
  </si>
  <si>
    <t>Purchase of a long-arm mower to be used to trim/cut back long grasses and plant growth along the town's right-of-way to ensure visibility and motorist safety while traveling in the town. This purchase replaces an aging/failing mower which is beyond repair.</t>
  </si>
  <si>
    <t>TPN-278928</t>
  </si>
  <si>
    <t>Purchase of new laptop computer for Town Supervisor to replace a laptop that was over 10 years old. This purchase ensures the supervisor has access to e-mail to remain in contact with constituents and other stakeholders.</t>
  </si>
  <si>
    <t>TPN-278923</t>
  </si>
  <si>
    <t>Gasoline Pump</t>
  </si>
  <si>
    <t>Replace aging gasoline pump with new  pump to ensure reliable supply of fuel for Town vehicles. Old pump was aging and was unreliable and was close to failure. Failure could have resulted in potential fuel spill and/or other environmental issues.</t>
  </si>
  <si>
    <t>TPN-278912</t>
  </si>
  <si>
    <t>Security &amp; IT enhancements</t>
  </si>
  <si>
    <t>Purchase and installation of new keyless entry system for main Town Hall facility. Purchase and installation of security system for town hall. Purchase and installation of new Audio/Visual equipment for town hall to facilitate online access to town board meetings.</t>
  </si>
  <si>
    <t>TPN-278897</t>
  </si>
  <si>
    <t>Snow Plow Equipment</t>
  </si>
  <si>
    <t>Purchase of heavy duty snow plow equipment to replace failing/obsolete equipment. Project will ensure continual, reliable snow removal services for Town residents.</t>
  </si>
  <si>
    <t>TPN-147899</t>
  </si>
  <si>
    <t>TPN-212612</t>
  </si>
  <si>
    <t>Village hall roof HVAC units, update Website, Lexipol , Drainage Project, Truck traffic signs</t>
  </si>
  <si>
    <t>TPN-122747</t>
  </si>
  <si>
    <t>HOME HEADQUARTERS  COMMUNITY DEVELOPMENT</t>
  </si>
  <si>
    <t>This was provided to Home Headquarters, a Community Development Institution, for the issuance of home improvement grants and loans.</t>
  </si>
  <si>
    <t>TPN-122729</t>
  </si>
  <si>
    <t>Purchase of land for Community Center</t>
  </si>
  <si>
    <t>This was used to purchase land to build a town community center.  The intent was betterment of the area and to provide new spaces for recreational opportunities.</t>
  </si>
  <si>
    <t>TPN-122720</t>
  </si>
  <si>
    <t>RENOVATIONS TO TOWN CLERK SPACE</t>
  </si>
  <si>
    <t>Renovations were made to the Town Clerk's Office, including the removal of old clerk windows and installation of new bulletproof windows, the purchase and updating of office furniture, purchase and installation of digital signage, and an ADA-compliant bathroom.  In addition to increasing accessibility, these renovations were proposed with the intent of creating a town clerk space that allowed more social distancing for both employees as well as the public, as it opened up the queue space and prevented overcrowding in a hallway.</t>
  </si>
  <si>
    <t>TPN-122713</t>
  </si>
  <si>
    <t>DUERR PARK, BURNHAM PARK</t>
  </si>
  <si>
    <t>Two recreational park projects were created to improve the facilities and outdoor spaces for residents: the first project's focus (Duerr) was to improve the recreational structures (playground, pavillion, paving and ballfields), and the other project (Burnham) was mainly to improve the land, such as playing fields, parking lots and pavement.  The intention of these improvements were to create more outdoor spaces, where community residents and visitors could enjoy socially-distanced recreational activities.  Cost breakdown: Burnham - $365,148.74 / Duerr Park - $70,000 / Duerr Park Ballfields - $59,926.82</t>
  </si>
  <si>
    <t>TPN-214238</t>
  </si>
  <si>
    <t>Old Liverpool Rd Revitalization Grant</t>
  </si>
  <si>
    <t>This project works in collaboration with Home Headquarters, a Community Development Block Grant Program, for the issuance of grants and loans to local business owners.  The intent of the program is to incentivize local business owners to renovate and repair their buildings and land.  As the businesses are beautified, the corridor as a whole will also become more attractive and bring in more business to the Town.</t>
  </si>
  <si>
    <t>TPN-214234</t>
  </si>
  <si>
    <t>Community Center - Design and Construction</t>
  </si>
  <si>
    <t>The Town plans to build a community center that will have open recreational spaces, where the public can convene, enjoy entertainment, and hold public markets (e.g. Farmer's Market) in accessible and socially-distanced spaces.  This funding was obligated and used to cover expenditures associated with the design and construction management of the Community Center.</t>
  </si>
  <si>
    <t>TPN-214236</t>
  </si>
  <si>
    <t>This is going to be a $700,000 project, using $300,000 of ARPA money as part of the project's budget.  This project will involve filling in one of our park's pools and replacing it with a more accessible and safe alternative, a splash pad.</t>
  </si>
  <si>
    <t>TPN-282816</t>
  </si>
  <si>
    <t>Environmental Remediation - Landfill Pretreatment Monitoring</t>
  </si>
  <si>
    <t>This $22,000 of ARPA funding was put towards equipment purchases used to monitor and maintain the closure of a landfill pretreatment plant.  These acquisitions ensure that the groundwater is tested, chemically-treated and safe to return to the Town's ground water.</t>
  </si>
  <si>
    <t>TPN-282599</t>
  </si>
  <si>
    <t>Electronics Park</t>
  </si>
  <si>
    <t>This $29,800 of ARPA funding was used to complete a $204,900 park improvement projects.  Electronics Park needed some repairs, as there were widespread cracking, potholes, and patching issues.  This project involved repaving the parking lot and installing ADA-compliant walkways to improve safety, reduce runoff, and make the park more accessible.</t>
  </si>
  <si>
    <t>TPN-210741</t>
  </si>
  <si>
    <t>The infrastructure is  old and in need of replacing/repairing  pump stations.</t>
  </si>
  <si>
    <t>TPN-283055</t>
  </si>
  <si>
    <t>First Responder</t>
  </si>
  <si>
    <t>$10,000 allocated to 3 First Responder non-profit entities within the Town of Skaneateles: Skaneateles Volunteer Fire Department, Mottville Volunteer Fire Company and Skaneateles Ambulance Volunteer Emergency Services.</t>
  </si>
  <si>
    <t>TPN-067116</t>
  </si>
  <si>
    <t>Austin Park Improvements</t>
  </si>
  <si>
    <t>Updating the communities Austin Pavilion to better serve the Town and Community needs. The building upgrades are beginning constructed in May of 2025 and a bid was awarded to Bellows Construction in the amount of  $1,004,500.00. All funds will be expended prior to December 31, 2025.</t>
  </si>
  <si>
    <t>TPN-267741</t>
  </si>
  <si>
    <t>Town Hall Sidewalks + Parking + Safety Improvements</t>
  </si>
  <si>
    <t>Replace the side walks at the town hall - improve safety of the residents, replace parking lot and provide lighting for added safety. Project will also fix grading that from time to time led to flooding of a portion of the town hall.</t>
  </si>
  <si>
    <t>TPN-267740</t>
  </si>
  <si>
    <t>Town of Spafford Historical - HVAC</t>
  </si>
  <si>
    <t>Replace HVAC system to improve public meeting area</t>
  </si>
  <si>
    <t>TPN-267738</t>
  </si>
  <si>
    <t>Fire Safety Improvements</t>
  </si>
  <si>
    <t>Safety equipment for volunteer fire departments</t>
  </si>
  <si>
    <t>TPN-276288</t>
  </si>
  <si>
    <t>Sidewalk Repalcement</t>
  </si>
  <si>
    <t>Replace Sidewalks on Lincoln Street, Railroad Street and Douglas Street. These sidewalks were broken and uneven, they are being replaced with ADA compliant sidewalks and sensory crosswalk inserts. This will enhance the walkability of the village.</t>
  </si>
  <si>
    <t>TPN-267101</t>
  </si>
  <si>
    <t>Water System upgrade engineering services</t>
  </si>
  <si>
    <t>Engineering report to facilitate water system upgrade</t>
  </si>
  <si>
    <t>TPN-267078</t>
  </si>
  <si>
    <t>Town Ambulance</t>
  </si>
  <si>
    <t>Procurement of ambulance to provide emergency services to town residence.</t>
  </si>
  <si>
    <t>TPN-267069</t>
  </si>
  <si>
    <t>Park facilities improvement</t>
  </si>
  <si>
    <t>renovation of restroom facilities to promote outdoor activities and improve "resident safe outdoor activities "</t>
  </si>
  <si>
    <t>TPN-132328</t>
  </si>
  <si>
    <t>CONNORS ROAD CULVERT REPLACEMENT</t>
  </si>
  <si>
    <t>REPLACE CULVERTS ON CONNORS ROAD- updated budget based on actual need.  This project is closed.</t>
  </si>
  <si>
    <t>TPN-200348</t>
  </si>
  <si>
    <t>LOWER SENECA KNOLLS DRAINAGE</t>
  </si>
  <si>
    <t>DRAINAGE REPAIR AND REPLACEMENT LOWER SENECA KNOLLS</t>
  </si>
  <si>
    <t>TPN-200342</t>
  </si>
  <si>
    <t>PARK PAVING</t>
  </si>
  <si>
    <t>PAVING OF VARIOUS PARKS IN TOWN</t>
  </si>
  <si>
    <t>TPN-200339</t>
  </si>
  <si>
    <t>DRAINAGE PROJECTS</t>
  </si>
  <si>
    <t>Various drainage projects around Town.</t>
  </si>
  <si>
    <t>TPN-200334</t>
  </si>
  <si>
    <t>Various park projects, paving, playgrounds, etc.</t>
  </si>
  <si>
    <t>TPN-265732</t>
  </si>
  <si>
    <t>HIGHWAY SIX WHEEL DUMP</t>
  </si>
  <si>
    <t>PURCHASE AND OUTFIT OF 2024 SIX WHEEL DUMP TRUCK WITH PLOW</t>
  </si>
  <si>
    <t>TPN-265731</t>
  </si>
  <si>
    <t>TOWN HALL RENOVATIONS</t>
  </si>
  <si>
    <t>Renovations on women's room and upgrade to town hall mats and technology and information systems</t>
  </si>
  <si>
    <t>TPN-160708</t>
  </si>
  <si>
    <t>Backhoe/Generator/Police Veh/New Radios/Vill. Hall</t>
  </si>
  <si>
    <t>Backhoe, Street Lighting, Generator, 2 New Police Cars, New Police Radios, Striping-Paving Parking Lots, Catch Basin Work, Essential Pay, DPW Roof, Phone System, Sewer Upgrades</t>
  </si>
  <si>
    <t>TPN-154970</t>
  </si>
  <si>
    <t>Smokey Hollow Detention Basin</t>
  </si>
  <si>
    <t>Excavation and repair of neighborhood storm water detention basin that was not functioning at full capacity</t>
  </si>
  <si>
    <t>TPN-154947</t>
  </si>
  <si>
    <t>Kossy Lane/Crown Street drainage improvements</t>
  </si>
  <si>
    <t>Drainage improvements around a street intersection that receives significant storm runoff.</t>
  </si>
  <si>
    <t>TPN-154929</t>
  </si>
  <si>
    <t>Replacement of aging/deteriorating sidewalk in center of community</t>
  </si>
  <si>
    <t>TPN-154914</t>
  </si>
  <si>
    <t>Touchless Lavatory Fixtures</t>
  </si>
  <si>
    <t>Installation/replacement of bathroom fixtures at all village parks with touchless fixtures to provide a more sanitary environment in light of Covid pandemic.</t>
  </si>
  <si>
    <t>TPN-154895</t>
  </si>
  <si>
    <t>Doan Well Rehabilitation</t>
  </si>
  <si>
    <t>Rehabilitation of Doan Well, village drinking water source. Village has its own water supply and water department.</t>
  </si>
  <si>
    <t>TPN-154874</t>
  </si>
  <si>
    <t>Tannery Creek/Warner Ave culvert and drainage improvements</t>
  </si>
  <si>
    <t>Roadway drainage improvements and culvert replacement where Tannery Creek crosses under Warner Ave.</t>
  </si>
  <si>
    <t>TPN-155006</t>
  </si>
  <si>
    <t>Police Department Technology Upgrades</t>
  </si>
  <si>
    <t>In-car Mobile Computing Terminals, In-Car Radios, and portable radios for officers. These were replacements of old or non-working equipment which was hampering the effectiveness of our officers.</t>
  </si>
  <si>
    <t>TPN-154845</t>
  </si>
  <si>
    <t>Fire Hydrant Replacements</t>
  </si>
  <si>
    <t>Replacement of aging fire hydrants in village</t>
  </si>
  <si>
    <t>TPN-154832</t>
  </si>
  <si>
    <t>Bridge Water Main Replacement</t>
  </si>
  <si>
    <t>Replacement of aging water main that provided redundant water services to a section of village.</t>
  </si>
  <si>
    <t>TPN-224531</t>
  </si>
  <si>
    <t>Stormwater detention basin repair</t>
  </si>
  <si>
    <t>Excavation and repair of aging stormwater basin that had not been properly maintained and was in need of a complete regrading and cleanout.</t>
  </si>
  <si>
    <t>TPN-224528</t>
  </si>
  <si>
    <t>Paving and Road Repair</t>
  </si>
  <si>
    <t>Paving of local street that was in need of repavement and suffering from disrepair. Current year paving budget was exhausted and funding was necessary for this project.</t>
  </si>
  <si>
    <t>TPN-224527</t>
  </si>
  <si>
    <t>Facade and Sidewalk Improvement</t>
  </si>
  <si>
    <t>Improvements to sidewalks and streetscape in front of downtown plaza, including lighting, curbing, sidewalks, and benches.</t>
  </si>
  <si>
    <t>TPN-282794</t>
  </si>
  <si>
    <t>Law Enforcement Firearms</t>
  </si>
  <si>
    <t>Replacement of existing firearms in use by village police officers, along with the addition of specialized weapons to be used in conjunction with Ballistic Shields. This project combined replacement of aging weapons along with firearms purchased to improve readiness and ability to respond to an active shooter situation.</t>
  </si>
  <si>
    <t>TPN-282758</t>
  </si>
  <si>
    <t>Ballistic Shields for Law Enforcement Officers</t>
  </si>
  <si>
    <t>Procurement of Ballistic Shields for use by village police officers during potential active shooter event. This request was a response to the fatal shooting of two officers in a neighboring community, and the subsequent realization that current equipment may not sufficiently protect officers.</t>
  </si>
  <si>
    <t>TPN-282734</t>
  </si>
  <si>
    <t>Traffic Control Speed Monitors</t>
  </si>
  <si>
    <t>Purchase and deployment of electronic speed monitoring devices around the village. These devices tracked speed of approaching vehicles and displayed to the driver, including flashing alerts when vehicle was exceeding posted speed limits. Project resulted in increased driver attention to speed zones in areas where excess speed had been a past issue.</t>
  </si>
  <si>
    <t>TPN-282716</t>
  </si>
  <si>
    <t>Public Parks maintenance equipment</t>
  </si>
  <si>
    <t>Replacement of aging equipment used to mow and maintain village parks and green spaces. Equipment being replaced was very old and in need of constant maintenance, resulting in potential safety issues for those using it and excessive expense to repair.</t>
  </si>
  <si>
    <t>TPN-282698</t>
  </si>
  <si>
    <t>Water Supply &amp; Public Works Security</t>
  </si>
  <si>
    <t>Implement electronic security &amp; intrusion detection around all village water supplies, well, pump stations, and the public works offices.</t>
  </si>
  <si>
    <t>TPN-282669</t>
  </si>
  <si>
    <t>Detention Basin Maintenance</t>
  </si>
  <si>
    <t>Purchase of specialized mowing equipment for maintenance of stormwater retention basins. It was pointed out to the village during an EPA review that these basins needed attention to keep them operating as designed. This vehicle provides the ability to safely and effectively accomplish that goal.</t>
  </si>
  <si>
    <t>TPN-282655</t>
  </si>
  <si>
    <t>AED Defibrillators</t>
  </si>
  <si>
    <t>Replacement of AED Defibrillators which were already deployed in village buildings. The old defibrillators "expired" on a specified date and became inoperable. ARPA funds were used to replace these and provide emergency service continuity.</t>
  </si>
  <si>
    <t>TPN-085404</t>
  </si>
  <si>
    <t>Town is looking into a joint venture with the fire department to  make improvements to the Town Hall to facilitate being a point of distribution for future pandemics or other disasters.  \n1. Town Hall Security System Upgrades\n2. AED Upgrade for Town and Fire Dept\n3. MFA &amp; Cyber Policy</t>
  </si>
  <si>
    <t>TPN-085371</t>
  </si>
  <si>
    <t>Replace  Elm Tree Culvert</t>
  </si>
  <si>
    <t>TPN-085365</t>
  </si>
  <si>
    <t>Upgrade Fire Dept Radios</t>
  </si>
  <si>
    <t>Upgrade fire department radios to 700 mhz</t>
  </si>
  <si>
    <t>TPN-129006</t>
  </si>
  <si>
    <t>Town Hall Geothermal Heating System</t>
  </si>
  <si>
    <t>Installation of Geothermal heating system in Canadice Town Hall</t>
  </si>
  <si>
    <t>TPN-200852</t>
  </si>
  <si>
    <t>Handicap accessibility</t>
  </si>
  <si>
    <t>Repair sidewalk and parking for handicap access at municipal building</t>
  </si>
  <si>
    <t>TPN-215229</t>
  </si>
  <si>
    <t>Seneca Point Culvert</t>
  </si>
  <si>
    <t>This project addresses critical stormwater management needs by mitigating flood risks and enhancing water quality, thereby meeting the ARPA criteria for necessary investments in water infrastructure. Additionally, the project contributes to climate resilience and environmental justice by improving infrastructure in areas vulnerable to stormwater impacts. \n\nARPA funds were specifically utilized to pay for a feasibility/geotech study to begin this project at a cost of $17,750.00 (obligated via expenditure on 2/27/23). Several months later, the Town was awarded a 100% reimbursement grant through the BRIDGE NY initiative; however, previous expenditures prior to the grant are not reimbursable so that expenditure remains as an ARPA expenditure. Another expenditure not reimbursable by BRIDGE NY was made from ARPA funds for the necessary easements which amounted to $2,240.00 (obligated via expenditure on 12/18/23). No further ARPA funds will be obligated for this project due to the BRIDGE grant; therefore, the status is being listed as closed despite no with the feasibility study and easements having been completed. \n\nDue to reporting errors by former Town administration in all the previous reporting periods where $0 obligations and $0 expenditures were provided, I am including the following break-down of actual documented obligations and expenditures for those reporting periods to account for any discrepancies:   \n\nAPR 1, 2022-MAR 31, 2023:  $17,750.00\nAPR 1, 2023-MAR 31, 2024: $2,240.00</t>
  </si>
  <si>
    <t>TPN-215218</t>
  </si>
  <si>
    <t>Onanda Park Improvements</t>
  </si>
  <si>
    <t>This project invests in revitalizing and enhancing the upland areas of Onanda Park by developing inclusive outdoor recreational amenities such as accessible trails, picnic areas, and gathering spaces. It promotes healthier living environments by expanding safe, equitable access to nature and physical activity, responding to the needs of disproportionately impacted communities. By improving the neighborhood\u2019s built environment, the project supports physical and mental health, fosters social connection, and addresses disparities exacerbated by the COVID-19 pandemic in line with the Treasury\u2019s guidance on building strong, healthy communities.\n\nDue to reporting errors by former Town administration in all the previous reporting periods where $0 obligations and $0 expenditures were provided, I am including the following break-down of actual documented obligations and expenditures for those reporting periods to account for any discrepancies:   \n\nApr 1, 2022 - March 31, 2023: Obligations: $72,000; Expenditures: $9,029.37 \nApril 1, 2023 - March 31, 2024: Obligations: $0; Expenditures: $47,970.63 \nApril 1, 2024 - March 31, 2025: Obligations: $919,857.22; Expenditures: $169,202.43 \n\nTotal Obligations To-Date: $991.857.22\nTotal Expenditures To-Date: $226,202.43</t>
  </si>
  <si>
    <t>TPN-262631</t>
  </si>
  <si>
    <t>Employee Retention Program</t>
  </si>
  <si>
    <t>The Town of Canandaigua utilized ARPA Fiscal Recovery Funds to implement an Employee Retention Payment Program designed to retain essential municipal employees and ensure continuity of services. Due to the increasingly competitive job market and high turnover rates, particularly with employees resigning for higher-paying opportunities elsewhere, the Town found it necessary to implement these worker retention payments. \n\nMore specifically, over the past several years, the Town experienced numerous voluntary resignations, with many employees citing higher-paying opportunities elsewhere as the primary reason for departure. This demonstrated a clear risk that remaining employees might also seek external employment absent an incentive to stay. To address this, the Town provided one-time, additive retention payments to eligible full-time and part-time employees. These payments were obligated and expended prior to December 31, 2024 through two separate Board-approved Resolutions, and were narrowly tailored to the demonstrated need, remained fully additive to employees\u2019 existing wages, and were structured to stay within Treasury\u2019s presumption of reasonableness of less than 10% of group salaries. These incentives were necessary to maintain service levels, reduce recruitment and training costs, and compete effectively with alternative employers in the region.</t>
  </si>
  <si>
    <t>TPN-043076</t>
  </si>
  <si>
    <t>Infrastructure Town Sewer Water</t>
  </si>
  <si>
    <t>The Town sought expansion of existing sewer districts to provide sanitary sewer service to residents currently reliant on aging or inadequate private septic systems. This project addressed a critical public health and environmental need by eliminating potential sources of groundwater contamination and supporting safe wastewater disposal. The expansion aligned with the CWSRF eligible uses and ARPA Final Rule criteria by ensuring access to essential sewer infrastructure, particularly in underserved areas lacking centralized wastewater services. Permissive referendum required resident feedback. After several communities were considered, the Town moved forward on a planned sewer extension project along County Rd 28.  \n\nARPA funds were obligated through expenditure for engineering, public meetings, SEQR, and a Feasibility Flow study totaling $51,360.00. However, a referendum failed so construction was unable to begin thereby completing the project. Unable to list project as "Cancelled" due to the funds expended so construction and operations dates listed are arbitrary to be able to close this project out. \n\nFurther, due to reporting errors by former Town administration in all the previous reporting periods where $0 obligations and $0 expenditures were provided, I am including the following break-down of actual documented obligations and expenditures for those reporting periods to account for any discrepancies:   \n\nAPR 1, 2022-MAR 31, 2023:  $41,535.00\nAPR 1, 2023-MAR 31, 2024: $9,825.00</t>
  </si>
  <si>
    <t>TPN-216333</t>
  </si>
  <si>
    <t>Water Project South Ave/State St</t>
  </si>
  <si>
    <t>We replaced water lines on State St and South Ave</t>
  </si>
  <si>
    <t>TPN-136613</t>
  </si>
  <si>
    <t>VP LED Sign</t>
  </si>
  <si>
    <t>Purchase of outdoor LED sign to display messages related to our local government.</t>
  </si>
  <si>
    <t>TPN-227182</t>
  </si>
  <si>
    <t>VP Annex Building Renovation</t>
  </si>
  <si>
    <t>Renovation of Town building to be used as a public meeting place (Board meetings, organizational meetings, not-for-profit groups, events, etc.). Renovations included new bathrooms and accommodations for the Summer Rec Program.</t>
  </si>
  <si>
    <t>TPN-268897</t>
  </si>
  <si>
    <t>Town Hall Improvement Project</t>
  </si>
  <si>
    <t>Revenue Replacement funds are being used to maintain current levels of service by funding Town Hall improvements and renovations. replacing old flooring, bathroom/office upgrades, as well as safety tread on stairs.</t>
  </si>
  <si>
    <t>TPN-268867</t>
  </si>
  <si>
    <t>East Bloomfield Nature Trail</t>
  </si>
  <si>
    <t>Revenue Replacement funds are being used to maintain current levels of service by funding and engineering study to develop a nature trail connecting Veterans Park to Boughton Park.</t>
  </si>
  <si>
    <t>TPN-268856</t>
  </si>
  <si>
    <t>HIGHWAY IMPROVEMENTS PROJECT</t>
  </si>
  <si>
    <t>Revenue Replacement is being used to maintain current levels of service by funding Engineering and Financial Advisement for a Highway Improvement Project. Our current highway garage has not had any updates in at least 25 years. Repairs needed included: bay doors are undersized; electrical and HVAC needs updating; insufficient storage space for Town's equipment, etc.</t>
  </si>
  <si>
    <t>TPN-268918</t>
  </si>
  <si>
    <t>Elton Park Gazebo</t>
  </si>
  <si>
    <t>To maintain current levels of service by using ARPA funds to replace the gazebo roof on the Town's Elton Park, which is a historical landmark.</t>
  </si>
  <si>
    <t>TPN-268833</t>
  </si>
  <si>
    <t>EAST BLOOMFIELD LANDSCAPING</t>
  </si>
  <si>
    <t>Contracted mowing and landscaping for various public locations, such as cemeteries, parks, roadside signs, Town Hall, etc.</t>
  </si>
  <si>
    <t>TPN-268812</t>
  </si>
  <si>
    <t>WATER DISTRICT #4</t>
  </si>
  <si>
    <t>Public water is generated by the Village of Bloomfield to districts within the Town.  \t\t\t\n Five Town properties adjacent to the Village were allowed to connect via a private line which has deteriorated beyond repair. \t\t\t\n A special WD (WD4) must be constructed to provide safe drinking water</t>
  </si>
  <si>
    <t>TPN-270088</t>
  </si>
  <si>
    <t>Veteran's Park Facility &amp; Grounds</t>
  </si>
  <si>
    <t>Upgrades and improvements to a community-use building, playing fields, and parking lot. Many of these improvements were to improve safety and access.</t>
  </si>
  <si>
    <t>TPN-270005</t>
  </si>
  <si>
    <t>Townwide Brush Chipping</t>
  </si>
  <si>
    <t>Townwide brush collection that was chipped and made available to residents of the community.</t>
  </si>
  <si>
    <t>TPN-122269</t>
  </si>
  <si>
    <t>SIPP Lining</t>
  </si>
  <si>
    <t>SIPP lined waterline to add to the useful life of the line</t>
  </si>
  <si>
    <t>TPN-122261</t>
  </si>
  <si>
    <t>Route 332 &amp; 96 Waterline Replacement</t>
  </si>
  <si>
    <t>Boring under major roadway in the Town for waterline replacement</t>
  </si>
  <si>
    <t>TPN-196599</t>
  </si>
  <si>
    <t>Route 332 Watermain</t>
  </si>
  <si>
    <t>TPN-196596</t>
  </si>
  <si>
    <t>Mertensia Watermain</t>
  </si>
  <si>
    <t>Waterline replacement</t>
  </si>
  <si>
    <t>TPN-196579</t>
  </si>
  <si>
    <t>Collett &amp; Rt 332 Waterline</t>
  </si>
  <si>
    <t>TPN-152205</t>
  </si>
  <si>
    <t>Marsh Creek Waste Water Pump Station</t>
  </si>
  <si>
    <t>installing an additional sanitary sewer pump station to increase total flow capacity at the waste water treatment facility</t>
  </si>
  <si>
    <t>TPN-150446</t>
  </si>
  <si>
    <t>The Town completed improvements to the South Street Sewer Pump infrastructure. Seneca Stone supplied materials and Brownrock Property completed the work.</t>
  </si>
  <si>
    <t>TPN-284953</t>
  </si>
  <si>
    <t>Water Treatment Plant Engineering</t>
  </si>
  <si>
    <t>The Town hired an engineer to design improvements to the water treatment plant to help improve water quality, reduce HABS and improve drinking water quality for residents.</t>
  </si>
  <si>
    <t>TPN-284947</t>
  </si>
  <si>
    <t>Dewey/Maple Avenue Drainage Project</t>
  </si>
  <si>
    <t>The Town made stormwater drainage improvements to Maple Avenue and Dewey Avenue. Costs submitted were for engineering, materials, labor, excavation and supplies.</t>
  </si>
  <si>
    <t>TPN-286862</t>
  </si>
  <si>
    <t>Water Infrastructure - water pit, generator</t>
  </si>
  <si>
    <t>Water infrastructure -1) two generators to ensure provision of water during power outages. 2) Engineering for a water pit.</t>
  </si>
  <si>
    <t>TPN-287077</t>
  </si>
  <si>
    <t>Highway Road Repair</t>
  </si>
  <si>
    <t>Highway Road Repair - We have obligated $133,087.58 towards the purchase of 1,706.25 tons of stone for Smith Road Paving project.  Project is expected to start 06/16/25 and be completed by 07/25/25. This is a highly traversed road in need of re-paving to improve the safety of the road.</t>
  </si>
  <si>
    <t>TPN-286964</t>
  </si>
  <si>
    <t>Fire Safety First Responder Equipment</t>
  </si>
  <si>
    <t>Funds were used for First Responder Fire Safety Equipment and Paramedic Equipment.  Provided to the Hopewell Fire Department, Clifton Springs Fire Department (both are fire districts in Hopewell) and to the Canandaigua Emergency Squad.  The equipment included the following: meter nozzles, jaws of life, hood, nozzles, scaba, portable radios, suction units, AIS bags.</t>
  </si>
  <si>
    <t>TPN-154205</t>
  </si>
  <si>
    <t>Water Tower Remote Level detector</t>
  </si>
  <si>
    <t>This project used SLFRF funds to finance an upgrade to our Water Tower to allow information (tower levels) to instantly be forwarded to our Water Department to monitor the Water Tower without having to rely on visual checks.</t>
  </si>
  <si>
    <t>TPN-155288</t>
  </si>
  <si>
    <t>Premium Pay for 8 Essential Workers.</t>
  </si>
  <si>
    <t>TPN-205825</t>
  </si>
  <si>
    <t>Water Operations Maintenance</t>
  </si>
  <si>
    <t>Purchase of Machinery and trailer, plus water leak detector for the village water system.</t>
  </si>
  <si>
    <t>TPN-274914</t>
  </si>
  <si>
    <t>Manchester Fire Department</t>
  </si>
  <si>
    <t>The Board of Trustees reviewed how the remaining ARPA funds should be spent.  As our Volunteer Fire Department worked diligently through COVID it was decided to give the remaining money to the Manchester Fire Department</t>
  </si>
  <si>
    <t>TPN-274863</t>
  </si>
  <si>
    <t>Leak detection equipment and radio read monitor for the water tower</t>
  </si>
  <si>
    <t>TPN-137918</t>
  </si>
  <si>
    <t>Terrace/Brownald Street Repair</t>
  </si>
  <si>
    <t>This project was to fix the streets that were torn up due to a Terrace Place water main replacement.</t>
  </si>
  <si>
    <t>TPN-212719</t>
  </si>
  <si>
    <t>Hydrant replacements</t>
  </si>
  <si>
    <t>This project was to replace 2 hydrants in the village that were not working properly.  During the process of replacing the two hydrants, three water mains broke and had to be repaired.</t>
  </si>
  <si>
    <t>TPN-063109</t>
  </si>
  <si>
    <t>Terrace Place Water Main Replacement</t>
  </si>
  <si>
    <t>Funds used to replace the existing 2" water main with a 6" water main on Terrace Place.</t>
  </si>
  <si>
    <t>TPN-264782</t>
  </si>
  <si>
    <t>County Road 13 Water Main</t>
  </si>
  <si>
    <t>Provide safe drinking water to residents</t>
  </si>
  <si>
    <t>TPN-265427</t>
  </si>
  <si>
    <t>Water Street Sidewalk Project</t>
  </si>
  <si>
    <t>This sidewalk will provide safe pedestrian passage from the sidewalk on Route 21 to the sidewalk on the south side of the Water Street bridge.</t>
  </si>
  <si>
    <t>TPN-063328</t>
  </si>
  <si>
    <t>Paid Leave</t>
  </si>
  <si>
    <t>Reimbursement for employees who were unable to report for work as a result of a family member or the employee being impacted by COVID</t>
  </si>
  <si>
    <t>TPN-063725</t>
  </si>
  <si>
    <t>Provide security improvements to administration buildings directly involved in water infrastructure.</t>
  </si>
  <si>
    <t>TPN-064394</t>
  </si>
  <si>
    <t>Replacement of the Town of Manchester's residential water customers older meters and the Town's handheld reading equipment with new cloud based backup of water reading equipment and all new water meters.  Readings will be available in a more consistent format and will be available online in a data file that will make unusual water consumption by customers easier to pinpoint.</t>
  </si>
  <si>
    <t>TPN-058050</t>
  </si>
  <si>
    <t>Sewer/WWTP</t>
  </si>
  <si>
    <t>contractual expenses for new public sewer/wwtp</t>
  </si>
  <si>
    <t>TPN-046267</t>
  </si>
  <si>
    <t>Aid to Impacted Business</t>
  </si>
  <si>
    <t>Project to commence upon receipt of 2022 allocation.</t>
  </si>
  <si>
    <t>TPN-046256</t>
  </si>
  <si>
    <t>Salaries and contractual expenses</t>
  </si>
  <si>
    <t>General Government Support - Salaries and contractual expenses.</t>
  </si>
  <si>
    <t>TPN-046263</t>
  </si>
  <si>
    <t>TPN-143389</t>
  </si>
  <si>
    <t>The Town Hall roof had been leaking for years and it was replaced in 2022.</t>
  </si>
  <si>
    <t>TPN-143353</t>
  </si>
  <si>
    <t>Installed all equipment and software needed for zoom meetings with our taxpayers due to COVID.  Meetings include Board Meetings, Planning Board Meetings, Zoning Board Meetings, Board of Assessment Review Meetings and other agencies that need to use this meeting room.</t>
  </si>
  <si>
    <t>TPN-143319</t>
  </si>
  <si>
    <t>Sewer Pump Station</t>
  </si>
  <si>
    <t>Upgrading Town's sewer pump station</t>
  </si>
  <si>
    <t>TPN-217303</t>
  </si>
  <si>
    <t>Water Filling Station</t>
  </si>
  <si>
    <t>Building a Water Filling Station</t>
  </si>
  <si>
    <t>TPN-282709</t>
  </si>
  <si>
    <t>Town Hall Pillars</t>
  </si>
  <si>
    <t>Removed all old pillars and replacing with new ones at the Town Hall.</t>
  </si>
  <si>
    <t>TPN-282692</t>
  </si>
  <si>
    <t>Installing Charging Station, behind Town Hall in parking lot.</t>
  </si>
  <si>
    <t>TPN-282679</t>
  </si>
  <si>
    <t>Updated the Town Hall with new doors and new windows.</t>
  </si>
  <si>
    <t>TPN-078270</t>
  </si>
  <si>
    <t>Repairs to the Town Hall\nMaking an adjustment this quarter, appears project was entered twice.</t>
  </si>
  <si>
    <t>TPN-078260</t>
  </si>
  <si>
    <t>Premium pay for all employees who worked in 2020</t>
  </si>
  <si>
    <t>TPN-085538</t>
  </si>
  <si>
    <t>Town converted Town Hall Lighting to LED</t>
  </si>
  <si>
    <t>TPN-085520</t>
  </si>
  <si>
    <t>Trail System Improvements</t>
  </si>
  <si>
    <t>Improvements to the boardwalk trail system within Sandy Bottom park</t>
  </si>
  <si>
    <t>TPN-085500</t>
  </si>
  <si>
    <t>Audio &amp; Video Upgrades</t>
  </si>
  <si>
    <t>Upgrade to video and audio to improve remote meeting access</t>
  </si>
  <si>
    <t>TPN-085510</t>
  </si>
  <si>
    <t>Air Handlerk</t>
  </si>
  <si>
    <t>air handler improvements to provide safer air quality for employees and residents inside the Town hall</t>
  </si>
  <si>
    <t>TPN-085493</t>
  </si>
  <si>
    <t>Install Network in Town Hall and upgrade phone system</t>
  </si>
  <si>
    <t>TPN-286052</t>
  </si>
  <si>
    <t>Water upgrades</t>
  </si>
  <si>
    <t>TPN-067980</t>
  </si>
  <si>
    <t>Expanded broadband to areas of the Town that currently do not have access.</t>
  </si>
  <si>
    <t>TPN-056216</t>
  </si>
  <si>
    <t>WWTP UV System, Digester and Trickling Filter Improvements</t>
  </si>
  <si>
    <t>WWTP UV System, Digester and Trickling Filter Improvements.</t>
  </si>
  <si>
    <t>TPN-140942</t>
  </si>
  <si>
    <t>Town Parks Parking Lot Expansions</t>
  </si>
  <si>
    <t>Parking lot expansions at Town Parks at Dryer Road and Victor Municipal Park. Includes expansion design, site work and paving installation to increase capacity for onsite parking at Town events.</t>
  </si>
  <si>
    <t>TPN-140913</t>
  </si>
  <si>
    <t>Sidewalk Construction Project</t>
  </si>
  <si>
    <t>Design and construction of new Town sidewalk connecting to Victor Central School District.</t>
  </si>
  <si>
    <t>TPN-140863</t>
  </si>
  <si>
    <t>Town Hall Security Access System</t>
  </si>
  <si>
    <t>New Security camera's, viewing stations, door fobs and alert panic buttons for Town Hall and Highway Department and Recycle buildings.</t>
  </si>
  <si>
    <t>TPN-140836</t>
  </si>
  <si>
    <t>Town Buildings Equipment Upgrades</t>
  </si>
  <si>
    <t>Purchase and installation of Video Meeting Room Equipment for Supervisor and Town Veteran's Memorial Conference and Meeting Rooms.</t>
  </si>
  <si>
    <t>TPN-140871</t>
  </si>
  <si>
    <t>Veterans Monument Park</t>
  </si>
  <si>
    <t>New construction and electric services for Veterans Memorial Park.</t>
  </si>
  <si>
    <t>TPN-202107</t>
  </si>
  <si>
    <t>AED Installations</t>
  </si>
  <si>
    <t>Purchased and installed (3) Automated External Defibrillators (AED's) for Victor Town Hall, Parks &amp; Recreation Facility and Victor Town Court.</t>
  </si>
  <si>
    <t>TPN-202096</t>
  </si>
  <si>
    <t>Town Traffic Signs</t>
  </si>
  <si>
    <t>Purchased and installed 52 In Lane Bicycle Signs and 5 Mobile Radar Speed limit signs for use throughout the Town of Victor.  Working in conjunction with Ontario County Sheriffs Office on Speed reduction plan throughout the Town.</t>
  </si>
  <si>
    <t>TPN-202072</t>
  </si>
  <si>
    <t>Mary Haven Park Roof Replacement</t>
  </si>
  <si>
    <t>Roof replacement at Mary Haven Park facility used to host resident gatherings throughout the year.</t>
  </si>
  <si>
    <t>TPN-277207</t>
  </si>
  <si>
    <t>Highway Facility Security Camera's</t>
  </si>
  <si>
    <t>Purchase and installation of Security Camera's for Highway and Recycle Center facility. Upgraded data transmission equipment with new system.</t>
  </si>
  <si>
    <t>TPN-277195</t>
  </si>
  <si>
    <t>Town Solar Radar Signs</t>
  </si>
  <si>
    <t>Purchase and installation of (3) portable radar signs for use throughout the Town.</t>
  </si>
  <si>
    <t>TPN-277104</t>
  </si>
  <si>
    <t>Dryer Road Park Parking Lot Upgrades</t>
  </si>
  <si>
    <t>Upgrades and expand the Parking Lot at Dryer Road Park to add approximately 40 spots and create cabinet for AED added to lodge.</t>
  </si>
  <si>
    <t>TPN-277087</t>
  </si>
  <si>
    <t>Economic Development Hardware</t>
  </si>
  <si>
    <t>Economic Development department upgrades communications equipment at Eastview Mall promoting Victor businesses along with video's promoting Victor businesses.</t>
  </si>
  <si>
    <t>TPN-277061</t>
  </si>
  <si>
    <t>Town Hall Security Camera's</t>
  </si>
  <si>
    <t>Purchase and installation of Security Camera's throughout the Town Hall facility.</t>
  </si>
  <si>
    <t>TPN-282917</t>
  </si>
  <si>
    <t>Town Hall EV Charging Stations</t>
  </si>
  <si>
    <t>Purchase and installation of (3) EV Level 2 Charging stations located at Victor Town Hall.</t>
  </si>
  <si>
    <t>TPN-282857</t>
  </si>
  <si>
    <t>Highway Road Construction Electronic Sign</t>
  </si>
  <si>
    <t>Purchase a new Road Construction Electronic sign for use by Highway Department for all road constructions projects.</t>
  </si>
  <si>
    <t>TPN-282785</t>
  </si>
  <si>
    <t>Air Duct Cleaning of Town Buildings</t>
  </si>
  <si>
    <t>Air Duct Cleaning services for Town Hall, Town Courts, Highway and Recycle Buildings.</t>
  </si>
  <si>
    <t>TPN-282759</t>
  </si>
  <si>
    <t>Town Hall Parking Lot Security Camera</t>
  </si>
  <si>
    <t>Purchase and installation of new Security Camera for Town Hall Parking lot. Current limited view of area and will also have new pole installed for best viewing of entire parking lot and Town owned vehicles that are parked overnight.</t>
  </si>
  <si>
    <t>TPN-282688</t>
  </si>
  <si>
    <t>Economic Development Town Marketing</t>
  </si>
  <si>
    <t>Develop and upgrade Town marketing materials and video's to promote local businesses.</t>
  </si>
  <si>
    <t>TPN-282654</t>
  </si>
  <si>
    <t>Solar Powered Pedestrian Flashers</t>
  </si>
  <si>
    <t>Purchase and install a minimum of (3) Solar Powered Flashing warning signs on busy intersections of Town roads and Trails throughout the system.</t>
  </si>
  <si>
    <t>TPN-282633</t>
  </si>
  <si>
    <t>Dryer Road Playground</t>
  </si>
  <si>
    <t>The Dryer Road playground is in need of upgrading and replacing the current playground in place.</t>
  </si>
  <si>
    <t>TPN-282976</t>
  </si>
  <si>
    <t>Parks and Town Hall Bathroom Upgrades</t>
  </si>
  <si>
    <t>Upgrade Parks and Town Hall public bathrooms to make more accessible to families. Will also add changing tables in each location.</t>
  </si>
  <si>
    <t>TPN-282940</t>
  </si>
  <si>
    <t>Building and Planning Surveying Equipment</t>
  </si>
  <si>
    <t>Purchasing new Surveying Equipment for the Building and Planning Department.</t>
  </si>
  <si>
    <t>TPN-265173</t>
  </si>
  <si>
    <t>rebuild of playground area at Michael Prouty Memorial Park</t>
  </si>
  <si>
    <t>TPN-265164</t>
  </si>
  <si>
    <t>Town Hall Parking</t>
  </si>
  <si>
    <t>paving town hall parking lot for Handicap access and polling place viability per Board of Elections guidelines</t>
  </si>
  <si>
    <t>TPN-055270</t>
  </si>
  <si>
    <t>These funds 100% qualify for lost revenue, but as they are a one-time revenue are planned for one-time capital projects that are still consistent with other potential allowable uses to support government services:\nCOMPLETED: \nRebuild of Antis and Bates Street - including Water, Sanitary Sewer and Storm Sewer - $345,972.55\nPurchase of Back-up Generator at a Sanitary Sewer Pump Station (Yacht Club Cove) - $19,000\nWater Main Lining/Replacement - $285,573.51 (Planned for 2024 $383,658.74)\nInstallation of Back-up Generator at a Sanitary Sewer Pump Station (Yacht Club Cove) - $28,385.67 plus encumbrance of $68,614.33\nSanitary Sewer Lining - $152,395.48 (Planned for  2024 - $38,635.61)\nDesign/Engineering for Improvements at the Water Treatment Plant - $89,650</t>
  </si>
  <si>
    <t>TPN-071428</t>
  </si>
  <si>
    <t>water/sewer infrastructure</t>
  </si>
  <si>
    <t>AV equipment for remote meetings, water &amp; sewer facility and infrastructure upgrades</t>
  </si>
  <si>
    <t>TPN-149659</t>
  </si>
  <si>
    <t>Bleachers for park &amp; Checks printed</t>
  </si>
  <si>
    <t>Bleachers were purchased for the parks and checks were printed for the ARPA account.\n1,073 + 71 = 1,145</t>
  </si>
  <si>
    <t>TPN-149608</t>
  </si>
  <si>
    <t>Crane Street - Water Valve Improvement</t>
  </si>
  <si>
    <t>Project was put out to bid for installation of new ductile iron water main and valves and connection to existing water main to be able to control water turn on and off to parts of the business district, a large residential apartment building and the YMCA.</t>
  </si>
  <si>
    <t>TPN-149419</t>
  </si>
  <si>
    <t>Premium Pay &amp; FICA Tax</t>
  </si>
  <si>
    <t>The Village Board approved Premium Pay for employees who worked regularly through Covid 19 pandemic.</t>
  </si>
  <si>
    <t>TPN-222427</t>
  </si>
  <si>
    <t>Public Safety - Radar signs</t>
  </si>
  <si>
    <t>Two radar signs for the police department.  One portable and able to track data, 2nd one is portable, but does not collect traffic data.</t>
  </si>
  <si>
    <t>TPN-222416</t>
  </si>
  <si>
    <t>Security Improvements</t>
  </si>
  <si>
    <t>Security cameras and panic alarms in Village Hall,  Police Department, Court/Board room, and panic alarms in the office of the Village Clerk/Treasurer.   Also security camera's at the highway/DPW.</t>
  </si>
  <si>
    <t>TPN-222390</t>
  </si>
  <si>
    <t>Improvements to Village Parks, including handicap swings, disk golf, sound garden, ga ga pit,  large main piece of playground equipment.</t>
  </si>
  <si>
    <t>TPN-289079</t>
  </si>
  <si>
    <t>Fencing installed at Park</t>
  </si>
  <si>
    <t>TPN-132227</t>
  </si>
  <si>
    <t>Each Village employee was give a 3% stipend as per the final rule in 2022 and 2023</t>
  </si>
  <si>
    <t>TPN-263347</t>
  </si>
  <si>
    <t>Water Treatment Plant Upgrade - Grant Administration for the water treatment plant project</t>
  </si>
  <si>
    <t>TPN-085262</t>
  </si>
  <si>
    <t>VSBG ARPA</t>
  </si>
  <si>
    <t>Village of South Blooming Grove paid employees that were working the during shut down were paid premium pay.  We also secured drinking water for residents.  We purchased chrome books and software so that employees were able to work from home.  We also purchased hand sanitizer, PPE, etc. We also hosted a vaccination event. In addition, there was added sanitation services.</t>
  </si>
  <si>
    <t>TPN-260028</t>
  </si>
  <si>
    <t>Funding for salaries, benefits and equipment for Police and DPW</t>
  </si>
  <si>
    <t>TPN-212828</t>
  </si>
  <si>
    <t>Glenwood Sewer Equipment Project</t>
  </si>
  <si>
    <t>New tanks for the Glenwood Sewer Treatment Plant and the plumbing work necessary to connect the tanks and related equipment for district residents.</t>
  </si>
  <si>
    <t>TPN-215336</t>
  </si>
  <si>
    <t>Senior Center Building</t>
  </si>
  <si>
    <t>Construction on the new Senior Center Building began March 10, 2020 but was halted by the COVID-19 pandemic.  These funds are allocated to be used for supplying and connecting electric to the building.  There has been a delay in obtaining the components of the electrical system and, at present, delivery of the equipment is projected to be in late October 2024.  The electrical phase of the project is projected to be completed on or before February 27, 2026.</t>
  </si>
  <si>
    <t>TPN-215298</t>
  </si>
  <si>
    <t>Senior Center Septic System Installation</t>
  </si>
  <si>
    <t>Installation of new septic system for the Town's Senior Center that is under construction.  Construction  on the Senior Center began March 10, 2020 but was halted because of the COVID-19 pandemic.   The septice system  portion of the  project has been completed.</t>
  </si>
  <si>
    <t>TPN-151203</t>
  </si>
  <si>
    <t>Sugar Loaf -Kings Well</t>
  </si>
  <si>
    <t>Frey Well Drilling came to fix well because it was contaminated and was unsuccessful.  Drilled new well next to it.  Roarke Well Drilling needed to do more drilling thus needed more casing. Project was successful.</t>
  </si>
  <si>
    <t>TPN-152930</t>
  </si>
  <si>
    <t>SLPAC Water Pump &amp; Install</t>
  </si>
  <si>
    <t>Water pump at the Sugar Loaf Performing Art Center, our Town owned theater, was no longer working.  Had to have water delivered by Turnbull Well Drilling. Ordered and install new water pump.  JM Electric came to change starter. Project was successful.</t>
  </si>
  <si>
    <t>TPN-155124</t>
  </si>
  <si>
    <t>Town Hall-Live Stream Equip &amp; Install</t>
  </si>
  <si>
    <t>Diamond Grade Media ordered and installed livestreaming equipment in the Town Hall Meeting Room.  Project was completed on 7/8/22 and successful.</t>
  </si>
  <si>
    <t>TPN-154995</t>
  </si>
  <si>
    <t>Sugar Loaf -Wood Well</t>
  </si>
  <si>
    <t>Pump went bad at the Sugar Loaf Well off of Wood Road in Sugar Loaf.  Quackenbush Water Systems pulled and replaced the pump. Project was successful.</t>
  </si>
  <si>
    <t>TPN-154960</t>
  </si>
  <si>
    <t>Walton Lake Wells-No Water</t>
  </si>
  <si>
    <t>Turnbull Well Drilling drilled a test well 3A in Walton Lake Water District.  Then Claverack Pump Service mobilized, installed, hooked up 24 hour generator and removed pump. The well did not produce enough water.  Claverack then drilled another well 3B and was successful on 3/18/22.  Then they needed one more well for a mechanical back up and Claverack did new well construction on well 3D on 8/31/23 and was unsuccessful.</t>
  </si>
  <si>
    <t>TPN-154857</t>
  </si>
  <si>
    <t>Surrey Meadows-Pumphouse Radio</t>
  </si>
  <si>
    <t>TAM Enterprise troubleshooted tank level radio at Surrey Meadows pumphouse. Radio needed to be replaced and a new antenna was installed. Project was successful.</t>
  </si>
  <si>
    <t>TPN-154818</t>
  </si>
  <si>
    <t>Sugar Loaf-Wood Pump House</t>
  </si>
  <si>
    <t>The pump house on Wood Road was not communicating with the water tank.  A new water tank radio system was installed by Tam Enterprises on 8/23/22. Project was successful.</t>
  </si>
  <si>
    <t>TPN-155248</t>
  </si>
  <si>
    <t>SLPAC-System for Fiber Optics</t>
  </si>
  <si>
    <t>Diamond Grade Media installed fiber optic system and equipment in the Sugar Loaf Performing Arts Center.  This included the UPS back-up and access points.  Project was successful and completed 7/27/22.</t>
  </si>
  <si>
    <t>TPN-205946</t>
  </si>
  <si>
    <t>Mandatory purchase of generators for the Water Department Pump Houses</t>
  </si>
  <si>
    <t>TPN-217450</t>
  </si>
  <si>
    <t>Fieldcrest Flushing Devices</t>
  </si>
  <si>
    <t>The project is intended to help control bacterial levels in the system so they are in compliance for the county health dept, and to help keep the water moving at the end of line.</t>
  </si>
  <si>
    <t>TPN-217432</t>
  </si>
  <si>
    <t>Walton Lake Well</t>
  </si>
  <si>
    <t>The well became nonfunctional and needed to be replaced because that well was the main water source for the water district.</t>
  </si>
  <si>
    <t>TPN-217327</t>
  </si>
  <si>
    <t>Fiber</t>
  </si>
  <si>
    <t>The Town was having internet connectivity issues and upgraded internet in all municipal buildings to Fiber Optics.</t>
  </si>
  <si>
    <t>TPN-217302</t>
  </si>
  <si>
    <t>Sugar Loaf Well Pumps</t>
  </si>
  <si>
    <t>The Well was offline and needed a new well pump. To get a new well pump and motor and pit less adapter to help get the back up well back on line and working. It also paid for engineering services to get the well back in service.</t>
  </si>
  <si>
    <t>TPN-217277</t>
  </si>
  <si>
    <t>Anodes Tank Cleaning</t>
  </si>
  <si>
    <t>To replace the anode rod in the water storage tank, when they were inspected the year prior it showed they were completely gone and needed to be replace. They are there in order to control corrosion issues in the tank and help with life expectancy of the tanks from rust and corrosion.</t>
  </si>
  <si>
    <t>TPN-217475</t>
  </si>
  <si>
    <t>Vehicle Highway Replacement</t>
  </si>
  <si>
    <t>To replace aging no road worthy vehicles within the Highway Department. Two vehicles were purchased one being a 3 Yard Dump Body and the other was an F350 Truck with Plow.</t>
  </si>
  <si>
    <t>TPN-217239</t>
  </si>
  <si>
    <t>Control Panel Surrey Meadows</t>
  </si>
  <si>
    <t>To replace a old out of date control panel in the pump house, its to control when the well pumps turn  on and off between the three wells we have. It also updated all the functions and alarms to help maintain the pumps with no issues. To ensure the safety and effectiveness of the Water Treatment Plant.</t>
  </si>
  <si>
    <t>TPN-276807</t>
  </si>
  <si>
    <t>New Police Interceptor Vehicles for the Police Department in an effort to upgrade the fleet.</t>
  </si>
  <si>
    <t>TPN-276800</t>
  </si>
  <si>
    <t>Police Surveillance Cameras</t>
  </si>
  <si>
    <t>Cameras...</t>
  </si>
  <si>
    <t>TPN-276793</t>
  </si>
  <si>
    <t>Parks Truck &amp; Plow</t>
  </si>
  <si>
    <t>Replacement Truck &amp; Plow for the Parks Department.</t>
  </si>
  <si>
    <t>TPN-276754</t>
  </si>
  <si>
    <t>Telecommunications Upgrade</t>
  </si>
  <si>
    <t>After the conversion of the town over to Fiber Optics it was necessary to convert the Town's telephone system from cable to a Voice Over Internet Protocol System. This funded that conversion.</t>
  </si>
  <si>
    <t>TPN-276746</t>
  </si>
  <si>
    <t>Storage Capacity for Town Clerk</t>
  </si>
  <si>
    <t>Increase Storage Capacity for the Town Record Keeper with regard to Municipal Record keeping and Storage</t>
  </si>
  <si>
    <t>TPN-276740</t>
  </si>
  <si>
    <t>Storage Expansion Building Deparment</t>
  </si>
  <si>
    <t>In order to ensure records are maintained correctly within our Building Department the Town needed to expand the storage capacity of files within the building.</t>
  </si>
  <si>
    <t>TPN-276734</t>
  </si>
  <si>
    <t>Senior Center Generator</t>
  </si>
  <si>
    <t>To place a Generator in the Senior Center in an effort to provide an emergency shelter for residents during emergencies.</t>
  </si>
  <si>
    <t>TPN-276726</t>
  </si>
  <si>
    <t>Police Building Buildout</t>
  </si>
  <si>
    <t>Buildout of the Town's Police Department Building to assist Police Officers in the performance of their duties.</t>
  </si>
  <si>
    <t>TPN-276723</t>
  </si>
  <si>
    <t>Comprehensive Master Plan for the Town, to include legal and engineering costs.</t>
  </si>
  <si>
    <t>TPN-129022</t>
  </si>
  <si>
    <t>This project used $103,245.00 from 4/1/2022 to 3/31/2023 to repair and replace sidewalks along Hudson Street which is the main thoroughfare in the Village of Cornwall-on-Hudson.  In addition, crumbling sidewalks were replaced on Second Street and Idlewild Avenue.</t>
  </si>
  <si>
    <t>TPN-217577</t>
  </si>
  <si>
    <t>Fire Dept safety gear</t>
  </si>
  <si>
    <t>Purchase protective fire gear for the Storm King Engine Company, Village of Cornwall on Hudson.</t>
  </si>
  <si>
    <t>TPN-217449</t>
  </si>
  <si>
    <t>Sidewalk/replacement repair</t>
  </si>
  <si>
    <t>In 2023-2024 this project used 190,763.00 in SLFRF funds to repair &amp; replace sidewalks along the main thoroughfare, between First &amp; Hudson streets as well as Avenue A &amp; Duncan Avenue.  Replaced curbs, sidewalks and added ADA ramps.</t>
  </si>
  <si>
    <t>TPN-136673</t>
  </si>
  <si>
    <t>2022 General Expenses</t>
  </si>
  <si>
    <t>The projects reimbursed to the Town of Cornwall include a Main St. parking study for downtown  business district. A vehicle and software purchase and sidewalk improvements.</t>
  </si>
  <si>
    <t>TPN-221608</t>
  </si>
  <si>
    <t>2023 general expenses</t>
  </si>
  <si>
    <t>Utilized money for upgraded infrastructure and sewer for public safety.  Treatments to local ponds and parklands for environmental safety. LED lighting and EV charging stations for energy efficiency. Vehicles for code enforcement and body cams and vehicles for police dept for upgraded public safety.</t>
  </si>
  <si>
    <t>TPN-052355</t>
  </si>
  <si>
    <t>Premuim pay and PPE</t>
  </si>
  <si>
    <t>Town of Cornwall employees who continued working in their positions during the pandemic period of Mid March to mid June 2020 received additional compensation as follows: All current town employees who worked more than 50% of their regular work hours during the mid march to mid june 2020 will receive a one time payment of 1,000 dollars and all other employees and part time employees who continued to work from mid march to mid june but worked less than 50% of their hours received of a one time payment of 500.00.\nReimburse COVID related expenditures including, among others the cost of safety glass installation in the Town hall meeting room/court room.</t>
  </si>
  <si>
    <t>TPN-262314</t>
  </si>
  <si>
    <t>Covid-19 response project</t>
  </si>
  <si>
    <t>The funds were allocated to the town General, Highway ,Water and Sewer district funds. for revenue loss and enhanced covid-19 related expense activities. Typical projects the funds were used for ; Purchase and Installation of Green Sand filters for the water district , Upgrades to the town buildings HVAC systems, Covid 19 Cleaning and disinfecting of town buildings, Parks and grounds upgrades to make parks and walking trails, safe and more assessable to the public and other health and safety projects.</t>
  </si>
  <si>
    <t>TPN-066732</t>
  </si>
  <si>
    <t>Employee premium pay for essential work during covid-19. pandemic period.</t>
  </si>
  <si>
    <t>TPN-083232</t>
  </si>
  <si>
    <t>TPN-141426</t>
  </si>
  <si>
    <t>TPN-056687</t>
  </si>
  <si>
    <t>CRV Well #3 Connection</t>
  </si>
  <si>
    <t>Application to NYSDOH for Permanent New Well.\nEngineer\u2019s Report for Well Connection t CRV WTP.\nDesign of Raw Water Connection to the Water Treatment Plant.\nDesign of Modifications to the WTP for Treatment of the Additional Flow from Well #3.\nDesign of Controls for Well Operation.\nConstruction and Oversight of Well Connection.\nExisting Treatment Plant Upgrade.</t>
  </si>
  <si>
    <t>TPN-127245</t>
  </si>
  <si>
    <t>LARCHWOOD SEWER</t>
  </si>
  <si>
    <t>Sewer lines on Larchwood Drive were pitched 4% in wrong direction, causing sewer backup in residence at 17 Larchwood Drive twice within a year. Sewer lines from 17 to 21 Larchwood Drive were replaced and pitch corrected.</t>
  </si>
  <si>
    <t>TPN-149018</t>
  </si>
  <si>
    <t>DELAWARE ENGINEERING COMP.PLAN</t>
  </si>
  <si>
    <t>Delaware Engineering prepared a Comprehensive Plan for all 4 Water/Sewer districts to identify needs, analyze rate structure, and make recommendations regarding consolidation of water/sewer districts.</t>
  </si>
  <si>
    <t>TPN-216147</t>
  </si>
  <si>
    <t>WATER CONSOLIDATION LEGAL FEES</t>
  </si>
  <si>
    <t>Legal fees associated with consolidation of 4 water districts.</t>
  </si>
  <si>
    <t>TPN-216127</t>
  </si>
  <si>
    <t>POLICE EQUIPMENT</t>
  </si>
  <si>
    <t>Police Equipment, including camera system, assault rifles, radar unit, bulletproof vests, barricades and dress uniforms,</t>
  </si>
  <si>
    <t>TPN-216073</t>
  </si>
  <si>
    <t>POLICE TRAINING</t>
  </si>
  <si>
    <t>Police Academy Training School for 1 Police Officer; Salary costs for this Police Officer while in the Police Academy.</t>
  </si>
  <si>
    <t>TPN-277052</t>
  </si>
  <si>
    <t>PD- UTV</t>
  </si>
  <si>
    <t>ORDER PLACED FOR UTV FOR PD</t>
  </si>
  <si>
    <t>TPN-277040</t>
  </si>
  <si>
    <t>PD VEHICLE</t>
  </si>
  <si>
    <t>PURCHASED 2023 FORD EXPLORER FOR PD</t>
  </si>
  <si>
    <t>TPN-277015</t>
  </si>
  <si>
    <t>PURCHASED 3 CAMERAS FOR PD, PURCHASE LICENSE PLATE READERS FOR PD</t>
  </si>
  <si>
    <t>TPN-276982</t>
  </si>
  <si>
    <t>PLANNING BOARD IPADS</t>
  </si>
  <si>
    <t>IPAD'S FOR PLANNING BOARD</t>
  </si>
  <si>
    <t>TPN-276977</t>
  </si>
  <si>
    <t>GOVAC</t>
  </si>
  <si>
    <t>ONE TIME TRANSFER</t>
  </si>
  <si>
    <t>TPN-276972</t>
  </si>
  <si>
    <t>HIGHWAY ROAD IMPROVEMENT</t>
  </si>
  <si>
    <t>ROAD IMPROVEMENTS THROUGHOUT THE TOWN ROADS</t>
  </si>
  <si>
    <t>TPN-277027</t>
  </si>
  <si>
    <t>PD - USED VEHICLE</t>
  </si>
  <si>
    <t>PURCHASED USED 2017 CHEVY TAHOE FOR PD</t>
  </si>
  <si>
    <t>TPN-211959</t>
  </si>
  <si>
    <t>E Tetz and Sons Inc</t>
  </si>
  <si>
    <t>Mason sand to install playground equipment</t>
  </si>
  <si>
    <t>TPN-211956</t>
  </si>
  <si>
    <t>Sorrentino Concrete Inc</t>
  </si>
  <si>
    <t>Form out footing area to be encased, plum up all posts and set in line, concrete reinforcement \n11yards placed for playground equipment</t>
  </si>
  <si>
    <t>TPN-211948</t>
  </si>
  <si>
    <t>Tony Monaco Landscaping</t>
  </si>
  <si>
    <t>Labor to install playgound sets (3)</t>
  </si>
  <si>
    <t>TPN-211940</t>
  </si>
  <si>
    <t>Todd Lyons Paving Inc</t>
  </si>
  <si>
    <t>Paving of 2 Pickleball courts in town park</t>
  </si>
  <si>
    <t>TPN-211922</t>
  </si>
  <si>
    <t>Kandel Brothers of Middletown Inc</t>
  </si>
  <si>
    <t>URD MHF2-2-4-6 2500 Priority Wire &amp; Cable, 2-2-46 Aluminum URD Mobile Home Feeder 2500FT reel</t>
  </si>
  <si>
    <t>TPN-211907</t>
  </si>
  <si>
    <t>Greenhill Communications Inc</t>
  </si>
  <si>
    <t>Run wires &amp; mount cameras in park and concession area(labor, cat b, blank patch panels)</t>
  </si>
  <si>
    <t>TPN-211893</t>
  </si>
  <si>
    <t>GMS Goshen</t>
  </si>
  <si>
    <t>1400ft 2''PVC Conduit, cement clear, PVC Coupling, PVC elbow</t>
  </si>
  <si>
    <t>TPN-211829</t>
  </si>
  <si>
    <t>Game Time c/o MRC</t>
  </si>
  <si>
    <t>Game Time playground equipment for park</t>
  </si>
  <si>
    <t>TPN-212663</t>
  </si>
  <si>
    <t>JD Construction of Orange County</t>
  </si>
  <si>
    <t>Townhall: Purchase flooring materials for senior center, bathroom and building department</t>
  </si>
  <si>
    <t>TPN-212639</t>
  </si>
  <si>
    <t>Flock Safety Group Inc</t>
  </si>
  <si>
    <t>Install security &amp; license plate reader in town park</t>
  </si>
  <si>
    <t>TPN-212616</t>
  </si>
  <si>
    <t>Mikes Lock Service Inc</t>
  </si>
  <si>
    <t>Install new door locks and replace keys in townhall and resource center.</t>
  </si>
  <si>
    <t>TPN-212606</t>
  </si>
  <si>
    <t>James D McCann &amp; Son Inc</t>
  </si>
  <si>
    <t>Install electrical work in the townhall senior center, highway garage and new pavilion in town park.</t>
  </si>
  <si>
    <t>TPN-212575</t>
  </si>
  <si>
    <t>Park: purchase playground equipment-  Parallel Pinnacle Power scrape 5-12 unit.</t>
  </si>
  <si>
    <t>TPN-212562</t>
  </si>
  <si>
    <t>Stratagem Security</t>
  </si>
  <si>
    <t>Townhall: install security system panic buttons</t>
  </si>
  <si>
    <t>TPN-212537</t>
  </si>
  <si>
    <t>Townhall: access control system per proposal 2241 for new security system. Inv 347740</t>
  </si>
  <si>
    <t>TPN-212518</t>
  </si>
  <si>
    <t>TownHall: consolidate electrical network install new rack/cabinet/inserts/PDU/port patch in clerks record room.</t>
  </si>
  <si>
    <t>TPN-212480</t>
  </si>
  <si>
    <t>Chemung Supply</t>
  </si>
  <si>
    <t>Culvert and supplies to repair "High Bridge" on Old Mountain Road.</t>
  </si>
  <si>
    <t>TPN-212465</t>
  </si>
  <si>
    <t>Park: electrical work done at park for security system and cameras.</t>
  </si>
  <si>
    <t>TPN-212433</t>
  </si>
  <si>
    <t>Ketcham Fencing Inc</t>
  </si>
  <si>
    <t>Park: install black chain link fence around pickleball court</t>
  </si>
  <si>
    <t>TPN-212404</t>
  </si>
  <si>
    <t>Park: pull string into conduit, pull fiber into conduit, terminate fiber and install fiber patch panels (to install security cameras)</t>
  </si>
  <si>
    <t>TPN-212382</t>
  </si>
  <si>
    <t>A Plus Striping Inc</t>
  </si>
  <si>
    <t>Park: Painting the pickleball court lines and install posts.</t>
  </si>
  <si>
    <t>TPN-212746</t>
  </si>
  <si>
    <t>JPB Technology Services LLC</t>
  </si>
  <si>
    <t>The purchase of Ubiquiti Network Equipment for the park and resource center.</t>
  </si>
  <si>
    <t>TPN-212722</t>
  </si>
  <si>
    <t>Park: purchase solid pipe and couplers</t>
  </si>
  <si>
    <t>TPN-212709</t>
  </si>
  <si>
    <t>Marshall Machinery Inc</t>
  </si>
  <si>
    <t>Park: Purchase Ventrac 4520z lawn tractor</t>
  </si>
  <si>
    <t>TPN-212685</t>
  </si>
  <si>
    <t>Hollywood Rock at Ford Farms</t>
  </si>
  <si>
    <t>Park:  hauling 16 loads of shale to create parking lots and walk ways.</t>
  </si>
  <si>
    <t>TPN-212649</t>
  </si>
  <si>
    <t>Park: commercial paving around pickleball court area and install French drains</t>
  </si>
  <si>
    <t>TPN-144801</t>
  </si>
  <si>
    <t>Premium Pay for employees during COVID</t>
  </si>
  <si>
    <t>Premium Pay for emergency employees. Highway and maintenance, Town hall employees.</t>
  </si>
  <si>
    <t>TPN-151748</t>
  </si>
  <si>
    <t>Windsor Estates</t>
  </si>
  <si>
    <t>Installation and supply: 3 New Kaeser Omega 22 tri-lobe blowers, new motor pulleys, new blower pulleys, and belts</t>
  </si>
  <si>
    <t>TPN-151612</t>
  </si>
  <si>
    <t>Repair Furnace installed new blower inducer motor including new basket, replace water heater</t>
  </si>
  <si>
    <t>TPN-215623</t>
  </si>
  <si>
    <t>Park repairs</t>
  </si>
  <si>
    <t>Install new chlorine pump/ water meter chlorinated well</t>
  </si>
  <si>
    <t>TPN-215591</t>
  </si>
  <si>
    <t>Sewer district</t>
  </si>
  <si>
    <t>clean pump station, repair motor at sewer plant, remove and replace doors, stairs, fascia &amp; soffit at garage at sewer plant</t>
  </si>
  <si>
    <t>TPN-215548</t>
  </si>
  <si>
    <t>Replacement Service to Town Hall</t>
  </si>
  <si>
    <t>Power surge to town hall grid - overtime for town highway employees along with repairs</t>
  </si>
  <si>
    <t>TPN-215495</t>
  </si>
  <si>
    <t>Replacement generator</t>
  </si>
  <si>
    <t>Emergency replacement for generator for Town Hall</t>
  </si>
  <si>
    <t>TPN-215562</t>
  </si>
  <si>
    <t>Water district</t>
  </si>
  <si>
    <t>Repair motor at water plant, install new motor booster pump, hydrofrac well #4</t>
  </si>
  <si>
    <t>TPN-263585</t>
  </si>
  <si>
    <t>Town Hall Senior Center</t>
  </si>
  <si>
    <t>New Boiler and AC Unit in town hall, new chairs for dais in court, new blinds</t>
  </si>
  <si>
    <t>TPN-263550</t>
  </si>
  <si>
    <t>Windsor Sewer Plant</t>
  </si>
  <si>
    <t>Replace metal roof on sewer plant with new gutters</t>
  </si>
  <si>
    <t>TPN-263543</t>
  </si>
  <si>
    <t>Rural Ridge Water</t>
  </si>
  <si>
    <t>Rural Ridge Well House / Hickory Drive - Hydro excavate to expose water leak. Replace section of pipe, installed 6" hymax, backfilled stone delivered 2 loads of water.</t>
  </si>
  <si>
    <t>TPN-263528</t>
  </si>
  <si>
    <t>Pickleball court, Volleyball court, new ice maker for park pavilion.</t>
  </si>
  <si>
    <t>TPN-066840</t>
  </si>
  <si>
    <t>Rural Ridge Town of Hamptonburgh</t>
  </si>
  <si>
    <t>Emergency pump stopped working due to underground electrical service had shorts in it. Fixed shorts in electric and replaced pump.</t>
  </si>
  <si>
    <t>TPN-075618</t>
  </si>
  <si>
    <t>Ondaora Parkway</t>
  </si>
  <si>
    <t>Stormwater infrastructure installation to mitigate flooding issues  along Ondaora Parkway.</t>
  </si>
  <si>
    <t>TPN-125724</t>
  </si>
  <si>
    <t>Paving Project as Sewer Plant</t>
  </si>
  <si>
    <t>This is a paving project that was needed to repair pavement that was torn up during the installation of a new belt press at the sewer plant.</t>
  </si>
  <si>
    <t>TPN-065683</t>
  </si>
  <si>
    <t>Corbin Hill Water Tank Project</t>
  </si>
  <si>
    <t>The Town of Highlands is purchasing a water storage tank.  Our water system currently has one 54,000 gallon tank, which does not give us enough storage to have  a full day in reserve and two hours of fire flow protection.  We will be purchasing a new tank to store between 195,000 and 255,000 gallons.  The project includes the purchase of the tank, the engineering for it, and the preparation of the site where the tank will be installed, as well as the labor for installation and hook up.  The project will service approximately 1700 residents.</t>
  </si>
  <si>
    <t>TPN-282906</t>
  </si>
  <si>
    <t>Covid requirements, social distancing, public health and wellness</t>
  </si>
  <si>
    <t>TPN-260033</t>
  </si>
  <si>
    <t>The Town hired a consulting firm to provide assistance in ARPA compliance.</t>
  </si>
  <si>
    <t>TPN-260032</t>
  </si>
  <si>
    <t>Minisink Memorial Park Upgrades</t>
  </si>
  <si>
    <t>Memorial Park is Town-owned park that serves the residents of the Town of Minisink. This project utilizes ARPA funds to install playground equipment within the park for use by all residents.</t>
  </si>
  <si>
    <t>TPN-260020</t>
  </si>
  <si>
    <t>Minisink Museum HVAC System</t>
  </si>
  <si>
    <t>The Town owns a museum that is dedicated to preserving the history of the Town of Minisink for future generations. This project utilizes ARPA funds to replace the museums aging and inefficient heating, ventilation, and air conditioning system.</t>
  </si>
  <si>
    <t>TPN-260019</t>
  </si>
  <si>
    <t>Project provides premium pay to various public sector employees who were employed by the Town and impacted by the COVID-19 pandemic.</t>
  </si>
  <si>
    <t>TPN-260017</t>
  </si>
  <si>
    <t>Hansen Park Playground Equipment</t>
  </si>
  <si>
    <t>Hansen Park is Town-owned park that serves the residents of the Town of Minisink. This project utilizes ARPA funds to install playground equipment within the park for use by all residents.</t>
  </si>
  <si>
    <t>TPN-260015</t>
  </si>
  <si>
    <t>Hansen Park Pickleball, Tennis, and Basketball Courts</t>
  </si>
  <si>
    <t>Hansen Park is Town-owned park that serves the residents of the Town of Minisink. This project utilizes ARPA funds to install and refurbish pickleball, tennis, and basketball courts within the park for use by all residents.</t>
  </si>
  <si>
    <t>TPN-273244</t>
  </si>
  <si>
    <t>Town Events</t>
  </si>
  <si>
    <t>Throughout the year, the Town hosts various events and festivals for the enjoyment of all Town residents. This project was for the purchase of various supplies for events and festivals that took place during the 2024-2025 holiday season.</t>
  </si>
  <si>
    <t>TPN-286864</t>
  </si>
  <si>
    <t>Transmission Line Replacement</t>
  </si>
  <si>
    <t>Replace water main lines on High Street.</t>
  </si>
  <si>
    <t>TPN-052231</t>
  </si>
  <si>
    <t>Replace transite water mains with ductile iron  water mains, hydrants, and valves.</t>
  </si>
  <si>
    <t>TPN-150484</t>
  </si>
  <si>
    <t>PICKLE BALL COURTS</t>
  </si>
  <si>
    <t>INSTALL PICKLE BALL COURTS AT MOMBASHA PARK</t>
  </si>
  <si>
    <t>TPN-150477</t>
  </si>
  <si>
    <t>WATER METER REPLACEMENT PROJECT</t>
  </si>
  <si>
    <t>UPGRADE FLUSHING STATIONS IN PUMP HOUSES AND UPGRADE RESIDENTIAL METERS TO CELLULAR READ</t>
  </si>
  <si>
    <t>TPN-152007</t>
  </si>
  <si>
    <t>MEETING ROOM FLOOR</t>
  </si>
  <si>
    <t>REPAIR FLOOR AND REPLACE CARPET IN MEETING ROOM</t>
  </si>
  <si>
    <t>TPN-227372</t>
  </si>
  <si>
    <t>Skag Mower &amp; equip</t>
  </si>
  <si>
    <t>TPN-227351</t>
  </si>
  <si>
    <t>HVAC system for Town Hall</t>
  </si>
  <si>
    <t>TPN-227323</t>
  </si>
  <si>
    <t>drum style chipper</t>
  </si>
  <si>
    <t>Intimidator drum style chipper</t>
  </si>
  <si>
    <t>TPN-227299</t>
  </si>
  <si>
    <t>HWY Truck bodies</t>
  </si>
  <si>
    <t>Hwy Truck Bodies</t>
  </si>
  <si>
    <t>TPN-227248</t>
  </si>
  <si>
    <t>Health Insurance</t>
  </si>
  <si>
    <t>Town health insurance cost</t>
  </si>
  <si>
    <t>TPN-063319</t>
  </si>
  <si>
    <t>SLFRF funds used for salaries and covid test kits</t>
  </si>
  <si>
    <t>TPN-143130</t>
  </si>
  <si>
    <t>Purchase of a police vehicle ($39,749) for public safety and traffic control and upgrade police server for continuity of operations ($14,621.85.)</t>
  </si>
  <si>
    <t>TPN-143122</t>
  </si>
  <si>
    <t>Senior Center Addition</t>
  </si>
  <si>
    <t>Senior center addition.</t>
  </si>
  <si>
    <t>TPN-216008</t>
  </si>
  <si>
    <t>DPW Water Well Equip Repairs Supplies</t>
  </si>
  <si>
    <t>Water well repairs, testing, drilling.  DPW equipment and supplies.  Water Exploration for new water wells to assure clean drinking water and public health.   Services and supplies were from a variety of vendors however no vendor received $50,000 or more in payments.  Purchase did include a 2023 Ford Truck in the amount of $18,000. Other large purchase was a submersible pump from Reliable for $49,345.</t>
  </si>
  <si>
    <t>TPN-268668</t>
  </si>
  <si>
    <t>Upgrades to library to encourage interest in the services the library provides including internet availability for students, seniors and low income families.</t>
  </si>
  <si>
    <t>TPN-040698</t>
  </si>
  <si>
    <t>Upgrades and materials for municipal parks to encourage social distancing, public health and wellness.  Upgrades included maintenance of buildings, repairs to bathroom and pickleball court, chain link fence and equipment.</t>
  </si>
  <si>
    <t>TPN-040695</t>
  </si>
  <si>
    <t>Village Hall Roof Replacement to assure continuity of operations, maintenance of infrastructure and public safety.</t>
  </si>
  <si>
    <t>TPN-163031</t>
  </si>
  <si>
    <t>$172,024.60 Allocated to Community Center\n$173,024.62 Allocated to Village Hall Improvements</t>
  </si>
  <si>
    <t>TPN-091875</t>
  </si>
  <si>
    <t>TPN-291581</t>
  </si>
  <si>
    <t>Wages paid to employees for work done during COVID</t>
  </si>
  <si>
    <t>TPN-291580</t>
  </si>
  <si>
    <t>Town programming</t>
  </si>
  <si>
    <t>Provide programming services within the Town.</t>
  </si>
  <si>
    <t>TPN-291579</t>
  </si>
  <si>
    <t>Repairs and Maintenance</t>
  </si>
  <si>
    <t>Repairs and maintenance to various Town service locations.</t>
  </si>
  <si>
    <t>TPN-261230</t>
  </si>
  <si>
    <t>Replace Aging well pump</t>
  </si>
  <si>
    <t>Replace Aging well pump. Pump is on back order will be installed sometime in or after June 2025.</t>
  </si>
  <si>
    <t>TPN-261219</t>
  </si>
  <si>
    <t>New Well Pumps for Water Plant</t>
  </si>
  <si>
    <t>Purchase and install replacements for two bad well pumps at the Water Treatment Plant.</t>
  </si>
  <si>
    <t>TPN-261209</t>
  </si>
  <si>
    <t>Water Main Replacement for Wallace Street</t>
  </si>
  <si>
    <t>Replacement of 70 feet of Village of Otisville water main on Wallace Street, Otisville, NY</t>
  </si>
  <si>
    <t>TPN-261179</t>
  </si>
  <si>
    <t>Ph Alarm for Water Plant</t>
  </si>
  <si>
    <t>Purchase and installation of PH High/Low alarm for the municipal water plant.</t>
  </si>
  <si>
    <t>TPN-261167</t>
  </si>
  <si>
    <t>Engineering Review Municipal Water System</t>
  </si>
  <si>
    <t>A comprehensive engineering review of the Village of Otisville's municipal water system in order to identify current and future projects and upgrades that are necessary , throughout the water plant, water storage, and and distribution system(water main.)</t>
  </si>
  <si>
    <t>TPN-286872</t>
  </si>
  <si>
    <t>New Roof for Water Plant Pump House</t>
  </si>
  <si>
    <t>Replace aging and damaged roof on water treatment plant pump house.</t>
  </si>
  <si>
    <t>TPN-232055</t>
  </si>
  <si>
    <t>Infrastructure &amp; Safety</t>
  </si>
  <si>
    <t>To improve safety in buildings and to improve efficiencies of operations</t>
  </si>
  <si>
    <t>TPN-270147</t>
  </si>
  <si>
    <t>Rev Replace Infrastructure</t>
  </si>
  <si>
    <t>Infrastructure upgrades to include HVAC and electric</t>
  </si>
  <si>
    <t>TPN-049451</t>
  </si>
  <si>
    <t>Infrastructure and safety</t>
  </si>
  <si>
    <t>Back up generator for police department. Roof for building, cable for residential homes. Upgrade to sewer treatment plant.</t>
  </si>
  <si>
    <t>TPN-139586</t>
  </si>
  <si>
    <t>Sloop Hill Rd Stabilization</t>
  </si>
  <si>
    <t>Stabilation of Sloop Hill Road</t>
  </si>
  <si>
    <t>TPN-139585</t>
  </si>
  <si>
    <t>Fuel Master System Upgrade</t>
  </si>
  <si>
    <t>Fuel Master FM Live UPgrade for Town 's fuel tank system</t>
  </si>
  <si>
    <t>TPN-139584</t>
  </si>
  <si>
    <t>Police Body Cameras &amp; Accessories</t>
  </si>
  <si>
    <t>Axis Body Worn Camera Car Sensors, Holster Sensors &amp; Spare Body Cameras</t>
  </si>
  <si>
    <t>TPN-139583</t>
  </si>
  <si>
    <t>Microsoft Upgrade</t>
  </si>
  <si>
    <t>Microsoft SQL 2019 CAL , Microsoft SQL 2019 Standard, Microsoft Windows Data Center Server 2022, 2022 CAL &amp; 2022 Standard</t>
  </si>
  <si>
    <t>TPN-139582</t>
  </si>
  <si>
    <t>Server - General Town Backup</t>
  </si>
  <si>
    <t>Dell PowerEdge R640 Backup Server for Town Hall (360 TB Storage)</t>
  </si>
  <si>
    <t>TPN-139581</t>
  </si>
  <si>
    <t>NWVAC</t>
  </si>
  <si>
    <t>Town funding to New Windsor Volunteer Ambulance Corp.</t>
  </si>
  <si>
    <t>TPN-139580</t>
  </si>
  <si>
    <t>Toshiba Printer</t>
  </si>
  <si>
    <t>Toshiba Color Printer for Town Clerk Office</t>
  </si>
  <si>
    <t>TPN-139579</t>
  </si>
  <si>
    <t>Code Enforcement Software (3 - year subscription) &amp; related accessories.</t>
  </si>
  <si>
    <t>TPN-202218</t>
  </si>
  <si>
    <t>Water - Riley Rd WTP Vaccuum System</t>
  </si>
  <si>
    <t>Riley Rd Water Treatment Plant Vacuum Priming System Project</t>
  </si>
  <si>
    <t>TPN-202216</t>
  </si>
  <si>
    <t>Police - Active Shooter Training</t>
  </si>
  <si>
    <t>Active Shooter Training for police officers</t>
  </si>
  <si>
    <t>TPN-202214</t>
  </si>
  <si>
    <t>PD - Dispatch Ctr</t>
  </si>
  <si>
    <t>Police Dispatch Communications Center Renovation Project</t>
  </si>
  <si>
    <t>TPN-202213</t>
  </si>
  <si>
    <t>PD - Guns &amp; Ballistic Shields</t>
  </si>
  <si>
    <t>61 Glocks, 4 rifles and 1 Ballistics Shield for Police</t>
  </si>
  <si>
    <t>TPN-202210</t>
  </si>
  <si>
    <t>PD - Cradlepoints</t>
  </si>
  <si>
    <t>Cradlepoints /Antenna Upgrades for Police Cars</t>
  </si>
  <si>
    <t>TPN-202208</t>
  </si>
  <si>
    <t>Info Tech - Cisco Gateways</t>
  </si>
  <si>
    <t>Cisco VG400 Gateways</t>
  </si>
  <si>
    <t>TPN-202200</t>
  </si>
  <si>
    <t>Info Tech - Cisco Tele Server Upgrade</t>
  </si>
  <si>
    <t>Cisco Telephone Server Upgrade and LIcensing &amp; Gateways</t>
  </si>
  <si>
    <t>TPN-202194</t>
  </si>
  <si>
    <t>Info Tech - Server</t>
  </si>
  <si>
    <t>Dell Poweredge Controller Server</t>
  </si>
  <si>
    <t>TPN-202193</t>
  </si>
  <si>
    <t>Gen Govt - HVAC System</t>
  </si>
  <si>
    <t>HVAC Units for Town Community Center</t>
  </si>
  <si>
    <t>TPN-202217</t>
  </si>
  <si>
    <t>CPF - Butterhill Birchwood Drainage Project</t>
  </si>
  <si>
    <t>Butterhill and Birchwood Drainage Project Engineering and Construction Costs (Construction Contract awarded to Arold Construction on 8/7/24) to be funded with ARPA Funds.</t>
  </si>
  <si>
    <t>TPN-202199</t>
  </si>
  <si>
    <t>Info Tech - Cisco UCS Upgrade</t>
  </si>
  <si>
    <t>Cisco UCS CDW Eng Svc &amp; Patch Upgrade</t>
  </si>
  <si>
    <t>TPN-202192</t>
  </si>
  <si>
    <t>Info Tech - Digital Sign</t>
  </si>
  <si>
    <t>Dual Sided Digital Sign for Town Info Display</t>
  </si>
  <si>
    <t>TPN-202188</t>
  </si>
  <si>
    <t>Info Tech - Cisco Meraki Switches</t>
  </si>
  <si>
    <t>Cisco Meraki Switches for Various Town  Locations</t>
  </si>
  <si>
    <t>TPN-202184</t>
  </si>
  <si>
    <t>Police - Trek Bikes</t>
  </si>
  <si>
    <t>Electric Trek Bikes for Police Patrol</t>
  </si>
  <si>
    <t>TPN-264982</t>
  </si>
  <si>
    <t>Gen Govt Office Equip</t>
  </si>
  <si>
    <t>Office Furniture and Equipment for various Town department offices</t>
  </si>
  <si>
    <t>TPN-267445</t>
  </si>
  <si>
    <t>Info Tech - Laserfiche System</t>
  </si>
  <si>
    <t>Electronic File Management System</t>
  </si>
  <si>
    <t>TPN-267615</t>
  </si>
  <si>
    <t>Water - Kroll Well Pump</t>
  </si>
  <si>
    <t>New Pump for Town owned well (Kroll Well)</t>
  </si>
  <si>
    <t>TPN-267608</t>
  </si>
  <si>
    <t>Code Enf Software II</t>
  </si>
  <si>
    <t>Municity Code Enforcement Software</t>
  </si>
  <si>
    <t>TPN-267600</t>
  </si>
  <si>
    <t>Info Tech - Network Rewire Proj</t>
  </si>
  <si>
    <t>Town Hall Computer Network Rewiring Project</t>
  </si>
  <si>
    <t>TPN-090154</t>
  </si>
  <si>
    <t>Virtual Server</t>
  </si>
  <si>
    <t>Hyper Virtual Server</t>
  </si>
  <si>
    <t>TPN-090152</t>
  </si>
  <si>
    <t>Telephone Upgrade</t>
  </si>
  <si>
    <t>Cisco CUCM Telephone Upgrade, Health Check and Emergency Responder for E911 Compliance</t>
  </si>
  <si>
    <t>TPN-090151</t>
  </si>
  <si>
    <t>ADP Time Clocks</t>
  </si>
  <si>
    <t>ADP Facial Recognition Time Clocks to replace finger identification clocks for prevention of contacting germs.</t>
  </si>
  <si>
    <t>TPN-090153</t>
  </si>
  <si>
    <t>Remote Meeting Equip</t>
  </si>
  <si>
    <t>Audio /Video Upgrade for Court Room/Meeting Room</t>
  </si>
  <si>
    <t>TPN-090149</t>
  </si>
  <si>
    <t>Gen Gov Svcs - Twn Hall Copier</t>
  </si>
  <si>
    <t>Toshiba Copier for Town Hall</t>
  </si>
  <si>
    <t>TPN-090150</t>
  </si>
  <si>
    <t>Software - Recreation</t>
  </si>
  <si>
    <t>Recreation Programs Software &amp; Related Equipment</t>
  </si>
  <si>
    <t>TPN-090148</t>
  </si>
  <si>
    <t>Police - AED's</t>
  </si>
  <si>
    <t>AED for Police Patrol Vehicle</t>
  </si>
  <si>
    <t>TPN-090147</t>
  </si>
  <si>
    <t>Police Equip - Protective Equip</t>
  </si>
  <si>
    <t>Police Protective Equipment, Tasers &amp; Taser Holsters</t>
  </si>
  <si>
    <t>TPN-090146</t>
  </si>
  <si>
    <t>Police Equip - Radar Units</t>
  </si>
  <si>
    <t>Police Equip - (6) Stalker Dual Radar Units &amp; (1) Motorcycle Radar Unit</t>
  </si>
  <si>
    <t>TPN-090144</t>
  </si>
  <si>
    <t>Police K9 Equip</t>
  </si>
  <si>
    <t>(2) F3 Police K-9 Deploy &amp; Heat System</t>
  </si>
  <si>
    <t>TPN-090143</t>
  </si>
  <si>
    <t>Acquisition of (3) Police Dodge Chargers &amp; (1) Dodge Durango and related equipment/conversion costs.</t>
  </si>
  <si>
    <t>TPN-090140</t>
  </si>
  <si>
    <t>Police Equip - Wireless Communciation</t>
  </si>
  <si>
    <t>Police Equipment - Cradlepoint Wireless Routers</t>
  </si>
  <si>
    <t>TPN-090133</t>
  </si>
  <si>
    <t>Police - Alco Sensors</t>
  </si>
  <si>
    <t>Police Equipment - Aloc Sensor Meters and related accessories</t>
  </si>
  <si>
    <t>TPN-090131</t>
  </si>
  <si>
    <t>Police License Plate Readers &amp; Cameras</t>
  </si>
  <si>
    <t>Police License Plate Readers &amp; Traffic Cameras</t>
  </si>
  <si>
    <t>TPN-090127</t>
  </si>
  <si>
    <t>Info Tech - Wireless Comm Equipment</t>
  </si>
  <si>
    <t>Cisco Direct Meraki Switches, Wireless and Firewall Subscriptions &amp; for Town Camera System</t>
  </si>
  <si>
    <t>TPN-121673</t>
  </si>
  <si>
    <t>Town of Newburgh-Recreation Facility</t>
  </si>
  <si>
    <t>The project will provide a portion of the funding to construct a new 35,000 square foot recreation center. This new recreation center will provide suitable space that can be quickly be prepared to provide additional shelter options and mobilization areas in the event of any future emergencies. It will also improve the health and wellbeing of the community, including quality programs, concerts and special events, athletic leagues, camp programs, outdoor programs, recreation center classes, free and low-cost recreational opportunities, senior programs, sports clinics, summer playground programs and therapeutic programs that are self-supported by user fees for some of our most vulnerable populations, as well as those most impacted by the pandemic.</t>
  </si>
  <si>
    <t>TPN-121647</t>
  </si>
  <si>
    <t>Payroll Bonus Pay</t>
  </si>
  <si>
    <t>Many town employees cannot choose to work from home and must come to work to perform their jobs, which can involve substantial interaction with customers and co-workers that could potentially spread the virus. The town board members and town supervisor approved a one-time bonus of $700 for full-timers and $300 for part-timers who worked during the period of March 16, 2020 through May 31, 2021 and were still employed by the town on August 8, 2022. There are two categories of employees who are not applicable for the bonus: elected officials and employees who did not have a finalized bargaining agreement in place.</t>
  </si>
  <si>
    <t>TPN-135019</t>
  </si>
  <si>
    <t>New Wells Project</t>
  </si>
  <si>
    <t>The Village water supply from its wells was declining and at the same time the demand for water was increasing due to increasing population. The Village undertook a project to identify and develop new wells to supply the Village\u2019s water system. The project involved the following services: engineering, hydrogeology services, drilling, testing, etc.</t>
  </si>
  <si>
    <t>TPN-279782</t>
  </si>
  <si>
    <t>Water Supply Project</t>
  </si>
  <si>
    <t>Due to increased demand for water in the Village and reduced  capacity of the Village well water supply system to produce water, the Village rehabilitated old wells and had to purchase water and truck into the Village water tanks. ARPA funds were used in 2022 and 2023 to support these exceptionally high-water supply expenses in the Village Water Fund.</t>
  </si>
  <si>
    <t>TPN-135051</t>
  </si>
  <si>
    <t>Highway Department Equipment Purchase</t>
  </si>
  <si>
    <t>The Town of Palm Tree obligated and spent $7,487.15 (total equipment cost of $18,500) for highway department equipment to provide government services.</t>
  </si>
  <si>
    <t>TPN-276195</t>
  </si>
  <si>
    <t>Filter Beds 1 and 2</t>
  </si>
  <si>
    <t>This project addressed a screen failure in the filter.  The screen holds in place beads that filter the water.  The screen failed causing us to lose most of the beads that had been in place to filter the water.  The filter could not be used until new screens and beads were installed.  This was a critical project that had to be done immediately.</t>
  </si>
  <si>
    <t>TPN-276993</t>
  </si>
  <si>
    <t>Clear Well Upgrade</t>
  </si>
  <si>
    <t>Upon the direction of the Department of Health (DOH), structural improvements were made to the clear well to enhance chlorine contact time with water.    The DOH had expressed concern that at temperatures of 4 degrees celcius and lower the water might not be sufficiently disinfected.  Plastic sheets were added to the inside of the tank, causing the water to flow through the tank at a slower rate, enhancing the contact time with chlorine and eliminating the problem highlighted by the DOH.</t>
  </si>
  <si>
    <t>TPN-123601</t>
  </si>
  <si>
    <t>Hamlet Sewer District infiltration and inflow</t>
  </si>
  <si>
    <t>The Tuxedo Hamlet Sewer District; and the Hamlet Sewer District has an infiltration and inflow problem wherein storm water is entering the sanitary sewer lines in large quantities. \nThis has the potential to overwhelm the sewer system; and in order to develop a remediation plan, certain preliminary engineering investigative services are required.  The Town is able to piggy back upon a contract with a service provider that will scan the lines to locate sources of infiltration and inflow.  The estimated cost for same is $62,400.00.  2024 update: The project scope has expanded to three phases of completion.  The amount submitted was for the initial scoping of the project and initial work to locate and stop some of the inflow.  The additional phases will be to fix existing damaged lines.</t>
  </si>
  <si>
    <t>TPN-219071</t>
  </si>
  <si>
    <t>Revenue Replacement Town Hall</t>
  </si>
  <si>
    <t>Town Hall upgrades needed for the housing of senior programs, security and safety to public and staff.  Cosmetic upgrades to community room, installation of security and continuous monitoring of daily activity.  AED devices added to town buildings and additional health and safety features.</t>
  </si>
  <si>
    <t>TPN-283110</t>
  </si>
  <si>
    <t>Rockland Paramedic Services</t>
  </si>
  <si>
    <t>This project provides Paramedic services to the residents of Tuxedo NY. This service is continued and uninterrupted and is in conjunction with the Tuxedo Volunteer Ambulance Corps.</t>
  </si>
  <si>
    <t>TPN-052648</t>
  </si>
  <si>
    <t>Water Treatment System for Tuxedo Highway Department</t>
  </si>
  <si>
    <t>A well water treatment system was needed due to the high iron content in the Highway Department well. High Iron content made water undrinkable and was damaging the vehicles and equipment used for highway maintenance, fire and police. Based on the water test results, BSE Well and Water provided and installed a clack metered WSIEE TWINALT 16X65 4CF 120K Grain softener with a clack so no hard water bypass the system using 1.5 Copper piping.  BSE also supplied a full pallet of solar salt with the install. Softener units will be using a hollow shell resin designed specifically for high Iron removal. System will provide a service flow rate up to 22GPN. Treatment system was installed 1/25/2022. All work comes with 5 yrs. Parts and Labor warranty.</t>
  </si>
  <si>
    <t>TPN-054738</t>
  </si>
  <si>
    <t>Town of Tuxedo Zoom Room</t>
  </si>
  <si>
    <t>Zoom Rooms Professional Services is contracted to plan, design, and install multimedia videoconferencing equipment that will enable remote and physical town meetings to occur simultaneously. Contract also includes training for Town of Tuxedo Staff.</t>
  </si>
  <si>
    <t>TPN-195699</t>
  </si>
  <si>
    <t>50 Glazer Drive Water Protection Land</t>
  </si>
  <si>
    <t>Land Purchase for Protection of Water Source to assure clean drinking water for public health and safety.  Purchase from Linbania Jacobson.</t>
  </si>
  <si>
    <t>TPN-195698</t>
  </si>
  <si>
    <t>Replace HVAC at Community Center, provides activity center for town residents to assist in social distancing, public health and wellness.  Services performed by Westar Tech Services Corp.</t>
  </si>
  <si>
    <t>TPN-195697</t>
  </si>
  <si>
    <t>Essential Employee Premium Pay</t>
  </si>
  <si>
    <t>The Town Board of the Town of Wallkill hereby directs that each employee of the Town of Wallkill Department of Public Works, each member of the Town Police Department and those Bus Drivers who delivered food and other necessary items to residents during the pandemic be paid a premium of Two Dollars and Fifty Cents ($2.50) for each hour actually worked during the declared pandemic period, exclusive of sick, vacation or other personal time that may have been used by said employees, which premium shall be paid to all such employees for hours worked at their respective job sites and not remotely.  Additional 21 employees after initial premium pay issued.  Purpose was for employee retention.</t>
  </si>
  <si>
    <t>TPN-223595</t>
  </si>
  <si>
    <t>Revenue replacement funds were utilized to improve police infrastructure to provide better response and public safety related services.  Major purchases were:  $269329.84 for police vehicles and related upgrades, Ferrario Ford Inc = $152,692.50; WS Healey Chevrolet Inc = $68,687.50; Solar System for Building = $185,500; software upgrades with Lexipol, Inc = $73,405.95; Dog Kennels from Horizon Structures LLC = $40,460.75;  the remainder was various police equipment.</t>
  </si>
  <si>
    <t>TPN-267734</t>
  </si>
  <si>
    <t>Town Highway Infrastructure</t>
  </si>
  <si>
    <t>Revenue replacement funds were used for highway infrastructure to purchase equipment, supplies and services that may not have been available during the COVID pandemic and/or to stock for related shipment delays.  These expenditures were to assure continuity of operations and public safety.    Major purchases were: Asphalt Paver from HO Penn Machinery=$345,000;  Industrial Vacuum from Pier493,000; Pierce Eagle Equipment Co= $350,000;  Skid Steer from HO Penn Machinery = $93,000;  installation of speed humps installed = $46,741.02; Snow Plow Blades from Glenco Supply = $20,000.00.</t>
  </si>
  <si>
    <t>TPN-267724</t>
  </si>
  <si>
    <t>MUNICIPAL PARKS</t>
  </si>
  <si>
    <t>Revenue replacement funds were upgrade the LED lighting at the Park to promote social distancing, security, public health and wellness.  Vendor was Mega LED Technology.</t>
  </si>
  <si>
    <t>TPN-267723</t>
  </si>
  <si>
    <t>Town Hall Infrastructure</t>
  </si>
  <si>
    <t>Revenue replacement funds were used for a variety on Town Hall infrastructure expenditures to assure continuity of operations, green energy improvements, public shelter, public health and safety.  Major expenditures were: Solar Town Hall Roof from United Solar Group Corp = $185,500;  HVAC Rooftop units from Westar Tech Services= $58,810;  Town pooled car from Denooyer = $62,695; increased security from Blue Eagle Security = $71,738.12; replace office chairs from Staples Advantage = $30,066.82; prepaypostage from Pitney Bowes = $23,500; $23,960 in various software upgrades.  The remainder was spent of various small supplies, equipment and services.</t>
  </si>
  <si>
    <t>TPN-039749</t>
  </si>
  <si>
    <t>The Town Board directs that each employee of the Department of Public Works, the Police Department and those Bus Drivrs who delviered food and other necessary items during the pandemic be paid of premium of Two Dollars and Fifty Cents ($2.50) for each hour actually worked during the declared pandemic period, exclusive of sick, vacation or other personal time that may have been used by said employees, which premium shall be paid to all such employees for hours worked at their respective job sites and not remotely.  Purpose was employee retention and continuity of governmental services.</t>
  </si>
  <si>
    <t>TPN-285778</t>
  </si>
  <si>
    <t>\u2022\tMaintain essential public safety and emergency response services, including personnel costs for police.\n\u2022\tSupport administrative and operational continuity within key government departments such as public works, finance, and permitting.\n\u2022\tOffset general fund shortfalls, ensuring continued delivery of municipal services such as street maintenance, sanitation, and parks and recreation\n\u2022\tInvest in IT infrastructure to improve digital access and efficiency of public services.</t>
  </si>
  <si>
    <t>TPN-261727</t>
  </si>
  <si>
    <t>Maple Ave PS Relocation</t>
  </si>
  <si>
    <t>The Village of Warwick operates a public water system which includes three reservoirs, two groundwater wells, three treatment facilities, pump stations, water storage tanks, a distribution system including hydrants.                                                                                                                                                                          \nThe Maple Ave Pump Station Relocation will involve constructing a new above groundwater pump station at a better location and abandon an existing pump station currently situated underground at the intersection of a Village street and a State highway. The current facility requires parking in the travelled way to access to the station. The move was in part necessitated by a NYSDOT project to reconfigure and improve the intersection. The pump station pumps water to two water storage tanks to provide adequate pressure to residences and required fire flow.</t>
  </si>
  <si>
    <t>TPN-041875</t>
  </si>
  <si>
    <t>Well #3 is currently a backup source of water for the Village. The well has an average yield capacity of 250 gpm and can yield up to 400,000 gpd. The water from Well #3 has been determined to be Groundwater Under the Direct Influence of Surface Water (GWUDI) which requires treatment prior to entering the distribution system.\n\nThe Village performed an evaluation of options that will allow Well #3 to be brought online. The selected option filters particles out of the water, disinfects the water, and prevents the growth of microorganisms. Raw water will flow through a series of cartridge filters to the UV disinfection unit which will have a cleaning system to prevent hardness buildup from interfering with the UV disinfection. After UV disinfection the water will be chlorinated to maintain a residual in the distribution system to protect the water supply from biological growth.</t>
  </si>
  <si>
    <t>TPN-058218</t>
  </si>
  <si>
    <t>general governmental services</t>
  </si>
  <si>
    <t>Revenue replacement funds were and will be allocated to government services through upgrades to our multiple water districts and to our sewer plant, which is twenty five years old.  The sewer plant services over 700 low to moderate income households and has two Notices Of Violations (NOV's) issued by the NYS DEC.  In addition to water and sewer projects, the Town of Warwick has used some funds to pay our senior meals delivery employee whose hours were cut due to COVID so he could stay fully employed .  The Town will also use some funds for road repairs and bridge construction.  The Town also had the Town Hall ventilation system sanitized to protect our essential workers.\nUpgrades to our water and sewer systems were made \n\nbridges, culverts and roads were also upgraded; investments in parks and green spaces were also made to contribute to improved health outcomes.</t>
  </si>
  <si>
    <t>TPN-136017</t>
  </si>
  <si>
    <t>New Hampton Park</t>
  </si>
  <si>
    <t>Purchase and Install Playground equipment at park</t>
  </si>
  <si>
    <t>TPN-216319</t>
  </si>
  <si>
    <t>Town Insurance</t>
  </si>
  <si>
    <t>Payment of the Town's Insurance for the year</t>
  </si>
  <si>
    <t>TPN-226522</t>
  </si>
  <si>
    <t>Ambulance District</t>
  </si>
  <si>
    <t>Paid for supplies and ambulance to set up Ambulance District</t>
  </si>
  <si>
    <t>TPN-077101</t>
  </si>
  <si>
    <t>COVID 19 at Home Test Kits</t>
  </si>
  <si>
    <t>The Town purchased at home COVID 19 test kits to help the residents of the town have them available to them</t>
  </si>
  <si>
    <t>TPN-266830</t>
  </si>
  <si>
    <t>2022-Municipal Equipment</t>
  </si>
  <si>
    <t>ARPA funds were utilized to upgrade equipment throughout the municipality to assure continuity of operations, maintenance of infrastructure, public health and safety.  Equipment purchased:  Fire Hose from NY Fire Equipment LLC = $30,000; Kubota from Marshall Machinery Inc = $37,649.19; Gravely Zero Turn Commercial Mower from Montague Tool &amp; Supply Co = $8,014.50; Spillway Repair/Lab Instruments - various = $17,953.91 and Misc Tools = $4,705.71.</t>
  </si>
  <si>
    <t>TPN-266785</t>
  </si>
  <si>
    <t>2022-Vehicle Upgrades</t>
  </si>
  <si>
    <t>Replace municipal vehicles to assure continuity of government, public health and safety, traffic contract and commerce.  Purchases were:  2022 Police Interceptor SUV from Nielsen Ford of Morristown Inc = $38,439; Dodge Durango from Robert Green Truck Division=$32.537.62; \n 6 pickup trucksfrom Van Bortel Ford Inc = $144,036.17.</t>
  </si>
  <si>
    <t>TPN-266732</t>
  </si>
  <si>
    <t>2022-Sewer Infrastructure</t>
  </si>
  <si>
    <t>Upgrades to sewer infrastructure to assure continuity of operations and to protect public health and safety.  Contractor was WE Timmerman Co, Whitehouse, NJ.</t>
  </si>
  <si>
    <t>TPN-266728</t>
  </si>
  <si>
    <t>2022-COVID Payroll</t>
  </si>
  <si>
    <t>Payroll retention expenses as related to initial COVID pandemic response.</t>
  </si>
  <si>
    <t>TPN-266723</t>
  </si>
  <si>
    <t>2022-COVID Pandemic Expenses</t>
  </si>
  <si>
    <t>Purchase of gloves, face masks, hand sanitizer, disinfectant fogger, intercom system and ID cards to assure public health and safety in COVID pandemic emergency.</t>
  </si>
  <si>
    <t>TPN-266711</t>
  </si>
  <si>
    <t>2022-Software/Hardware Upgrade</t>
  </si>
  <si>
    <t>Municipality upgraded their operational and accounting software to assure continuity of operations.  The software vendor was Tyler Technologies, Tyler, TX.</t>
  </si>
  <si>
    <t>TPN-055093</t>
  </si>
  <si>
    <t>Sewer I&amp;I</t>
  </si>
  <si>
    <t>REPAIR &amp; REPLACE SEWER &amp; WATERINFRASTRUCTURE TO REMEDIATE WATER INFILTRATION</t>
  </si>
  <si>
    <t>TPN-124068</t>
  </si>
  <si>
    <t>HGAC Culvert Rehabilitation</t>
  </si>
  <si>
    <t>Culvert rehabilitation on  Esther Lane, Andrew Court and Werner Ave</t>
  </si>
  <si>
    <t>TPN-049895</t>
  </si>
  <si>
    <t>Premium pay for essential workers deemed critical during lockdown.</t>
  </si>
  <si>
    <t>TPN-077322</t>
  </si>
  <si>
    <t>RBC Rebuild</t>
  </si>
  <si>
    <t>Rotating Biological Contactor (RBC) is a type of secondary wastewater treatment which consists of a series of closely spaced, parallel discs mounted on a rotating shaft, placed just above the surface of the wastewater. Microorganisms grow on the surface of the discs which enables degradation of wastewater pollutants and improves water quality.\n\nThis completely modular system can incorporate all processes, including primary settlement, anaerobic digestion, anoxic and aerobic treatment, final settlement, and polishing and disinfection in a single arrangement. The Village of Florida had replaced 3 and needed to replace the 4th due to the amount of increased sludge from the stay at home order.</t>
  </si>
  <si>
    <t>TPN-196902</t>
  </si>
  <si>
    <t>Paving/Vehicle</t>
  </si>
  <si>
    <t>Paving and police vehicle</t>
  </si>
  <si>
    <t>TPN-196875</t>
  </si>
  <si>
    <t>Paved road</t>
  </si>
  <si>
    <t>TPN-271008</t>
  </si>
  <si>
    <t>Snow Equipment/Road Repair</t>
  </si>
  <si>
    <t>Road Repair/Snow Equipment</t>
  </si>
  <si>
    <t>TPN-277961</t>
  </si>
  <si>
    <t>PARK EQUIP</t>
  </si>
  <si>
    <t>To replace old, outdated park/playground equipment</t>
  </si>
  <si>
    <t>TPN-277952</t>
  </si>
  <si>
    <t>PD TRAILER</t>
  </si>
  <si>
    <t>Trailer for PD for equipment storage and events.</t>
  </si>
  <si>
    <t>TPN-277945</t>
  </si>
  <si>
    <t>REHAB WELLS</t>
  </si>
  <si>
    <t>Rehab and install new technology for wells 1, 7 &amp; 8.</t>
  </si>
  <si>
    <t>TPN-277937</t>
  </si>
  <si>
    <t>MSC GENERATOR</t>
  </si>
  <si>
    <t>Generator for Maybrook Senior Center, to have power for emergencies at the designated location at the Maybrook Senior Center</t>
  </si>
  <si>
    <t>TPN-277922</t>
  </si>
  <si>
    <t>PD SUV</t>
  </si>
  <si>
    <t>New SUV for Police Department</t>
  </si>
  <si>
    <t>TPN-277916</t>
  </si>
  <si>
    <t>MSC KITCHEN REMODEL</t>
  </si>
  <si>
    <t>Maybrook Senior Center, new kitchen remodel.</t>
  </si>
  <si>
    <t>TPN-277904</t>
  </si>
  <si>
    <t>BI CAR</t>
  </si>
  <si>
    <t>Replacement car for Building Inspector</t>
  </si>
  <si>
    <t>TPN-277979</t>
  </si>
  <si>
    <t>PD ROOMS</t>
  </si>
  <si>
    <t>ADD OFFICES FOR CHIEF AND HAVE A ROOM FOR MINORS IN DETENTION</t>
  </si>
  <si>
    <t>TPN-277974</t>
  </si>
  <si>
    <t>VILLAGE HALL</t>
  </si>
  <si>
    <t>REPLACE VARIOUS KITCHEN COMPENTS IN THE VILLAGE HALL</t>
  </si>
  <si>
    <t>TPN-277970</t>
  </si>
  <si>
    <t>HYDRANT REPLACMENT</t>
  </si>
  <si>
    <t>TO REPLACE 2 BROKEN HYDRANTS</t>
  </si>
  <si>
    <t>TPN-277967</t>
  </si>
  <si>
    <t>DPW TRUCK</t>
  </si>
  <si>
    <t>New truck to replace outdated truck for DPW.</t>
  </si>
  <si>
    <t>TPN-211681</t>
  </si>
  <si>
    <t>Baseball park improvements</t>
  </si>
  <si>
    <t>Improvement to the municipal little league basball field, Replacement of a dangerous and outdate outfiels fence</t>
  </si>
  <si>
    <t>TPN-280921</t>
  </si>
  <si>
    <t>Moore Sr water</t>
  </si>
  <si>
    <t>Extend water line to area of Town with contaminated wells</t>
  </si>
  <si>
    <t>TPN-044484</t>
  </si>
  <si>
    <t>Automated water pressure readers</t>
  </si>
  <si>
    <t>thus project will install 5 automated pressure readers at the 5 main water pits in the town. These meters detect leaks and drops in water pressure so that they can be addressed quickly. They will be an overall improvement to the town water system.</t>
  </si>
  <si>
    <t>TPN-044476</t>
  </si>
  <si>
    <t>Water distribution improvement</t>
  </si>
  <si>
    <t>This project will include the purchase of 10 Hydro-Guard Automatic Flushing units. These units automatically flush water lines at the ends of the distribution system, improving the quality of drinking water.</t>
  </si>
  <si>
    <t>TPN-087919</t>
  </si>
  <si>
    <t>Town wide improvements</t>
  </si>
  <si>
    <t>The Town will be replacing the  fifty year oid roof on the town building. The removal of asbestos is included in this project.</t>
  </si>
  <si>
    <t>TPN-070719</t>
  </si>
  <si>
    <t>Various infrastructure Upgrades: \n$15,351 - electrical upgrade to town park\n$3,095.99 - IT upgrades for water infrastructure\n$3,292 - AED's\n$46,543.50 - Playground\n$75,184.47 - Water District Improvement\n$29,800 - Updated Town Comprehensive Plan\n$1,885.15 - IT\n$7,474 - Miscellaneous Small Equipment</t>
  </si>
  <si>
    <t>TPN-070691</t>
  </si>
  <si>
    <t>Water Meter Reader</t>
  </si>
  <si>
    <t>MXU Radio Unit for Water Meter Readings</t>
  </si>
  <si>
    <t>TPN-084866</t>
  </si>
  <si>
    <t>Replacing manual read water meters with automatic meters and meter reader system.</t>
  </si>
  <si>
    <t>TPN-057908</t>
  </si>
  <si>
    <t>Town Infrastructure Repairs</t>
  </si>
  <si>
    <t>Various projects to repair and maintain facilities and town services. Includes restoration of doorways and boiler for town hall building, gutters and downspouts,2 mini split ac units, welcome signs, electrical service and upgrade at town hall building, historical society purchase for bicentennial, diesel pump and fuel system at highway, GOGov app creation for town residents, snow pusher at highway, generator install at highway, highway equipment</t>
  </si>
  <si>
    <t>TPN-057906</t>
  </si>
  <si>
    <t>Water District #14</t>
  </si>
  <si>
    <t>Assist in the creation of a water district #14 for town residents without water. Includes engineering costs and preliminary capital costs to start the creation of the water lines.</t>
  </si>
  <si>
    <t>TPN-290447</t>
  </si>
  <si>
    <t>Machinery Equipment</t>
  </si>
  <si>
    <t>2025 Peterbilt 567 dump/plow truck chassis, X-15 Cummins, Allison 4500RDS-P Six Speeds Trans, 20/46k axles on air-trac, vertical exhaust, red exterior color, 425 steer tires, 11R24.5 drive tires on all aluminum rims</t>
  </si>
  <si>
    <t>TPN-057905</t>
  </si>
  <si>
    <t>Town of Gaines Infrastructure Acquisition &amp; Repair Projects</t>
  </si>
  <si>
    <t>Determine equitable acquisition, repair and maintenance services and items that will improve benefit of governmental services to the Town of Gaines residents.</t>
  </si>
  <si>
    <t>TPN-207405</t>
  </si>
  <si>
    <t>Town of Kendall Admin Expenses</t>
  </si>
  <si>
    <t>- Office and on-site setup, configuration, and installation of computer equipment at Town Hall\n- Boiler valve replacement and expansion tank installation at Town Hall\n- Installation of Office Microsoft 365 Exchange equipment for Town employees</t>
  </si>
  <si>
    <t>TPN-269417</t>
  </si>
  <si>
    <t>Highway Department Expenses</t>
  </si>
  <si>
    <t>Funds were used to purchase critical Town Highway Department equipment such as a trailer, truck, and snow plow in order to ensure adequate snow removal and public road maintenance services are provided to Town residents.</t>
  </si>
  <si>
    <t>TPN-041403</t>
  </si>
  <si>
    <t>Kendall Water District #11</t>
  </si>
  <si>
    <t>The Town of Kendall proposes to construct public water mains to serve residents currently served by private wells.</t>
  </si>
  <si>
    <t>TPN-264463</t>
  </si>
  <si>
    <t>Holley Police Department Improvement</t>
  </si>
  <si>
    <t>Holley Police Department Roof needed repair due to not repairing it during COVID due to lack of funds and other projects taking precedence during that time.</t>
  </si>
  <si>
    <t>TPN-265124</t>
  </si>
  <si>
    <t>Holley Police Vehicle</t>
  </si>
  <si>
    <t>Vehicle purchased to increase security of the community as well as officers due to not having enough vehicles for patrol.</t>
  </si>
  <si>
    <t>TPN-275516</t>
  </si>
  <si>
    <t>High Street Waterline</t>
  </si>
  <si>
    <t>Parts and supplies for the High Street waterline to increase flow</t>
  </si>
  <si>
    <t>TPN-064780</t>
  </si>
  <si>
    <t>Infrastructure improvements including IT upgrades, ambulance contract, Security Cameras, update Town Code.  The Town is also upgrading water meters and paving the Town Hall parking lot.</t>
  </si>
  <si>
    <t>TPN-144088</t>
  </si>
  <si>
    <t>TOR 2022 Exp</t>
  </si>
  <si>
    <t>$24,085 for Internet broadband expansion for the community\n$2,000 for the joint recreation youth program for community public heath\n$44,260  for replacement of HVAC for fire department rec hall for public safety\n$15,740 fire department safety equipment for Fire Dept to respond to public emergencies</t>
  </si>
  <si>
    <t>TPN-214772</t>
  </si>
  <si>
    <t>TOR 2023-24</t>
  </si>
  <si>
    <t>Town Hall HVAC replacement for safety, handicap accessible doors in the Town Hall for public health and safety, Water District 15 upgrades for residents, Paving Town Hall Parking lot for resident safety, Town Historical Building HVAC for public safety, Security Camera System at Town Hall and Highway for public safety, replaced Town Hall chairs to be anti-microbial for meeting rooms and offices for health and public safety.</t>
  </si>
  <si>
    <t>TPN-214636</t>
  </si>
  <si>
    <t>Code Software</t>
  </si>
  <si>
    <t>Cloud permit software for Code Enforcement to help social distancing for residents by being able to access Code laws easier</t>
  </si>
  <si>
    <t>TPN-064072</t>
  </si>
  <si>
    <t>Ridgeway ARPA Exp 21</t>
  </si>
  <si>
    <t>$6,761.62 for COVID supply purchases (facemasks, gloves, cleaning supplies, laptops (remote work). \n$13,103.90 lost revenue for General Fund for 2020 based on 4.1% allowable growth rate.</t>
  </si>
  <si>
    <t>TPN-136812</t>
  </si>
  <si>
    <t>LED Street Lighting</t>
  </si>
  <si>
    <t>Replace lighting throughout the Town to LED</t>
  </si>
  <si>
    <t>TPN-264832</t>
  </si>
  <si>
    <t>Highway Machinery</t>
  </si>
  <si>
    <t>New Plow Truck to save the Town money on repairs of an old one</t>
  </si>
  <si>
    <t>TPN-264798</t>
  </si>
  <si>
    <t>Community Help</t>
  </si>
  <si>
    <t>Basketball Court for Medina (Local Village)</t>
  </si>
  <si>
    <t>TPN-073554</t>
  </si>
  <si>
    <t>Software Updates</t>
  </si>
  <si>
    <t>Upgrade Town to be able to perform it's duties to the community.</t>
  </si>
  <si>
    <t>TPN-076005</t>
  </si>
  <si>
    <t>Alert System</t>
  </si>
  <si>
    <t>Alert System for health, weather, etc..</t>
  </si>
  <si>
    <t>TPN-075988</t>
  </si>
  <si>
    <t>Upgraded computers and laptops for the Town</t>
  </si>
  <si>
    <t>TPN-075981</t>
  </si>
  <si>
    <t>General Improvements</t>
  </si>
  <si>
    <t>Upgrade Town Building, add bathroom, paint building, replace carpet in court. Redo driveway around the building.</t>
  </si>
  <si>
    <t>TPN-066571</t>
  </si>
  <si>
    <t>Waste Water Treatment Plant Disinfection</t>
  </si>
  <si>
    <t>Mandated disinfection update to the  Waste Water Treatment Plant.  Correcting prior reporting, was spent in 2022/2023 fiscal year.</t>
  </si>
  <si>
    <t>TPN-141442</t>
  </si>
  <si>
    <t>TOY Exp 2022-2023</t>
  </si>
  <si>
    <t>200th Town Anniversary celebration for community-$3888.64\nGeneral Code-providing online access to all code information - $5432.40\nBAS Town tax software to make tax bills available online for community $12062.50\nC&amp;H PC computer upgrades to make computers more secure $6888.95\nCountry Contracting Town Hall Construction and cleaning to update town hall $18644.02\nTown Fire Hall Roof replacement $52000</t>
  </si>
  <si>
    <t>TPN-141379</t>
  </si>
  <si>
    <t>2022 Covid Expenses</t>
  </si>
  <si>
    <t>water penalties lost/not charged due to covid $4408.84</t>
  </si>
  <si>
    <t>TPN-215885</t>
  </si>
  <si>
    <t>TOY Exp 2023-2024</t>
  </si>
  <si>
    <t>General Code to get town codes available electronically to help social distancing $8148.60\nStreet Dance to promote public health $999.85\nBAS Tax software implementation-for taxpayers to access tax bills online for social distancing $4,362.50\nHVAC in town hall for public health $3750\nPicnic tables for town park to promote public health outdoor activity $1356\nWater District 4 line repairs and upgrades $20,667.44\nCameras for building for public safety $1633.99</t>
  </si>
  <si>
    <t>TPN-079645</t>
  </si>
  <si>
    <t>TOY Lost Rev/Covid</t>
  </si>
  <si>
    <t>$4344.77 Covid Expenses -face masks, sanitizer, water penalties not charged, levy charges not charged, cleaning supplies, plexiglass\n$14621.51 Lost Revenue  based on 4.1% growth rate\n$4174.10 2021 covid supplies-sanitizer, water penalities not charged, cleaning supplies</t>
  </si>
  <si>
    <t>TPN-061019</t>
  </si>
  <si>
    <t>Village of Albion Infrastructure Improvement</t>
  </si>
  <si>
    <t>purchased a new sludge truck for our pollution control facility</t>
  </si>
  <si>
    <t>TPN-217842</t>
  </si>
  <si>
    <t>Panademic related expenses due to the negative economic impacts of the Covid-19 public heath emergency including an emergency push notification system, training, training gear and safety equipment.  In addition the Village continue to be committed to upgrading areas in various parks around the Village.   A new basketball court is being placed in one of the major parks and a disc golf course has been placed in another.  Parks continue to be a priority.</t>
  </si>
  <si>
    <t>TPN-224973</t>
  </si>
  <si>
    <t>The Village continues to utilize a mass notification system to alert residents of happenings in the Village.  Pandemic related expenses due to the negative economic impacts of Covid-19 public health emergency.  Training and training gear is purchased as well as safety equipment.  In addition, the Village is committed to improving our various parks.</t>
  </si>
  <si>
    <t>TPN-064888</t>
  </si>
  <si>
    <t>Pandemic related expenses due to the negative economic impacts of the Covid-19 public health emergency including an emergency push notification system, training, training gear, and safety equipment.  In addition to upgrading areas in the various parks around the Village.</t>
  </si>
  <si>
    <t>TPN-101484</t>
  </si>
  <si>
    <t>Provision and Storage of PPE</t>
  </si>
  <si>
    <t>The Town of Albion has disbursed recovery funds addressing the COVID-19 threat and improving Town conditions to decrease infection rates and prepare for future infection events. The Town has purchased a storage unit to contain PPE devices to prepare for future shortages, improved Town building ventilation systems, and issued payments for employee wages related to quarantine events and enforcement of COVID19 prevention processes at large Town gatherings. Town utilized remaining funds for playground equipment and improvements to  increase the utilization of outdoor spaces, as well as other purchases related general operations and safety improvements.</t>
  </si>
  <si>
    <t>TPN-151932</t>
  </si>
  <si>
    <t>ARPA Grant Reporting</t>
  </si>
  <si>
    <t>Town of Amboy used funds for a consultant to assist with ARPA reporting..</t>
  </si>
  <si>
    <t>TPN-151917</t>
  </si>
  <si>
    <t>Amboy Highway Equipment</t>
  </si>
  <si>
    <t>Town of Amboy used funds to purchase equipment (snowplow truck) for highway department needs.</t>
  </si>
  <si>
    <t>TPN-151892</t>
  </si>
  <si>
    <t>Amboy Fire Department Support</t>
  </si>
  <si>
    <t>Town of Amboy spent funds to help with critical fire department needs \nincluding defibrillator life support equipment and new fire protective gear.</t>
  </si>
  <si>
    <t>TPN-229165</t>
  </si>
  <si>
    <t>Town of Amboy used funds for on demand generators and enclosures for Town Hall to operate during frequent power outages that occur during winter months and with extreme weather events.</t>
  </si>
  <si>
    <t>TPN-272569</t>
  </si>
  <si>
    <t>Generator and Building Addition</t>
  </si>
  <si>
    <t>New whole system stand-by generator and building addition to house generator and fuel source.  Includes new roofing for portion of building.</t>
  </si>
  <si>
    <t>TPN-248754</t>
  </si>
  <si>
    <t>TPN-290730</t>
  </si>
  <si>
    <t>Employee COVID premium pay</t>
  </si>
  <si>
    <t>Utilized funds to give employees bonuses and payroll taxes as they worked through COVID.</t>
  </si>
  <si>
    <t>TPN-231444</t>
  </si>
  <si>
    <t>Town of Constantia ARPA Funds</t>
  </si>
  <si>
    <t>Town of Constantia  obligated and spent ARPA funds on the provision of general government services,  expenses included ambulance and Veterans Foreign Wars support, highway equipment, Town Hall capital improvements,  and essential workers payment.</t>
  </si>
  <si>
    <t>TPN-121554</t>
  </si>
  <si>
    <t>The Town Board furnished new water meters for all of the residents in Water District 7 so that  people would have access to safe drinking water.</t>
  </si>
  <si>
    <t>TPN-121415</t>
  </si>
  <si>
    <t>West 11th Street Paving Project</t>
  </si>
  <si>
    <t>West 11th Street is split in the middle by the Town of Granby (southbound lane) and the City of Fulton (northbound lane).  The road had deteriorated to a completely unsafe condition with many potholes, bumps, and broken pieces.  The Town Supervisor reached out to the City to see if they were willing to share the costs of repairing this well-traveled street.  Even though the City could not find it in their budget to pave their portion, the Town Board voted to pave the entire road, including the City's side.</t>
  </si>
  <si>
    <t>TPN-121409</t>
  </si>
  <si>
    <t>For approximately seven years, the Town Board has been discussin the poor condition of the parking lot and the drainage issues on the property.  The entire parking lot was completely removed, the subbase was compacted, binder was installed along with a durable top.  A French drain was installed along the south border to enhance our drainage of the parking lot and property.  Finally, we have a parking lot that will allow people of all abilities to access the town hall building.</t>
  </si>
  <si>
    <t>TPN-121402</t>
  </si>
  <si>
    <t>New Heating Oil Tank</t>
  </si>
  <si>
    <t>In 1987, a double-walled steel tank holding 10,000 gallons was buried at the town hall to be used for the furnace that heats the highway garage.  Four years ago, the Town Board began exploring different options to replace this aging tank.  A 5,000 gallon fiberglass tank was installed along with automatic tank gauge systems that provide compliance and work with our fuel management system.</t>
  </si>
  <si>
    <t>TPN-121398</t>
  </si>
  <si>
    <t>Support for Granby Center Fire</t>
  </si>
  <si>
    <t>The Town Board partnered with the First Fire District of Granby to provide thermal imaging cameras to the volunteer fire fighters of the Granby Center Fire Department.  These cameras will be used to spot people and pets in a building enabling the firefighters to help evacuate when visibility is less than ideal.  In addition to the cameras, upgraded helmets, boots, and gloves were purchased for the volunteers as well as a submersible pump to be used in emergencies.</t>
  </si>
  <si>
    <t>TPN-121389</t>
  </si>
  <si>
    <t>Support for Cody Fire District</t>
  </si>
  <si>
    <t>The Town Board partnered with the Cody Fire District to provide thermal imaging cameras to the volunteer fire fighters.  These cameras will be used to spot people and pets in a building enabling the firefighters to help evacuate when visibility is less than ideal.</t>
  </si>
  <si>
    <t>TPN-197253</t>
  </si>
  <si>
    <t>It became very evident when we had gutters installed that our 25-year old roof needed to be replaced.</t>
  </si>
  <si>
    <t>TPN-197252</t>
  </si>
  <si>
    <t>GroundCast by Vaisala</t>
  </si>
  <si>
    <t>We will now be able to take road weather measurements instantly to help make data-driven decisions based on localized weather observations.  We hope to be more accurate with our plowing to increase road safety in inclement weather.\n\n\nFive stations will be placed into the pavement and an additional five virtual stations will provide data to road supervisors.</t>
  </si>
  <si>
    <t>TPN-197251</t>
  </si>
  <si>
    <t>RoadAI by Vaisala</t>
  </si>
  <si>
    <t>The Town of Granby will be using an Artificial Intelligence (AI) technology tool, high-quality video data, and reliable methodology to quickly and accurately assess pavement surface conditions.\n\n\nThis data will be used to create a Comprhensive Road Improvement Plan and help the town board not only in budeting, but plan for future pavement projects.</t>
  </si>
  <si>
    <t>TPN-197250</t>
  </si>
  <si>
    <t>New Computers with Latest Security</t>
  </si>
  <si>
    <t>Each department is receiving new computers with Windows 11 Pro installed.  Cyber security is very important in local goverment and our new computers will help defend ourselves against cyber attacks.</t>
  </si>
  <si>
    <t>TPN-197249</t>
  </si>
  <si>
    <t>Asset Inventory</t>
  </si>
  <si>
    <t>The Town of Granby is contracting with OpenGov's Cartegraph to help keep an inventory of highway assets such as road signs, culverts, and pavement condition indexes.</t>
  </si>
  <si>
    <t>TPN-047699</t>
  </si>
  <si>
    <t>Purchase high-visability hydrant markers to enhance fire protection in the town.</t>
  </si>
  <si>
    <t>TPN-047698</t>
  </si>
  <si>
    <t>Code Enforcement Modernization</t>
  </si>
  <si>
    <t>Developing a program that will allow code enforcement officers to access information in the field as well as inputting data.  Records will be scanned to store in the cloud for remote access.</t>
  </si>
  <si>
    <t>TPN-047697</t>
  </si>
  <si>
    <t>Capital Project Management</t>
  </si>
  <si>
    <t>Administrative service to aid in managing capital projects as well as ARPA funds and creating a transparency portal for public inspection.</t>
  </si>
  <si>
    <t>TPN-047696</t>
  </si>
  <si>
    <t>To increase transparency an enhancement was made to allow remote access to public meetings and information for residents, property owners, and guests.</t>
  </si>
  <si>
    <t>TPN-267025</t>
  </si>
  <si>
    <t>Speed  sign for village</t>
  </si>
  <si>
    <t>TPN-266985</t>
  </si>
  <si>
    <t>Sidewalk maintenance equipment</t>
  </si>
  <si>
    <t>equipment to  clean sidewalks typically done by hand brooms</t>
  </si>
  <si>
    <t>TPN-268143</t>
  </si>
  <si>
    <t>Drainage improvement</t>
  </si>
  <si>
    <t>drainage culvert</t>
  </si>
  <si>
    <t>TPN-146972</t>
  </si>
  <si>
    <t>Town Buildings Improvements 2022</t>
  </si>
  <si>
    <t>Replace Town Hall Roof, Seal Coat &amp; Strip Parking lot, New AED, Installed Security Cameras Highway, Install Wireless and wired Panic Buttons Town hall.</t>
  </si>
  <si>
    <t>TPN-211038</t>
  </si>
  <si>
    <t>Town &amp; Village joint Comprehensive Plan update - contract with CNY Regional Planning &amp; Development Board, Smart Growth Comprehensive Planning Grant Program</t>
  </si>
  <si>
    <t>TPN-211018</t>
  </si>
  <si>
    <t>Year 2023 improvement projects</t>
  </si>
  <si>
    <t>Security Cameras, Vinyl Siding, Drop boxes, Sign, Parking, and building lights -Municipal building.  Food bag refrigerator, New billing software for Water Department</t>
  </si>
  <si>
    <t>TPN-211160</t>
  </si>
  <si>
    <t>Bulk water fill station</t>
  </si>
  <si>
    <t>Funds are being used to construct a bulk water dispensing system in the Town of Hannibal.   The Town will be receiving the engineer drawings for the project very soon.  Once we have approval by the Oswego County Health department on the plans, we can break ground to complete the project</t>
  </si>
  <si>
    <t>TPN-211541</t>
  </si>
  <si>
    <t>Misc Town Projects</t>
  </si>
  <si>
    <t>TPN-211500</t>
  </si>
  <si>
    <t>Constable Training</t>
  </si>
  <si>
    <t>Contable training</t>
  </si>
  <si>
    <t>TPN-211489</t>
  </si>
  <si>
    <t>Village Veteran's Flag hardware</t>
  </si>
  <si>
    <t>Village Veteran's Flag hardware to display Flags on telephone poles</t>
  </si>
  <si>
    <t>TPN-211416</t>
  </si>
  <si>
    <t>2nd Part-time codes</t>
  </si>
  <si>
    <t>2nd Part-time codes employee - 24 month committment</t>
  </si>
  <si>
    <t>TPN-211396</t>
  </si>
  <si>
    <t>Update Postal meter</t>
  </si>
  <si>
    <t>Update Postal meter for the Town</t>
  </si>
  <si>
    <t>TPN-211279</t>
  </si>
  <si>
    <t>Paving portion of Sixty-Six Road</t>
  </si>
  <si>
    <t>TPN-211271</t>
  </si>
  <si>
    <t>Town's Small office equipment</t>
  </si>
  <si>
    <t>update the Towns small office equipment</t>
  </si>
  <si>
    <t>TPN-211166</t>
  </si>
  <si>
    <t>Community Park Updates</t>
  </si>
  <si>
    <t>The planned Community Park improvements include the installation of a skate park, the installation of new playground equipment, the installation of a 9 hole disc golf course, and installation of a restroom.   We are working to finalize all quotes and schedule work to be done soon</t>
  </si>
  <si>
    <t>TPN-211150</t>
  </si>
  <si>
    <t>Town Water Study</t>
  </si>
  <si>
    <t>Funds are being used to conduct an engineering study of the current Town of Hannibal Water transmission and distribution system with a focus on identifying improvement areas across the town.  Miller Engineering is conductinging the study and we have meet with them twice and the study in nearing completion</t>
  </si>
  <si>
    <t>TPN-211584</t>
  </si>
  <si>
    <t>Hannibal Rec sport program</t>
  </si>
  <si>
    <t>Hannibal Rec sport program - Sports equipment</t>
  </si>
  <si>
    <t>TPN-080682</t>
  </si>
  <si>
    <t>Project expenditures include sewer pump, municipal signs, municipal LED Sign, Website design and Lab upgrade.</t>
  </si>
  <si>
    <t>TPN-051094</t>
  </si>
  <si>
    <t>2022 Government Services Services</t>
  </si>
  <si>
    <t>TPN-130059</t>
  </si>
  <si>
    <t>Engineering for sidewalk grant</t>
  </si>
  <si>
    <t>Engineering report for schematic design and feasibility so that the Village of Mexico can submit a grant to replace all sidewalks in the village</t>
  </si>
  <si>
    <t>TPN-130051</t>
  </si>
  <si>
    <t>Grant  writer for sidewalks</t>
  </si>
  <si>
    <t>Grant writer to help the village submit a grant to replace all the sidewalks in the Village of Mexico to make a safe enviroment and encourage physical exercise to maintain a better life style both physically and mentally</t>
  </si>
  <si>
    <t>TPN-130199</t>
  </si>
  <si>
    <t>Electronic Village sign at village park in the center of town to notify public of any situation.</t>
  </si>
  <si>
    <t>TPN-206094</t>
  </si>
  <si>
    <t>Cemetery Gate Fence</t>
  </si>
  <si>
    <t>Cemetery gate fence</t>
  </si>
  <si>
    <t>TPN-264743</t>
  </si>
  <si>
    <t>Paving of village properties</t>
  </si>
  <si>
    <t>paving of the village office, village dpw garage and village cemetery</t>
  </si>
  <si>
    <t>TPN-060137</t>
  </si>
  <si>
    <t>Village Office meeting hall</t>
  </si>
  <si>
    <t>chairs for meeting hall</t>
  </si>
  <si>
    <t>TPN-149443</t>
  </si>
  <si>
    <t>Project includes bridge repair and McAuslan Hall drainage</t>
  </si>
  <si>
    <t>TPN-125646</t>
  </si>
  <si>
    <t>Buoy House Roof</t>
  </si>
  <si>
    <t>Replacement of the historical building roof that is located in the park near the canal.</t>
  </si>
  <si>
    <t>TPN-125641</t>
  </si>
  <si>
    <t>Interpretive Panels</t>
  </si>
  <si>
    <t>Interpretive panels in our river park to provide canal and town history for all boaters using lock system.</t>
  </si>
  <si>
    <t>TPN-125631</t>
  </si>
  <si>
    <t>Speed Signs 2</t>
  </si>
  <si>
    <t>Placement of digital speed signs on roads.</t>
  </si>
  <si>
    <t>TPN-125629</t>
  </si>
  <si>
    <t>signs for park for public safety on use of playground equipment</t>
  </si>
  <si>
    <t>TPN-125624</t>
  </si>
  <si>
    <t>Highway equipment purchase</t>
  </si>
  <si>
    <t>Purchase of Gradall for the repair of culverts for storm water runoff.</t>
  </si>
  <si>
    <t>TPN-125620</t>
  </si>
  <si>
    <t>New playground equipment for 2 parks</t>
  </si>
  <si>
    <t>TPN-125612</t>
  </si>
  <si>
    <t>TPN-125606</t>
  </si>
  <si>
    <t>WWTP Fence Spraying</t>
  </si>
  <si>
    <t>Spraying herbicide on fence at WWTP to be able to review/repair the damaged areas of the fence for public safety.</t>
  </si>
  <si>
    <t>TPN-125578</t>
  </si>
  <si>
    <t>WWTP Fence Repair - Tree Removal</t>
  </si>
  <si>
    <t>Removal of trees growing through the fence at WWTP for public safety concerns.</t>
  </si>
  <si>
    <t>TPN-125573</t>
  </si>
  <si>
    <t>CEO Computer Equip</t>
  </si>
  <si>
    <t>Purchase of a laptop for Building Code Enforcement</t>
  </si>
  <si>
    <t>TPN-125571</t>
  </si>
  <si>
    <t>Park Tables</t>
  </si>
  <si>
    <t>New tables for our park for supporting outdoor activities.</t>
  </si>
  <si>
    <t>TPN-200758</t>
  </si>
  <si>
    <t>Park Children's Playground</t>
  </si>
  <si>
    <t>Addition of a second playground for the local children.</t>
  </si>
  <si>
    <t>TPN-200752</t>
  </si>
  <si>
    <t>Assessor Computer</t>
  </si>
  <si>
    <t>Replacement of Assessor's computer</t>
  </si>
  <si>
    <t>TPN-200781</t>
  </si>
  <si>
    <t>Lighting for Docks</t>
  </si>
  <si>
    <t>Installation of lights on our docks for the safety of our boaters and walkers.</t>
  </si>
  <si>
    <t>TPN-200777</t>
  </si>
  <si>
    <t>Speed Signs for Main Street</t>
  </si>
  <si>
    <t>Installation of 2 digital street signs on the main street through town to deter speeding next to parks and businesses</t>
  </si>
  <si>
    <t>TPN-200769</t>
  </si>
  <si>
    <t>Playground Surface Installation</t>
  </si>
  <si>
    <t>Installation of new playground surface under the playground equipment.</t>
  </si>
  <si>
    <t>TPN-265785</t>
  </si>
  <si>
    <t>Highway Facility Floor Repair</t>
  </si>
  <si>
    <t>Repair of garage floor where the snow plows are stored.  This aided in energy saving since there was a large space under the doors where heat would escape and also aided in the maintenance of town owned facility for the future.</t>
  </si>
  <si>
    <t>TPN-048116</t>
  </si>
  <si>
    <t>WWTP Starter for Blower</t>
  </si>
  <si>
    <t>Replacement of a motor starter for the Blower motor at the WWTP.</t>
  </si>
  <si>
    <t>TPN-208176</t>
  </si>
  <si>
    <t>Building Upgrades and Renovations</t>
  </si>
  <si>
    <t>The Town will be using the funds to improve security and technology at the Town Buildings.  Measures will also be taken to implement improvements so the Town Hall is better prepared in the event of an Emergency Crisis, one example being the installation of emergency generators.  Lastly the Town will be replacing an existing building that has been deemed unsafe. UPDATE: In order for the Town to fully meet the obligations deadline , the Town has chosen to forego the replacement of the building and will be purchasing a new snow plow to be added to the highway departments fleet to replace an aging piece of equipment.</t>
  </si>
  <si>
    <t>TPN-232293</t>
  </si>
  <si>
    <t>Building/Grounds Update 01</t>
  </si>
  <si>
    <t>Update/upgrade Town facilities:\n1) Update playground and pavilion for community use (lighting and recreational upgrades)\n2) Update wiring and internet throughout town offices to provide the capability to provide services more efficiently. \n3) Install electronic LED sign for Town announcements</t>
  </si>
  <si>
    <t>TPN-286952</t>
  </si>
  <si>
    <t>TOWN HALL REJUVENATION</t>
  </si>
  <si>
    <t>UPDATE TOWN OFFICES, MEETING HALL, KITCHEN, AND BATHROOMS (ADA COMPLIANT).  OFFICE UPDATES TO PROVIDE MORE EFFECIENT SERVICES TO THE COMMUNITY (TOWN COURT, ASSESSOR, HISTORIAN, TOWN CLERK/RECORDS/TAX COLLECTION SERVICES). MEETING HALL WILL PROVIDE COMMUNITY WITH SAFE AND ADA COMPLIANT FACILITIES FOR COMMUNITY MEETINGS AND EVENTS.</t>
  </si>
  <si>
    <t>TPN-065565</t>
  </si>
  <si>
    <t>Oswego Town ARPA Projects</t>
  </si>
  <si>
    <t>Community upgrades and improvements with enhanced revenue funds</t>
  </si>
  <si>
    <t>TPN-274740</t>
  </si>
  <si>
    <t>Town of  Palermo Water District 1</t>
  </si>
  <si>
    <t>Water District 1 within the Town of Palermo.  Property has been purchased for water town.</t>
  </si>
  <si>
    <t>TPN-285258</t>
  </si>
  <si>
    <t>Wastewater Treatment Plant Rehabilitation</t>
  </si>
  <si>
    <t>Upgrades and component replacement at the Village Wastewater Treatment Plant to include sludge storage tanks and associated mechanical and electrical hardware.</t>
  </si>
  <si>
    <t>TPN-196695</t>
  </si>
  <si>
    <t>Merrill Park fencing. Remove, Repair and replace fencing around tennis and basketball courts prior to and after repaving project.</t>
  </si>
  <si>
    <t>TPN-196689</t>
  </si>
  <si>
    <t>Park LED Lighting</t>
  </si>
  <si>
    <t>Install 3 new poles with 4 LED lights and replace existing lights with LED lights along roadway and inside bath rooms at Merrill park.</t>
  </si>
  <si>
    <t>TPN-196685</t>
  </si>
  <si>
    <t>Park Striping</t>
  </si>
  <si>
    <t>Stripe Merrill Park basketball Courts and tennis/pickleball courts after new pavement.</t>
  </si>
  <si>
    <t>TPN-196679</t>
  </si>
  <si>
    <t>New playground equipment for Merrill Park.  This includes a set for 2-5 year olds and a set for 5-12 year olds.  Also 2 new benches for the tennis/basketball courts and 2 benches for the playground area. Installation was included in the project.</t>
  </si>
  <si>
    <t>TPN-196674</t>
  </si>
  <si>
    <t>Merrill Park Paving</t>
  </si>
  <si>
    <t>Improvements to Merrill Park.  Repave basketball courts and tennis courts.  Seal parking lot and areas that were outside of fenced areas.</t>
  </si>
  <si>
    <t>TPN-196670</t>
  </si>
  <si>
    <t>2022 3500 Ram with Dump Box and Plow</t>
  </si>
  <si>
    <t>Purchased a 2023 Ram 3500 with plow  and dump box to be used for plowing in the winter and road maintenance in spring/summer/fall.</t>
  </si>
  <si>
    <t>TPN-262556</t>
  </si>
  <si>
    <t>New Boiler</t>
  </si>
  <si>
    <t>Install new boiler at Town Highway Garage located at 25 Dill Pickle Alley.</t>
  </si>
  <si>
    <t>TPN-262544</t>
  </si>
  <si>
    <t>Dan Ingles installed a new server and updated our cyber security system on all Town computers in our Town Hall located at 2938 E Main Street.</t>
  </si>
  <si>
    <t>TPN-225386</t>
  </si>
  <si>
    <t>Welcome Signs and Posts</t>
  </si>
  <si>
    <t>Purchase and installation of Welcome to Redfield Signs and Posts.</t>
  </si>
  <si>
    <t>TPN-274168</t>
  </si>
  <si>
    <t>Town highway superintendent laptop computer</t>
  </si>
  <si>
    <t>Purchase a laptop computer for the Town Highway Superintendent.</t>
  </si>
  <si>
    <t>TPN-274158</t>
  </si>
  <si>
    <t>Town office heating boiler replacement</t>
  </si>
  <si>
    <t>Town office building heating boiler replacement and removal of burned out, existing boiler.</t>
  </si>
  <si>
    <t>TPN-274146</t>
  </si>
  <si>
    <t>Town Highway Garage Standby Generator and Associated Electrical Upgrades</t>
  </si>
  <si>
    <t>Town highway garage standby generator purchase and installation. Associated Electrical upgrades and propane gas line hook ups for the safe operation of the new standby generator.</t>
  </si>
  <si>
    <t>TPN-274130</t>
  </si>
  <si>
    <t>Town playground project</t>
  </si>
  <si>
    <t>Replacement of playground equipment. Installation of approved padding under all updated equipment.</t>
  </si>
  <si>
    <t>TPN-274113</t>
  </si>
  <si>
    <t>Town Office Upgraded Supplies</t>
  </si>
  <si>
    <t>Town office air conditioning unit.\nFireproof file cabinet for the Town Clerk office.\nTown Clerk computer and associated software.\nTown office furniture, chairs and portable tables.</t>
  </si>
  <si>
    <t>TPN-260025</t>
  </si>
  <si>
    <t>Village of Pulaski services</t>
  </si>
  <si>
    <t>The Government Revenue Replacement Fund for the Village of Pulaski. This fund is designed to support the village's financial stability by compensating for any lost revenue and ensuring the continued provision of essential services to the community.</t>
  </si>
  <si>
    <t>TPN-052007</t>
  </si>
  <si>
    <t>TPN-161965</t>
  </si>
  <si>
    <t>Well Redevelopment</t>
  </si>
  <si>
    <t>Due to lack of operation from an absence of properly qualified operators, Well #6 became encrusted with manganese after being idle for several months.  The well needed redevelopment prior to bringing it back online.  The well's inoperability left the two Villages in violation of the sanitary code and a lack of adequate water in case of fire.  The ARPA funding was used to maintain infrastructure, for continuity of operations, and to assure clean water for public health and safety.</t>
  </si>
  <si>
    <t>TPN-287748</t>
  </si>
  <si>
    <t>Municial Drainage</t>
  </si>
  <si>
    <t>To update and repair drainage throughout municipality to maintain infrastructure, support continuity of operations for public health and safety.</t>
  </si>
  <si>
    <t>TPN-287712</t>
  </si>
  <si>
    <t>Lacona Fire Dept</t>
  </si>
  <si>
    <t>Funds were used to purchase new cascade machines to assure maintenance of infrastructure for response to public safety.</t>
  </si>
  <si>
    <t>TPN-162957</t>
  </si>
  <si>
    <t>SANDY CREEK WATER</t>
  </si>
  <si>
    <t>Redeveloped  a well for our joint waterworks with another municipality.  This is to protect clean water and assure public health.</t>
  </si>
  <si>
    <t>TPN-288064</t>
  </si>
  <si>
    <t>HIGHWAY PROJECTS</t>
  </si>
  <si>
    <t>Funds were used for various highway projects such as road construction, street repaving and parking lots.  The purpose of this funding was for maintenance of infrastructure, continuity of operations, transport and commerce and public safety.</t>
  </si>
  <si>
    <t>TPN-288049</t>
  </si>
  <si>
    <t>Purchase of an LED sign for public communications, public safety and public health.</t>
  </si>
  <si>
    <t>TPN-162945</t>
  </si>
  <si>
    <t>The funds have been allocated for public health, local non-profit organizations, furniture for the offices, public communication/shared services with a large LED sign, LED Christmas decorations/saving energy for the community, cemetery restoration, Library renovation, Broadband project for our County, and a gazebo at the Town Hall for the Public to enjoy.</t>
  </si>
  <si>
    <t>TPN-282800</t>
  </si>
  <si>
    <t>Funds to maintain the local police operations, including salaries and related operations and maintenance costs associated with the police department's emergency vehicles.</t>
  </si>
  <si>
    <t>TPN-282769</t>
  </si>
  <si>
    <t>Funds to cover the cost of numerous water leaks that depleted the Village's resources and maintain sewer operations to village users. To maintain clean water for public health.</t>
  </si>
  <si>
    <t>TPN-275946</t>
  </si>
  <si>
    <t>2025 Salaries due to economic impact on budget</t>
  </si>
  <si>
    <t>2025 projected salaries</t>
  </si>
  <si>
    <t>TPN-275945</t>
  </si>
  <si>
    <t>Parking lot repave</t>
  </si>
  <si>
    <t>Repave parking lot to handle increase use from residence during covid confinement and after</t>
  </si>
  <si>
    <t>TPN-275944</t>
  </si>
  <si>
    <t>Park walking trail and drainage</t>
  </si>
  <si>
    <t>Dainage improvements to town park</t>
  </si>
  <si>
    <t>TPN-128867</t>
  </si>
  <si>
    <t>NYS Route 104 Water Tower Replacement</t>
  </si>
  <si>
    <t>The Town's 250,000 gallon water storage tank located off NYS Route 104 is in need of replacement. It has had issues with leaking and has had numerous repairs recently. This project will cover  all engineer fees related to this project, the demolition of the old tank, and construction of the new tank.  Although the cost for the project is anticipated to be more than the funds received, the total amount of ARPA funds the Town received will be used for this project. As of 4.10.24 the Town has contracted the services of the Engineers for their preliminary costs of the project and anticipate a contract to be entered into for the rest of the project which includes demolition and construction of the tank by 12.31.24</t>
  </si>
  <si>
    <t>TPN-273294</t>
  </si>
  <si>
    <t>Payrolls</t>
  </si>
  <si>
    <t>Payroll for key personnel.</t>
  </si>
  <si>
    <t>TPN-273288</t>
  </si>
  <si>
    <t>Training and continuing education for staff.</t>
  </si>
  <si>
    <t>TPN-273285</t>
  </si>
  <si>
    <t>Equipment &amp; Software</t>
  </si>
  <si>
    <t>Website compliance and upgrades to administrative equipment &amp; software.</t>
  </si>
  <si>
    <t>TPN-273276</t>
  </si>
  <si>
    <t>New Building design and back up generator.</t>
  </si>
  <si>
    <t>TPN-273270</t>
  </si>
  <si>
    <t>Update Town's Comprehensive Development Plan.</t>
  </si>
  <si>
    <t>TPN-273233</t>
  </si>
  <si>
    <t>SS Pumps</t>
  </si>
  <si>
    <t>Pump repairs and replacement.</t>
  </si>
  <si>
    <t>TPN-154364</t>
  </si>
  <si>
    <t>Emergency Generator Install</t>
  </si>
  <si>
    <t>TPN-249566</t>
  </si>
  <si>
    <t>Fire Marshal was established to combat the vacant / zombie housing crisis and to enforce code compliance to allow for healthy and safe housing options to the public.</t>
  </si>
  <si>
    <t>TPN-249562</t>
  </si>
  <si>
    <t>Oswego Health</t>
  </si>
  <si>
    <t>Support the demolition of warehouse and the added public health improvements at Oswego Health</t>
  </si>
  <si>
    <t>TPN-249561</t>
  </si>
  <si>
    <t>Fire Department Essential Upgrades</t>
  </si>
  <si>
    <t>Fire Department essential upgrades for the health and safety of employees, equipment and the public</t>
  </si>
  <si>
    <t>TPN-249560</t>
  </si>
  <si>
    <t>Public Safety Police &amp; Fire Recruitment / Marketing</t>
  </si>
  <si>
    <t>TPN-249559</t>
  </si>
  <si>
    <t>Fulton Community Basketball Court Project</t>
  </si>
  <si>
    <t>Support to nonprofit for Fulton Community Basketball Court project to promote a strong healthy community</t>
  </si>
  <si>
    <t>TPN-249557</t>
  </si>
  <si>
    <t>Mobile Computer Technology for Administration</t>
  </si>
  <si>
    <t>Mobile Computer Technology &amp; Equipment for administrative purposes.</t>
  </si>
  <si>
    <t>TPN-249555</t>
  </si>
  <si>
    <t>Indian Point New Dock</t>
  </si>
  <si>
    <t>TPN-249554</t>
  </si>
  <si>
    <t>Bullhead Point Pavilion Roof Replacement</t>
  </si>
  <si>
    <t>TPN-249553</t>
  </si>
  <si>
    <t>Public Works Facility Roof Repairs</t>
  </si>
  <si>
    <t>Public Works Facility Roof Repairs to ensure the health and public safety of employees and equipment that serve the public.</t>
  </si>
  <si>
    <t>TPN-249552</t>
  </si>
  <si>
    <t>Business &amp; Tourism Support</t>
  </si>
  <si>
    <t>Community Development Agency support related to 2022 Dasher Dollars Campaign, Business retention, support &amp; revitalization, tourism/special events marketing, and DRI impact zone.</t>
  </si>
  <si>
    <t>TPN-249551</t>
  </si>
  <si>
    <t>Purchase of 6 digital signs to alert the public, report &amp; control speed for COVID 19 or any other public alerts</t>
  </si>
  <si>
    <t>TPN-249820</t>
  </si>
  <si>
    <t>Municipal / Public Safety Building Restoration &amp; Equipment Upgrades</t>
  </si>
  <si>
    <t>Restoration and equipment upgrades to the Municipal / Public Safety Building.  This building provides essential services to the public;  Emergency Services (Police &amp; Fire Departments), Emergency / Warming Shelter, Senior Nutrition Center, Code Enforcement, City Court, and Municipal Offices.  New directional signage, floor restoration, paint, and various equipment upgrades to include seating for both the public and employees, computers for various departments, etc.</t>
  </si>
  <si>
    <t>TPN-249817</t>
  </si>
  <si>
    <t>Traffic Paint</t>
  </si>
  <si>
    <t>Paint for the traffic department to ensure street markings and required traffic markings are up-to-date for the safety and health of the public.</t>
  </si>
  <si>
    <t>TPN-249815</t>
  </si>
  <si>
    <t>Police Dept. Sub-Station / Public Safety Training Facility</t>
  </si>
  <si>
    <t>Rehabilitation of vacant bath house into a Police Dept. Sub-Station / Public Safety Training Facility.   There used to be an existing public swimming pool that the bath house served a purpose for.  The pool no longer exists.  The rehab will allow for Police &amp; Fire Departments to conduct and host training as well as serve as a Police Sub-Station.</t>
  </si>
  <si>
    <t>TPN-249812</t>
  </si>
  <si>
    <t>Rock Salt</t>
  </si>
  <si>
    <t>Purchase of rock salt for maintenance of streets and walkways for public health and safety.</t>
  </si>
  <si>
    <t>TPN-249813</t>
  </si>
  <si>
    <t>Municipal / Public Safety - Network Server</t>
  </si>
  <si>
    <t>Installation of a new network server for the Municipal / Public Safety Building in order to provide public health and safety deliveries/services.</t>
  </si>
  <si>
    <t>TPN-249810</t>
  </si>
  <si>
    <t>Water Billing / Meter Reading Software &amp; Equipment</t>
  </si>
  <si>
    <t>Upgrade water billing and meter reading software and equipment.</t>
  </si>
  <si>
    <t>TPN-249779</t>
  </si>
  <si>
    <t>Admin Fees for Hazard Mitigation to CDA</t>
  </si>
  <si>
    <t>To support CDA for administrative duties incurred for hazard mitigation through CT Male</t>
  </si>
  <si>
    <t>TPN-249742</t>
  </si>
  <si>
    <t>Municipal / Public Safety - IT Server Wiring &amp; Security Camera</t>
  </si>
  <si>
    <t>Installation of new wiring to the network server connected to the Municipal Building / Public Safety Building and upgrading / replacement of security cameras.</t>
  </si>
  <si>
    <t>TPN-040497</t>
  </si>
  <si>
    <t>Purchase of 2 Variable Message Boards</t>
  </si>
  <si>
    <t>Purchase of 2 Variable Message Boards which have been and will be used to alert the public of any events relating to COVID19 or any other public message that needs to get out to alert the public.</t>
  </si>
  <si>
    <t>TPN-041271</t>
  </si>
  <si>
    <t>Nonprofit Assistance</t>
  </si>
  <si>
    <t>City of Fulton Mayor and Common Council authorized up to $50,000 to be distributed to nonprofit organizations that were impacted be the COVID19 virus. These nonprofit organizations were identified by the City in conjunction with the Fulton Community Development Agency.</t>
  </si>
  <si>
    <t>TPN-062803</t>
  </si>
  <si>
    <t>Economic Development Programs</t>
  </si>
  <si>
    <t>Planning and redevelopment of a 22 acre commercial site that COVID19 slowed interest in potential development. Tourism Sponsorship and Small business promotions.</t>
  </si>
  <si>
    <t>TPN-063343</t>
  </si>
  <si>
    <t>Business Revitalization and Relief Program</t>
  </si>
  <si>
    <t>TPN-063235</t>
  </si>
  <si>
    <t>Business Retention efforts for the Local Manufacturing Industry</t>
  </si>
  <si>
    <t>TPN-063046</t>
  </si>
  <si>
    <t>Economic Development Training</t>
  </si>
  <si>
    <t>Training and resources for administration of ARPA programs.</t>
  </si>
  <si>
    <t>TPN-061214</t>
  </si>
  <si>
    <t>SLFRF General Government Services Projects</t>
  </si>
  <si>
    <t>The City implemented a series of programs to support not-for-profit, community, and small business entities hurt by the pandemic. Funding also supported the construction of public outdoor recreational facilities. A small portion of the funding supported administration of the ARPA programs.</t>
  </si>
  <si>
    <t>TPN-284899</t>
  </si>
  <si>
    <t>Munson Road Deck Replacement</t>
  </si>
  <si>
    <t>Red flagged bridge replaced.</t>
  </si>
  <si>
    <t>TPN-152160</t>
  </si>
  <si>
    <t>Revenue and repair replacement</t>
  </si>
  <si>
    <t>Revenue replacement was used for residents with water arrears from the time frame of 2020-2021.  Expenditures were also covered for water meter replacement parts and repairs,, as well as assistance in meeting bond payment requirements covered through billing.</t>
  </si>
  <si>
    <t>TPN-058767</t>
  </si>
  <si>
    <t>Water Project-6.1 Revenue replacement</t>
  </si>
  <si>
    <t>Revenue recovery for updating water system; including source of supply, meters, labor</t>
  </si>
  <si>
    <t>TPN-250029</t>
  </si>
  <si>
    <t>Truck &amp; Machinery Maintenance</t>
  </si>
  <si>
    <t>Maintenance / Storage building for Town Highway trucks and equipment.</t>
  </si>
  <si>
    <t>TPN-230882</t>
  </si>
  <si>
    <t>$52,673.00 has been spent to replace the current water meters in the Village of Cherry Valley. The old meters were outdated and/or not working.  The new meters will be able to be read remotely which will eliminate the need for staff to enter individual residences to read the meters.</t>
  </si>
  <si>
    <t>TPN-290106</t>
  </si>
  <si>
    <t>cv health center lost revenue due to covid</t>
  </si>
  <si>
    <t>the town of cherry valley relies on the revenue of the health center to offset the expenses...with covid we were not able to see as many patients and there was less revenue...the funds were used to help offset the lost revenue</t>
  </si>
  <si>
    <t>TPN-265408</t>
  </si>
  <si>
    <t>Town of Decatur Highway Department used to help update failing equipment and pay for new equipment, a 10 wheel dump truck and a payloader</t>
  </si>
  <si>
    <t>TPN-267977</t>
  </si>
  <si>
    <t>Community Cupboard</t>
  </si>
  <si>
    <t>Funds were donated to a local non-profit food pantry that saw a dramatic increase of individuals that were seeking food assistance due to the lack of income during the pandemic.</t>
  </si>
  <si>
    <t>TPN-267964</t>
  </si>
  <si>
    <t>Building Renewal</t>
  </si>
  <si>
    <t>Funds were utilized to repair and replace several sections of bricks on the Municipal building that were failing.  In addition, mortar replacement was completed on several sections of the building to ensure the building integrity as it is the only building in the town to house municipal offices to include the Town Supervisor, Town Clerk, Town Assessor and Town Court.</t>
  </si>
  <si>
    <t>TPN-267962</t>
  </si>
  <si>
    <t>Weatherization of Municipal Building</t>
  </si>
  <si>
    <t>Funds were used to replace windows and doors in the municipal building, increasing energy efficiency, and allowing a reduction in tax dollar funds to pay utilities and maintain security in the building that houses our Town Clerk, Supervisor, Assessor and Town Court as well as the Town Museum</t>
  </si>
  <si>
    <t>TPN-232808</t>
  </si>
  <si>
    <t>Loss of Revenue and payroll  - will also utilize for community communication</t>
  </si>
  <si>
    <t>TPN-265796</t>
  </si>
  <si>
    <t>TPN-265795</t>
  </si>
  <si>
    <t>Fire Departments</t>
  </si>
  <si>
    <t>TPN-265792</t>
  </si>
  <si>
    <t>Summer Program</t>
  </si>
  <si>
    <t>Funds to offset cost for running Summer Program for children over multiple periods of time.</t>
  </si>
  <si>
    <t>TPN-265789</t>
  </si>
  <si>
    <t>Highway Department</t>
  </si>
  <si>
    <t>Use for highway department equipment and material needs</t>
  </si>
  <si>
    <t>TPN-215166</t>
  </si>
  <si>
    <t>Funds were used for the following: to replace a pump at the pumphouse that failed; chemical storage tanks;  flow switches; hydrant repair' smart meters, storage tank</t>
  </si>
  <si>
    <t>TPN-092715</t>
  </si>
  <si>
    <t>HIGHWAY GARAGE</t>
  </si>
  <si>
    <t>Revenue replacement funds were used to maintain infrastructure and purchase necessary equipment services and materials for continuity of operations and public health and safety.</t>
  </si>
  <si>
    <t>TPN-212928</t>
  </si>
  <si>
    <t>Town Sidewalk</t>
  </si>
  <si>
    <t>Sidewalks replaced in Town Of Maryland Municipality on Main Street and Monitor</t>
  </si>
  <si>
    <t>TPN-293247</t>
  </si>
  <si>
    <t>Rehabilitation/reconstruction of park pavillion and bathroom facilities.</t>
  </si>
  <si>
    <t>TPN-294870</t>
  </si>
  <si>
    <t>Town Salarys</t>
  </si>
  <si>
    <t>Town employee salaries during 2024</t>
  </si>
  <si>
    <t>TPN-126151</t>
  </si>
  <si>
    <t>General Government - Improvement of Outdoor Spaces</t>
  </si>
  <si>
    <t>The Town of Middlefield gave $5,000  to the Friends of the Parks,  to maintain and better our local open spaces, $5,000 for Fairy Springs Park, Middlefield's public park, for needed maintenance and to provide workers so the park could remain open to our public.</t>
  </si>
  <si>
    <t>TPN-126135</t>
  </si>
  <si>
    <t>Public Safety Services - Speed Control Signs for Emergency Vehicle Corridor</t>
  </si>
  <si>
    <t>The Town of Middlefield spent $6,499.00 on speed control signs on a vital road corridor that funnels emergency vehicles, school busses and cross-town traffic through a rural residential neighborhood.</t>
  </si>
  <si>
    <t>TPN-126122</t>
  </si>
  <si>
    <t>General Government Administration - PPE - masks</t>
  </si>
  <si>
    <t>We bought masks for use for meetings, local court sessions, and visitors to our government building.</t>
  </si>
  <si>
    <t>TPN-126118</t>
  </si>
  <si>
    <t>Government Staff - Highway Department Employee Reimbursement</t>
  </si>
  <si>
    <t>The Middlefield Highway Department was reimbursed $5,421.31 for overtime paid to cover employees out sick with Covid, and the addition of a part-time employee due to loss of a worker during the pandemic.</t>
  </si>
  <si>
    <t>TPN-126114</t>
  </si>
  <si>
    <t>Construction of School Based Health Clinic</t>
  </si>
  <si>
    <t>Establishment of a school-based health clinic for the Cherry Valley Springfield School District which will provide health services to Town of Middlefield students.</t>
  </si>
  <si>
    <t>TPN-125987</t>
  </si>
  <si>
    <t>Public Health - Food Insecurity</t>
  </si>
  <si>
    <t>Food Program Donations - working with local food program to address the growing issue of food insecurity during and since the pandemic.</t>
  </si>
  <si>
    <t>TPN-135838</t>
  </si>
  <si>
    <t>General Administrative Costs - Remote Communication - Equipment and Subscription</t>
  </si>
  <si>
    <t>Zoom yearly subscription and used microphone were purchased to facilitate remote meetings during lockdown and afterwards.</t>
  </si>
  <si>
    <t>TPN-135833</t>
  </si>
  <si>
    <t>General Administrative Costs - High Speed Internet for Remote Communication</t>
  </si>
  <si>
    <t>High speed internet subscription and start up equipment was needed so that we could communicate  and board meetings could continue via Zoom during the pandemic and so that government business could be conducted efficiently. We are very rural and still waiting for broadband and this is the closest we can get at this time. It has really helped with the efficient running of Town business.</t>
  </si>
  <si>
    <t>TPN-197037</t>
  </si>
  <si>
    <t>General Government costs -- water quality</t>
  </si>
  <si>
    <t>$10,000 to Upstate Water Institute grant to test and study water quality of Otsego Lake and tributaries feeding it.  Otsego Lake provides drinking water to residents.</t>
  </si>
  <si>
    <t>TPN-197029</t>
  </si>
  <si>
    <t>Fire Department Emergency Equipment</t>
  </si>
  <si>
    <t>Donation for emergency equipment for Middlefield Fire Department: 4 AEDS, UTV and trailer for remote evacuation and fire prevention, equipment washer and dryer specific to cleaning hazardous materials from protective gear.</t>
  </si>
  <si>
    <t>TPN-197017</t>
  </si>
  <si>
    <t>General Administrative Costs - Remote Communication - Subscription</t>
  </si>
  <si>
    <t>Internet and Zoom subscriptions</t>
  </si>
  <si>
    <t>TPN-197010</t>
  </si>
  <si>
    <t>Public Health - Senior Services</t>
  </si>
  <si>
    <t>Donation to local senior center which provides a variety of programs and services for seniors residents. Rural seniors are often isolated, without internet services, below the poverty level.</t>
  </si>
  <si>
    <t>TPN-196997</t>
  </si>
  <si>
    <t>General Government Costs -- water quality</t>
  </si>
  <si>
    <t>$5,000 for scientific advisor to collect data, present toxicity advisories, and study toxin levels in Lake Otsego, which provides drinking water to the community.</t>
  </si>
  <si>
    <t>TPN-196956</t>
  </si>
  <si>
    <t>Public Health - Covid Bereavement</t>
  </si>
  <si>
    <t>Donation to Helios Care for $5,000 for Hospice Counseling for area residents. Originally set up to provide services to families of Covid deaths, the service has expanded to include a variety of bereavement counseling.</t>
  </si>
  <si>
    <t>TPN-196943</t>
  </si>
  <si>
    <t>Public Health - Pre K - Milford</t>
  </si>
  <si>
    <t>$5,000 to Milford Pre - K program, to help provide materials and early learning services to Middlefield residents within in Milford School area. Supporting the Pre - K program allows our rural and low income families the ability to socialize sometimes isolated children and give them a head start on classroom skills.</t>
  </si>
  <si>
    <t>TPN-196931</t>
  </si>
  <si>
    <t>$5,000 to Milford Food Pantry -- Milford Food Pantry provides services to Middlefield's food insecure residents.</t>
  </si>
  <si>
    <t>TPN-264303</t>
  </si>
  <si>
    <t>Public Health - Excellence in Learning Summer program</t>
  </si>
  <si>
    <t>Commitment to fund Excellencence in Learning Foundation grant for Summer School program at Cooperstown Central School -- we have committed all remaining funds from our ARPA money to this. ($1068.55)</t>
  </si>
  <si>
    <t>TPN-264301</t>
  </si>
  <si>
    <t>Commitment to Scientific Advisor for the summers of 2025 and 2026, to be paid in 2025 for the monitoring of Otsego Lake water quality and the testing and analysis of HAB in this major source of drinking water for the area.</t>
  </si>
  <si>
    <t>TPN-264300</t>
  </si>
  <si>
    <t>Grant to Excellence in Learning Foundation for Summer school Program in the Village of Cooperstown for continuing educational enrichment to area children</t>
  </si>
  <si>
    <t>TPN-264292</t>
  </si>
  <si>
    <t>Pass through grant to fund foundation that employs the scientific advisor that tests for and analyses toxins and water quality in Otsego Lake, the major source of drinking water for the township and county and is source of the Susquehanna River that flows to the Chessapeake Bay</t>
  </si>
  <si>
    <t>TPN-264290</t>
  </si>
  <si>
    <t>General Government Costs -- emergency equipment</t>
  </si>
  <si>
    <t>The Town replaced the AED in it's town offices/court with a new up to code AED ($840.12) and an AED Plus Automatic External cabinet ($95.68).</t>
  </si>
  <si>
    <t>TPN-264289</t>
  </si>
  <si>
    <t>Public Safety Services - Speed Control Signs for Dangerously Conjested Corridor</t>
  </si>
  <si>
    <t>2 solar powered speed signs were bought for a dangerously congested area of the Township, alerting drivers of the need to slow down, watch for pedestrians and emerging vehicles.</t>
  </si>
  <si>
    <t>TPN-223390</t>
  </si>
  <si>
    <t>Enchancing Village Parks</t>
  </si>
  <si>
    <t>The betterment of Village Parks, a decrease in revenue from tourists impacted the village parks in that they were neglected as lost revenue was focused on essential village needs.</t>
  </si>
  <si>
    <t>TPN-216507</t>
  </si>
  <si>
    <t>Lot Paving Project</t>
  </si>
  <si>
    <t>Paved main and side parking lots at the Town Hall</t>
  </si>
  <si>
    <t>TPN-216477</t>
  </si>
  <si>
    <t>Cyber security installation and monitoring</t>
  </si>
  <si>
    <t>TPN-271164</t>
  </si>
  <si>
    <t>Plasma Cutter</t>
  </si>
  <si>
    <t>Plasma cutter for the Highway Department - Airgas USA, LLC</t>
  </si>
  <si>
    <t>TPN-271158</t>
  </si>
  <si>
    <t>New well pump - Bruce Hall Corporation</t>
  </si>
  <si>
    <t>TPN-271143</t>
  </si>
  <si>
    <t>Highway Department Computer Replacement</t>
  </si>
  <si>
    <t>Laptop, printer and stand-alone monitor for the Highway Department - Directive</t>
  </si>
  <si>
    <t>TPN-271128</t>
  </si>
  <si>
    <t>Sidewalk Replace Addendum</t>
  </si>
  <si>
    <t>Sidewalk addendum project from completion of first project up to and including the Gaynor residence - Maple Ridge Organics</t>
  </si>
  <si>
    <t>TPN-271110</t>
  </si>
  <si>
    <t>Outfit 2024 Chevy Truck</t>
  </si>
  <si>
    <t>Replaced dump box and salter on 2024 Chevy pickup truck - Charles D Stahl Sales &amp; Service</t>
  </si>
  <si>
    <t>TPN-271093</t>
  </si>
  <si>
    <t>Portlandville Sidewalk Replacement</t>
  </si>
  <si>
    <t>Replaced sidewalks in Portlandville from the corner of St Hwy 28/Co Hwy 35A up - Maple Ridge Organics</t>
  </si>
  <si>
    <t>TPN-271087</t>
  </si>
  <si>
    <t>Town Hall Ramp Replacement</t>
  </si>
  <si>
    <t>Town's portion owed for Town Hall front entrance ramp replacement project - Bordinger Welding &amp; Fabricating</t>
  </si>
  <si>
    <t>TPN-271078</t>
  </si>
  <si>
    <t>Highway Equipment Upgrade</t>
  </si>
  <si>
    <t>2024 3500 Chevy Medium Duty Pickup Truck - DeNooyer Chevrolet</t>
  </si>
  <si>
    <t>TPN-271068</t>
  </si>
  <si>
    <t>Town of Milford Website Upgrade - Jared Myers</t>
  </si>
  <si>
    <t>TPN-272428</t>
  </si>
  <si>
    <t>Reynolds Wages</t>
  </si>
  <si>
    <t>Wages paid to temporary Highway Department employee - Ryan Reynolds</t>
  </si>
  <si>
    <t>TPN-272431</t>
  </si>
  <si>
    <t>Velasco Jr Wages</t>
  </si>
  <si>
    <t>Wages paid to temporary Highway Department employee - Jeremy Velasco Jr</t>
  </si>
  <si>
    <t>TPN-272288</t>
  </si>
  <si>
    <t>Town Hall Office Area Repairs and Improvements</t>
  </si>
  <si>
    <t>Repairs to ceilings and painting in the back half of the Town Hall</t>
  </si>
  <si>
    <t>TPN-272282</t>
  </si>
  <si>
    <t>Boss Bed Spreader</t>
  </si>
  <si>
    <t>Boss VBX9000 Bed Spreader with parts and labor</t>
  </si>
  <si>
    <t>TPN-272983</t>
  </si>
  <si>
    <t>Personnel Wage Overage</t>
  </si>
  <si>
    <t>Personnel wage overage for Town Highway Department employees</t>
  </si>
  <si>
    <t>TPN-272982</t>
  </si>
  <si>
    <t>FICA Wages</t>
  </si>
  <si>
    <t>FICA Wage overage for Town Highway Department employees</t>
  </si>
  <si>
    <t>TPN-275305</t>
  </si>
  <si>
    <t>Flood Mitigation</t>
  </si>
  <si>
    <t>In July of 2021, the village experienced damaging flooding that cost more than $90,000 in damage to the infrastructure, as well as the village fire department and EMS building.  $5,000 was given directly to the fire department to help with their recovery cost, the remaining $52,331.16 was used to offset the extensive cost of repairing the flood damage</t>
  </si>
  <si>
    <t>TPN-125049</t>
  </si>
  <si>
    <t>Personal Protection supplies</t>
  </si>
  <si>
    <t>cleaning supplies to protect from Covid</t>
  </si>
  <si>
    <t>TPN-125040</t>
  </si>
  <si>
    <t>Building Upgrades &amp; repairs</t>
  </si>
  <si>
    <t>upgrades to town properties</t>
  </si>
  <si>
    <t>TPN-125013</t>
  </si>
  <si>
    <t>Helios Care</t>
  </si>
  <si>
    <t>money provided to Heios Care for Hospice and Palliative Care</t>
  </si>
  <si>
    <t>TPN-205799</t>
  </si>
  <si>
    <t>2009 Volvo Grader/Tractor</t>
  </si>
  <si>
    <t>2009 Volvo Grader and Tractor will be used to repair and upgrade Municipal Highways</t>
  </si>
  <si>
    <t>TPN-063940</t>
  </si>
  <si>
    <t>IT updates and security</t>
  </si>
  <si>
    <t>updates to IT programs and security upgrades</t>
  </si>
  <si>
    <t>TPN-088235</t>
  </si>
  <si>
    <t>Revenue replacement used to partially fund new highway garage.</t>
  </si>
  <si>
    <t>TPN-259870</t>
  </si>
  <si>
    <t>Southside Water Wellhouse</t>
  </si>
  <si>
    <t>Wellhouse Construction for new Southside Water District that provides clean drinking water to residents in an identified poverty area.  Funds were used to cover significant overages due to supply chain issues and escalated labor and material costs due to COVID 19.</t>
  </si>
  <si>
    <t>TPN-063439</t>
  </si>
  <si>
    <t>Village of Otego Water System Supply and Transmission Project</t>
  </si>
  <si>
    <t>Village of Otego water system supply and distribution improvement.  Updating existing portions and construction of others.</t>
  </si>
  <si>
    <t>TPN-161444</t>
  </si>
  <si>
    <t>Government Services - RR</t>
  </si>
  <si>
    <t>The project is for community assistance programs. We will also be replacing revenue lost to help pay for salaries during shutdown periods as well as minor building projects to update current buildings in need of repair.</t>
  </si>
  <si>
    <t>TPN-140147</t>
  </si>
  <si>
    <t>Canadarago Lake Sewer Study</t>
  </si>
  <si>
    <t>The Town of Otsego has jurisdiction over a portion of Canadarago Lake. This past summer, the lake experienced an influx of Harmful Algae Blooms. Additionally, it is constantly at risk of eutrophication. Our Town, in collaboration with the other Towns that have jurisdiction over other portions of the lake, used ARPA money to pay for a sewer feasibility study.  If sewer lines were to be installed around the lake, we would be able to reduce nutrient loading and other harmful lake effects, improving water quality, helping preserve and improve our lake.</t>
  </si>
  <si>
    <t>TPN-207407</t>
  </si>
  <si>
    <t>We have decided to use the remaining balance of our APRA money to help purchase a new highway truck, which will itself then be used for various highway duties - snow blowing, hauling material, salting roads, etc.  The truck was ordered in 2023, but not yet delivered by the end of 2024</t>
  </si>
  <si>
    <t>TPN-207396</t>
  </si>
  <si>
    <t>Watershed Committee Support</t>
  </si>
  <si>
    <t>In collaboration with other local municipalities around Otsego Lake, we used ARPA money to help support watershed testing efforts and the hiring of a scientific advisor for the local watershed committee. Their efforts have helped greatly towards preserving the beauty and usability of our lake as a water supply, recreation source, and tourism/economic boosting tool.</t>
  </si>
  <si>
    <t>TPN-207370</t>
  </si>
  <si>
    <t>We allocated some of our ARPA funds towards local cemetery tree removal and maintenance. We typically fund these operations via budgeted expenditures in collaboration with our local cemetery boards, and we have continued to do so thanks to our ARPA funding.</t>
  </si>
  <si>
    <t>TPN-207280</t>
  </si>
  <si>
    <t>Red Bursey Summer Program</t>
  </si>
  <si>
    <t>The Town used some of our ARPA funds to support a local children's summer camp program. Their previous funding stream had been cut.</t>
  </si>
  <si>
    <t>TPN-047704</t>
  </si>
  <si>
    <t>Cooperstown Senior Community Center Assistance</t>
  </si>
  <si>
    <t>The Cooperstown Senior Community Center provided opportunities for our local elderly population to maintain their health and safely gather throughout the Covid 19 pandemic. This project provided grant monies to the center to assist with transportation and activity planning/execution.</t>
  </si>
  <si>
    <t>TPN-047703</t>
  </si>
  <si>
    <t>Pierstown Grange Assistance</t>
  </si>
  <si>
    <t>Our town allocated 5,000 to the Pierstown Grange, a local community institution and gathering place. They rely heavily on in person fundraising events, which were disrupted by the pandemic. The financial assistance helped them pull through the worst of the disruption without having to shutter.</t>
  </si>
  <si>
    <t>TPN-047670</t>
  </si>
  <si>
    <t>Fly Creek Historical Society Assistance</t>
  </si>
  <si>
    <t>Our town allocated 5,000 to one of the local historical societies, a major community institution. They rely heavily on in person fundraising events, which were disrupted by the pandemic. The financial assistance helped them pull through the worst of the disruption without having to shutter.</t>
  </si>
  <si>
    <t>TPN-047667</t>
  </si>
  <si>
    <t>Food Pantry Assistance</t>
  </si>
  <si>
    <t>Our Town allocated 10,000 each to the Cooperstown and Schuyler Lake food pantries, to help them with their increased demand.</t>
  </si>
  <si>
    <t>TPN-150301</t>
  </si>
  <si>
    <t>Purchase of Excavator for Highway department</t>
  </si>
  <si>
    <t>TPN-059547</t>
  </si>
  <si>
    <t>International CV515</t>
  </si>
  <si>
    <t>Funds were used toward purchase Truck for highway department, The truck was delivered this month and will be paid for next month.</t>
  </si>
  <si>
    <t>TPN-121814</t>
  </si>
  <si>
    <t>Scraping, repair and painting of Town Hall and Courthouse, including all supplies needed and labor to complete project.</t>
  </si>
  <si>
    <t>TPN-195956</t>
  </si>
  <si>
    <t>Highway Superintendent Payment</t>
  </si>
  <si>
    <t>Month Salary  bonus to Highway Superintendent for helping out during snowstorm</t>
  </si>
  <si>
    <t>TPN-195948</t>
  </si>
  <si>
    <t>Water Supply Upgrade</t>
  </si>
  <si>
    <t>Reimbursement to Town Supervisor for parts needed for water well upgrade</t>
  </si>
  <si>
    <t>TPN-195934</t>
  </si>
  <si>
    <t>Payroll Service</t>
  </si>
  <si>
    <t>Payment to Town Payroll service for any needed equipment to benefit Town</t>
  </si>
  <si>
    <t>TPN-195932</t>
  </si>
  <si>
    <t>Mower Upgrade</t>
  </si>
  <si>
    <t>Upgraded mower to mow lawn in Town Cemetery</t>
  </si>
  <si>
    <t>TPN-195752</t>
  </si>
  <si>
    <t>Water Well Drilling</t>
  </si>
  <si>
    <t>Install drilled well to service Town Hall,Highway Garage,Courthouse</t>
  </si>
  <si>
    <t>TPN-226671</t>
  </si>
  <si>
    <t>Broom Upgrade</t>
  </si>
  <si>
    <t>Broom upgrade to sweep roads after Winter</t>
  </si>
  <si>
    <t>TPN-263947</t>
  </si>
  <si>
    <t>Town Hall Renew</t>
  </si>
  <si>
    <t>Painting supplies and contractor services to paint/spackle Town Hall</t>
  </si>
  <si>
    <t>TPN-263920</t>
  </si>
  <si>
    <t>Records Protection</t>
  </si>
  <si>
    <t>Purchase fireproof,waterproof safe for Town records</t>
  </si>
  <si>
    <t>TPN-263906</t>
  </si>
  <si>
    <t>Camera Security</t>
  </si>
  <si>
    <t>Install security cameras around facility</t>
  </si>
  <si>
    <t>TPN-263903</t>
  </si>
  <si>
    <t>Loader Installment</t>
  </si>
  <si>
    <t>Installment Payment for JD Loader</t>
  </si>
  <si>
    <t>TPN-263899</t>
  </si>
  <si>
    <t>Radios for use in Highway vehicles</t>
  </si>
  <si>
    <t>TPN-267130</t>
  </si>
  <si>
    <t>Generator Install</t>
  </si>
  <si>
    <t>Install 26kw generator which includes propane setup to power</t>
  </si>
  <si>
    <t>TPN-271586</t>
  </si>
  <si>
    <t>Upgrade Town website with user friendly data input</t>
  </si>
  <si>
    <t>TPN-271582</t>
  </si>
  <si>
    <t>Flagpole Install</t>
  </si>
  <si>
    <t>Install 25 ft flagpole in front of Court house and to include all supplies</t>
  </si>
  <si>
    <t>TPN-270592</t>
  </si>
  <si>
    <t>Book return replacement, updated electrical in Memorial Room, new windows replacement</t>
  </si>
  <si>
    <t>TPN-270589</t>
  </si>
  <si>
    <t>Youth Sports</t>
  </si>
  <si>
    <t>Gave the youth sports complex to help finish the construction of the fields.</t>
  </si>
  <si>
    <t>TPN-161370</t>
  </si>
  <si>
    <t>Revised Personnel Handbook</t>
  </si>
  <si>
    <t>Updated the Town's personnel policy to include all state and federal mandated policies.</t>
  </si>
  <si>
    <t>TPN-161367</t>
  </si>
  <si>
    <t>Richfield Improvement</t>
  </si>
  <si>
    <t>Paid for grant writer for NY Forward Grant 2022</t>
  </si>
  <si>
    <t>TPN-216301</t>
  </si>
  <si>
    <t>Bakers Keepers House</t>
  </si>
  <si>
    <t>Repair collapsing wall of keepers house at Baker's Beach</t>
  </si>
  <si>
    <t>TPN-216289</t>
  </si>
  <si>
    <t>Town Hall Settling</t>
  </si>
  <si>
    <t>Stabilize and level Town Hall proper floor to address settlement</t>
  </si>
  <si>
    <t>TPN-216272</t>
  </si>
  <si>
    <t>Canadarago Lake Study</t>
  </si>
  <si>
    <t>Commission Feasability study for sanitary sewer system around lake to connect with Richfield Village treatment faclity.</t>
  </si>
  <si>
    <t>TPN-216253</t>
  </si>
  <si>
    <t>TPN-091411</t>
  </si>
  <si>
    <t>Bakers Docks</t>
  </si>
  <si>
    <t>Improvement to recreational facilities in the Town of Richfield 10 Docks</t>
  </si>
  <si>
    <t>TPN-081257</t>
  </si>
  <si>
    <t>Provision of Govt. Services- Revenue Replacement 6.1</t>
  </si>
  <si>
    <t>SLFRF funds were used to pay for provision of government services for the town.   Specifics include: personnel expenses for essential public works staff (COVID Pay), a building project (salt shed), and equipment purchases (Dodge pickup truck and gradall).</t>
  </si>
  <si>
    <t>TPN-126612</t>
  </si>
  <si>
    <t>Communti Center New Garden and painted Garages</t>
  </si>
  <si>
    <t>Our garden club installed an outdoor garden right next to the library at the community center.  Flowers, bushes, and shrubs cost 375.90...and we have 3 outdoor garages/sheds that got painted by local volunteers. the paint cost 147 dollars. and We bought an acrylic shield cover for one of the sheds for snow protection for the ice rink in wintertime. that cost 206.54</t>
  </si>
  <si>
    <t>TPN-126537</t>
  </si>
  <si>
    <t>Community Center Snowblower</t>
  </si>
  <si>
    <t>We bought a new snowblower for the Community center. it was much needed..with all of our new additions to the community center it made great sense to get this snowblower.</t>
  </si>
  <si>
    <t>TPN-126535</t>
  </si>
  <si>
    <t>Public Landing Pavillion Repair</t>
  </si>
  <si>
    <t>We have a public landing beach area on a lake which has an old wooden pavillion. We sent 1101.99 on replacing two windows in the pavillion. We also spent 4092.37 on 3 new AED (defibrillators) for the lifeguards at our beach landing area.</t>
  </si>
  <si>
    <t>TPN-126508</t>
  </si>
  <si>
    <t>CC Basketball Hoop</t>
  </si>
  <si>
    <t>We puchased an outdoor basketball hoop with rim and pole and 60" glass backboard. We paid 1383 for it, on sale from 1800...it will fit nicely into the expanded parking lot we just did.</t>
  </si>
  <si>
    <t>TPN-126495</t>
  </si>
  <si>
    <t>Community Center Pavillion</t>
  </si>
  <si>
    <t>We also decided to contruct an outdoor wooden pavillion  24 ft by 30ft. It has a roof but no walls. The materials for the job cost $10,052.52. the concrete slab flooring cost $10,625. A local Amish town resident did the labor for free. There was also a $500 engineering fee for the plans and there was a $160 fee for the permit. We also purchased 6 outdoor picnic tables for the pavillion. The tables cost $1383.88</t>
  </si>
  <si>
    <t>TPN-126462</t>
  </si>
  <si>
    <t>CC walking trail and expanded parking lot</t>
  </si>
  <si>
    <t>We also repaved an old walking trail at our community center that is 1/3rd of a mile.  The walking trail needed $10,287 worth of binder crs in material. We also expanded our parking lot at the community center. almost doubled its size. The material (stone and oil) for the parking lot cost $6,061. And then it cost $7000 total for both the walking trail and the parking lot to be paved properly. total cost of this project was $23348.45. We also bought one outdoor bench for the walking trail for 125 dollars</t>
  </si>
  <si>
    <t>TPN-126408</t>
  </si>
  <si>
    <t>Community Center Playground</t>
  </si>
  <si>
    <t>We purchased a playground system from WillyGoat to put at our community center field in springfield. The total cost was 30,500 (includes labor/installation) and then we spent another 2366 on mulch for the playground. It was put in in August 2022.</t>
  </si>
  <si>
    <t>TPN-196813</t>
  </si>
  <si>
    <t>Lake Otsego Watershed 9E Grant</t>
  </si>
  <si>
    <t>Town of Springfield paid $10,000 total to the village of Cooperstown to help pay for research on Lake Otsego which is suffering from Algae Bloom  problems., And this money is helpful towards securing a 9E grant which will further address the lake's algae issues. We only used $4005.91 from ARPA funds since that was all the ARPA funds we had left at the end of 2023, early 2024.. The rest of the money came from our general reserve fund. The four lake-side towns on Lake Otsego participated in this 9E grant initiative together and we all contributed $10,000 each.</t>
  </si>
  <si>
    <t>TPN-197466</t>
  </si>
  <si>
    <t>Springfield Harvest Festival</t>
  </si>
  <si>
    <t>We decided to have a fall harvest festival at our community center to showcase to our town residents all the great things we were able to dowith our ARPA money.. The new playground, the new parking lot, the new pavillion, etc....so we spent 428.01 on party goods and food for the festival plus another $62.06 on plastic silverware and plates and napkins...$490.07 was the total we spent on this one day harvest festival in october 2023. And we also spent $460.06 on a new outdoor fire pit.</t>
  </si>
  <si>
    <t>TPN-197458</t>
  </si>
  <si>
    <t>Arpa funds were used on various renovations/upgrades at our town community center. We purchased two new gas stoves from lowes for our commercial kitchen. They cost $1448 total. We have already used them on numerous occasions for town meals and gatherings. We spent $270 on the propane connection for the stoves. We spent another $553.56 on a new large outdoor bulletin board which has been great for keeping town residents of recent town news. We spent another $214.23 on parking lot paint to make new and efficent parking spots for our communtiy center which includes two new handicapped places.  We spent another $644 on large plactic ice rink cover for our outdoor ice skating rink which we used our first ARPA funds on back in early 2022. Lastly, we soent $2780 on roof repair for two important garages at the community center. They are very important for storage especially for our famous 4th of July parade.</t>
  </si>
  <si>
    <t>TPN-197447</t>
  </si>
  <si>
    <t>Public Landing Metal Docks</t>
  </si>
  <si>
    <t>We purchased brand new metal swimming docks for our public landing on Otsego Lake. It replaced old wooden, rotting docks and has already been very effective. Our town residents are using the lake and our landing a lot more now since the covid epidemic.We also just purchased a dewalk trimmer/blower vcombo unit from home depot to be able to landscape the public landing properly..</t>
  </si>
  <si>
    <t>TPN-039717</t>
  </si>
  <si>
    <t>Outdoor Ice Rink</t>
  </si>
  <si>
    <t>Our town board decided to build a seasonal outdoor ice skating rink. Residents were asking for it. We spent $3232.72 on wooden boards, $533 dollars on a ground tarp cover, $600 on lights nyseg hook-up, $350.53 on metal stakes, $272 on insurance coverage, and $909 on led lighting, goalie nets, extension chords...It proved very successful as many town member volunteered to help construct it and take it down..Its been so good in fact the NBC Today Show did a national 5 minute report on it in February. The Amish helped us build it and they comprise 30% of our town residents..it wont cost much to maintain in the future..just the 533 dollar tarp has to purchased every year and we can add that expense to our normal budget expenses next year.</t>
  </si>
  <si>
    <t>TPN-288096</t>
  </si>
  <si>
    <t>Bought piece of equipment for DPW</t>
  </si>
  <si>
    <t>TPN-288089</t>
  </si>
  <si>
    <t>Fire Dept Garage Doors</t>
  </si>
  <si>
    <t>Replaced automatic garage doors at fire dept</t>
  </si>
  <si>
    <t>TPN-287981</t>
  </si>
  <si>
    <t>Village wide clean-up</t>
  </si>
  <si>
    <t>Residents able to clean up properties and homes.</t>
  </si>
  <si>
    <t>TPN-287957</t>
  </si>
  <si>
    <t>Installed LEG sign for residents to be informed of area happenins</t>
  </si>
  <si>
    <t>TPN-287940</t>
  </si>
  <si>
    <t>Volleyball Court</t>
  </si>
  <si>
    <t>Built a volleyball court so residents can participate in physical activities.</t>
  </si>
  <si>
    <t>TPN-291088</t>
  </si>
  <si>
    <t>Water Tank Resealing</t>
  </si>
  <si>
    <t>Resealed water tank</t>
  </si>
  <si>
    <t>TPN-146995</t>
  </si>
  <si>
    <t>Town clerk technology</t>
  </si>
  <si>
    <t>Technology upgrade to the Town clerks BASS system and other software/hardware upgrades</t>
  </si>
  <si>
    <t>TPN-146980</t>
  </si>
  <si>
    <t>Highway Gradall</t>
  </si>
  <si>
    <t>Purchase a Highway Gradall to enhance highway infrastructure repairs.</t>
  </si>
  <si>
    <t>Highway improvement equipment</t>
  </si>
  <si>
    <t>TPN-146963</t>
  </si>
  <si>
    <t>Wells Bridge Fire Department responder truck</t>
  </si>
  <si>
    <t>Fund the replacement First Responder truck for the Fire Department</t>
  </si>
  <si>
    <t>TPN-146944</t>
  </si>
  <si>
    <t>Riverside Sewer</t>
  </si>
  <si>
    <t>Replace outdated sewer pumps and controls.</t>
  </si>
  <si>
    <t>TPN-147282</t>
  </si>
  <si>
    <t>Wage Recovery</t>
  </si>
  <si>
    <t>Wage recovery. Court and Highway Department employees</t>
  </si>
  <si>
    <t>TPN-147090</t>
  </si>
  <si>
    <t>Town Hall Outdoor break area</t>
  </si>
  <si>
    <t>Benches and Picnic tables for outdoor area at the Town Hall</t>
  </si>
  <si>
    <t>TPN-219414</t>
  </si>
  <si>
    <t>Wells Bridge Fire Turnout Gear</t>
  </si>
  <si>
    <t>Fire turnout gear for new members of the Fire Dept.</t>
  </si>
  <si>
    <t>TPN-219413</t>
  </si>
  <si>
    <t>Food Pantry food items.</t>
  </si>
  <si>
    <t>TPN-219410</t>
  </si>
  <si>
    <t>Car Port</t>
  </si>
  <si>
    <t>Protection of town auto.</t>
  </si>
  <si>
    <t>TPN-219408</t>
  </si>
  <si>
    <t>Court Security</t>
  </si>
  <si>
    <t>Court security training and equipment</t>
  </si>
  <si>
    <t>TPN-219407</t>
  </si>
  <si>
    <t>Tot Finder placards</t>
  </si>
  <si>
    <t>Tot Finder placards for children location identification in an emergency.</t>
  </si>
  <si>
    <t>TPN-219406</t>
  </si>
  <si>
    <t>Holliday Support/Lights</t>
  </si>
  <si>
    <t>Holliday light replacement. Outdoor activities</t>
  </si>
  <si>
    <t>TPN-219266</t>
  </si>
  <si>
    <t>Town Information sign</t>
  </si>
  <si>
    <t>Informational sign for the Town Hall</t>
  </si>
  <si>
    <t>TPN-219265</t>
  </si>
  <si>
    <t>Town Car</t>
  </si>
  <si>
    <t>Replacement Town Auto</t>
  </si>
  <si>
    <t>TPN-219263</t>
  </si>
  <si>
    <t>Highway Loader</t>
  </si>
  <si>
    <t>Purchased Highway Loader</t>
  </si>
  <si>
    <t>TPN-219415</t>
  </si>
  <si>
    <t>Technology upgrade Town Court</t>
  </si>
  <si>
    <t>Technology upgrade add on for town court.</t>
  </si>
  <si>
    <t>TPN-289067</t>
  </si>
  <si>
    <t>Salt Shed Phase 2</t>
  </si>
  <si>
    <t>Phase 2 of Salt Shed - includes full structure and roof completed by Hybrid Building Solutions.</t>
  </si>
  <si>
    <t>TPN-062650</t>
  </si>
  <si>
    <t>Westford Salt Shed Phase 1</t>
  </si>
  <si>
    <t>Phase 1, Cleanup of existing site. Preparing site for new construction requiring removal of debris, replacement with clean fill, leveling to acceptable grade, drain tile and electrical upgrade.  Repair to Gopher Field as funding permits from primary project. New Electrical Service and Internet at site.</t>
  </si>
  <si>
    <t>TPN-289393</t>
  </si>
  <si>
    <t>Sidewalk Repairs, New Sidewalks Installation</t>
  </si>
  <si>
    <t>The town of Worcester used entirely the Funds from the SLFRF to repair, replace sidewalks that would have normally taken years to replace if not for these funds.  The sidewalks that were replaced had many issues including spalling, broken and missing sections and heaved,  from many years of freeze thaw.  The town also installed a new section in the Village that just ended.  We had multiple families who requested this section be done so that kids would not have to rid their bikes and walk in the street in this area.</t>
  </si>
  <si>
    <t>TPN-130974</t>
  </si>
  <si>
    <t>Neahwa Park Pedestrian Paths</t>
  </si>
  <si>
    <t>The Pedestrian Walking Paths in Neahwa Park were enhanced/created/paved to provide the public with safer/enhanced/expanded walking paths.  By paving the paths it also provided improved access for those with disabilities.    This project is planned to be expanded in the future.  Also, the total budget for this project was $320,000.00 with $200,000.00 being funded with ARPA.  the total actual expenditures totaled $319,433.03</t>
  </si>
  <si>
    <t>TPN-130973</t>
  </si>
  <si>
    <t>Wilber Lake Trail Bridge</t>
  </si>
  <si>
    <t>replacing the bridge located at the Wilber Lake Trail to allow safer and better connections within the trail.   This project will enhance the recreation activities for those that utilize the Wilber Lake Trail.</t>
  </si>
  <si>
    <t>TPN-216555</t>
  </si>
  <si>
    <t>River &amp; Ann Street Water &amp; Sewer Main Replacement</t>
  </si>
  <si>
    <t>River &amp; Ann Street Water Main and Sewer Main Replacement Project with a total budget of $2,705,000  funded with $770,000 NYS CHIPS aid, $1,755,000 Bonding, and $710,000 ARPA .  ARPA Allocation of Water Main Replacement = $530,000, Sewer Main Replacement = $180,000.  This area of River Street was in great need of replacement, and by completing this project the residents will continue to receive safe water and hopefully eliminate the water main breaks that have been occurring in the area.  THE ARPA PORTION OF THIS PROJECT IS COMPLETED</t>
  </si>
  <si>
    <t>TPN-216512</t>
  </si>
  <si>
    <t>Neahwa Park 5k Race Course Loop</t>
  </si>
  <si>
    <t>extension of the Neahwa Park Pedestrian Path project to include an additional 5k race course loop.  this 5k race course loop will provide a new location for local races within the Park area and remove the race from local streets and highways increasing the safety and access for all participants</t>
  </si>
  <si>
    <t>TPN-216598</t>
  </si>
  <si>
    <t>Neahwa Park Skate Park Rehabilitation</t>
  </si>
  <si>
    <t>The City currently has a skate park in Neahwa Park which provides recreation activities for the public.  It is in need of rehabilitation.  The City  had considered using ARPA funding towards this project but there were not enough funds available after the approval of the Performance State Project.</t>
  </si>
  <si>
    <t>TPN-216587</t>
  </si>
  <si>
    <t>Performance Stages</t>
  </si>
  <si>
    <t>The Construction of a Performance Stage for the public to attend various concerts and performances on the City's Main Street.  The total adopted budget $361,354.00 with $254,173.43 being funded with ARPA funds and the balance being funded from the City's Parks &amp; Recreation Reserve. This project also includes electrical upgrades for the area to provide safe electricity to all the lighting and fixtures that require electricity.  The estimated completion date for the project is June 30, 2025.</t>
  </si>
  <si>
    <t>TPN-066067</t>
  </si>
  <si>
    <t>Neahwa Park Electric Upgrades</t>
  </si>
  <si>
    <t>Neahwa Park Underground Electric Upgrades.  This upgrade with provide power for a variety of recreational activities within the park area.</t>
  </si>
  <si>
    <t>TPN-218409</t>
  </si>
  <si>
    <t>Funds were utilized for the purchase of fire fighting apparatus.  Pierce Enforcer Ladder Truck  $2,120,000.\nck#11144  Village account #A3410-201.</t>
  </si>
  <si>
    <t>TPN-121850</t>
  </si>
  <si>
    <t>Carmel Dam Project</t>
  </si>
  <si>
    <t>Rehabilitation of town dams (1) lake casse and (2) teakettle lake.</t>
  </si>
  <si>
    <t>TPN-274928</t>
  </si>
  <si>
    <t>Carmel Lighting District new lights</t>
  </si>
  <si>
    <t>Purchase lighting equipment and appurtenances in Downtown Carmel</t>
  </si>
  <si>
    <t>TPN-274919</t>
  </si>
  <si>
    <t>Carmel Water District #2 Income Survey</t>
  </si>
  <si>
    <t>Income Survey conducted to assist in potential grant funds for new CWD #2 Treatment Plant</t>
  </si>
  <si>
    <t>TPN-274910</t>
  </si>
  <si>
    <t>Highway Capital Paving</t>
  </si>
  <si>
    <t>Capital Paving of Town Roads</t>
  </si>
  <si>
    <t>TPN-058070</t>
  </si>
  <si>
    <t>Carmel Storage Tank Project</t>
  </si>
  <si>
    <t>Rehabilitation of water storage tanks in CWDs #2,3,8,9,14</t>
  </si>
  <si>
    <t>TPN-058055</t>
  </si>
  <si>
    <t>McDonough/Sycamore Park Upgrades</t>
  </si>
  <si>
    <t>McDonough/Airport Park Capital Improvements.</t>
  </si>
  <si>
    <t>TPN-058051</t>
  </si>
  <si>
    <t>Swan Cove Improvements</t>
  </si>
  <si>
    <t>Improvements to Swan Cove to include drainage upgrades in town park.</t>
  </si>
  <si>
    <t>TPN-058046</t>
  </si>
  <si>
    <t>Upgrades to Town Hall to include replacing windows, doors, flooring and air conditioning/heating upgrades.</t>
  </si>
  <si>
    <t>TPN-228204</t>
  </si>
  <si>
    <t>Townwide revaluation</t>
  </si>
  <si>
    <t>Reassessment update project of all parcels of real property located within the Town of Kent</t>
  </si>
  <si>
    <t>TPN-284433</t>
  </si>
  <si>
    <t>Groundwater Protection Plan</t>
  </si>
  <si>
    <t>Groundwater resources study and protection plan.  This is a detailed study to map and protect the Town's vital groundwater resources.</t>
  </si>
  <si>
    <t>TPN-284307</t>
  </si>
  <si>
    <t>Emergency Management Services</t>
  </si>
  <si>
    <t>Start-up costs for Town-wide new ambulance department.</t>
  </si>
  <si>
    <t>TPN-284288</t>
  </si>
  <si>
    <t>Lake Carmel Walking Path</t>
  </si>
  <si>
    <t>Infrastructure improvement - walking path for pedestrians</t>
  </si>
  <si>
    <t>TPN-284223</t>
  </si>
  <si>
    <t>Bike and Pedestrian Path</t>
  </si>
  <si>
    <t>Engineering costs for town-wide pedestrian and cycling plan.</t>
  </si>
  <si>
    <t>TPN-284788</t>
  </si>
  <si>
    <t>Bathroom for Garage</t>
  </si>
  <si>
    <t>Engineering costs for bathroom construction at Lake Carmel Maintenance Garage.</t>
  </si>
  <si>
    <t>TPN-284774</t>
  </si>
  <si>
    <t>Lake Carmel Memorial Bridge</t>
  </si>
  <si>
    <t>Replace bridge in Lake Carmel destroyed by storm.</t>
  </si>
  <si>
    <t>TPN-284762</t>
  </si>
  <si>
    <t>Engineering for Lake Tibet dam</t>
  </si>
  <si>
    <t>Engineering for Lake Tibet dam to determine the extent of necessary work to comply with NYS standards for dams.</t>
  </si>
  <si>
    <t>TPN-284748</t>
  </si>
  <si>
    <t>Electric sign at Town Hall</t>
  </si>
  <si>
    <t>Electric sign at town hall normal funded with appropriations for General Government Support.</t>
  </si>
  <si>
    <t>TPN-284737</t>
  </si>
  <si>
    <t>Electric vehicle charging station</t>
  </si>
  <si>
    <t>Charging station for police electric vehicles.</t>
  </si>
  <si>
    <t>TPN-284781</t>
  </si>
  <si>
    <t>Equipment for Kent Police Dept</t>
  </si>
  <si>
    <t>Radio equipment required under the new county-wide radio system.</t>
  </si>
  <si>
    <t>TPN-284715</t>
  </si>
  <si>
    <t>Safe Streets for All</t>
  </si>
  <si>
    <t>Safe streets engineering study funded normally via Home and Community Services appropriations.</t>
  </si>
  <si>
    <t>TPN-284683</t>
  </si>
  <si>
    <t>Emergency Response Team Equipment</t>
  </si>
  <si>
    <t>Equipment and supplies for for emergency response team that used to be funded with other sources.</t>
  </si>
  <si>
    <t>TPN-284674</t>
  </si>
  <si>
    <t>Town PoliceVehicle</t>
  </si>
  <si>
    <t>Town police vehicle</t>
  </si>
  <si>
    <t>TPN-284670</t>
  </si>
  <si>
    <t>Kent PD Fence</t>
  </si>
  <si>
    <t>Replace fencing around PD building</t>
  </si>
  <si>
    <t>TPN-284794</t>
  </si>
  <si>
    <t>Highway Trailer Renovations</t>
  </si>
  <si>
    <t>Roof repairs for employee trailer at Highway garage.</t>
  </si>
  <si>
    <t>TPN-284666</t>
  </si>
  <si>
    <t>Natural Resources Inventory</t>
  </si>
  <si>
    <t>Natural resources inventory publication design and layout would normally be funded by appropriations via Home and Community Government Services.</t>
  </si>
  <si>
    <t>TPN-062331</t>
  </si>
  <si>
    <t>Dorset Hollow Upgrade</t>
  </si>
  <si>
    <t>Improvements and expansion of an existing water supply system to extend the water system to a depressed commercial area and allow for mixed use redevelopment of the area.</t>
  </si>
  <si>
    <t>TPN-269689</t>
  </si>
  <si>
    <t>Water Tank Coating &amp; Replacement of Media</t>
  </si>
  <si>
    <t>The work consists of removing/replacing clarifier &amp; filter media and recoating of the water treatment tanks located at the Village of Cold Spring Water Treatment Plant.  This work will update the Village's water purification system to continue supplying drinking water to residents.</t>
  </si>
  <si>
    <t>TPN-279675</t>
  </si>
  <si>
    <t>Speed Reduction &amp; Pedestrian Safety</t>
  </si>
  <si>
    <t>Purchase and installation of 2 radar speed signs, poles, equipment and base. And the purchase and installation of 4 rapid rectangular flashing beacon crosswalk signs, poles, equipment and base.</t>
  </si>
  <si>
    <t>TPN-279680</t>
  </si>
  <si>
    <t>Code Review</t>
  </si>
  <si>
    <t>Village code review and updating. Codification services performed by contract.</t>
  </si>
  <si>
    <t>TPN-154150</t>
  </si>
  <si>
    <t>Fund provided to Philipstown Behavioral Health Hub to assist with mental health.</t>
  </si>
  <si>
    <t>TPN-154139</t>
  </si>
  <si>
    <t>Funds provided to Cornell Cooperative to assist with food insecurities.</t>
  </si>
  <si>
    <t>TPN-212450</t>
  </si>
  <si>
    <t>Various water infrastructure expenses.</t>
  </si>
  <si>
    <t>TPN-212442</t>
  </si>
  <si>
    <t>Town Website Redevelopment</t>
  </si>
  <si>
    <t>Cost associated with the redevelopment of the Town's website.</t>
  </si>
  <si>
    <t>TPN-240239</t>
  </si>
  <si>
    <t>FSLRA (ARPA) Funds</t>
  </si>
  <si>
    <t>Enhance facilities (Park and Camp locations) to expand seasonal programs and provide more facilities for recreation and childcare; to provide potable water to households affected by salt contamination;  update fuel tanks for highway vehicles for efficiency and environmental protection, upgrade computers and media streaming to better serve the community</t>
  </si>
  <si>
    <t>TPN-261162</t>
  </si>
  <si>
    <t>to cover personnel expenses due to lack of water funds</t>
  </si>
  <si>
    <t>TPN-261159</t>
  </si>
  <si>
    <t>Court Expenditures</t>
  </si>
  <si>
    <t>to cover personnel and contractual expenses due to restrictions from OCA on court proceedings and barrier requirements.</t>
  </si>
  <si>
    <t>TPN-261158</t>
  </si>
  <si>
    <t>Police Personnel Expenses</t>
  </si>
  <si>
    <t>personnel expenses from the police department to cover pay.</t>
  </si>
  <si>
    <t>TPN-261157</t>
  </si>
  <si>
    <t>Police Water Expenditures</t>
  </si>
  <si>
    <t>water fund expenditures that the money was allocated to in order to pay police officers who were working to cover shifts for those with COVID.</t>
  </si>
  <si>
    <t>TPN-261154</t>
  </si>
  <si>
    <t>Attorney</t>
  </si>
  <si>
    <t>We could not pay our attorney due to lack of funds in the previous year and they waited until we received the funds to be paid.</t>
  </si>
  <si>
    <t>TPN-261153</t>
  </si>
  <si>
    <t>Court Clerk were paid per OCA but the court was considered closed, no tickets were taken in, no court was had but these workers were still required to be paid.</t>
  </si>
  <si>
    <t>TPN-261152</t>
  </si>
  <si>
    <t>Police Expenditures</t>
  </si>
  <si>
    <t>over expended accounts for the police department contractual expenses and personal expenses, including court expenses with the additional court dates due to smaller court attendee restrictions and officers who were sick with COVID and still got paid for their shifts and to cover their shifts.</t>
  </si>
  <si>
    <t>TPN-049028</t>
  </si>
  <si>
    <t>Road and building maintenance, Stormwater management, Investment in parks and outdoor recreation spaces and modernization of cybersecurity.</t>
  </si>
  <si>
    <t>TPN-215459</t>
  </si>
  <si>
    <t>Taconic Valley Ambulance</t>
  </si>
  <si>
    <t>To continue the establishment of ambulance services to the Town</t>
  </si>
  <si>
    <t>TPN-057987</t>
  </si>
  <si>
    <t>Provide funding to create and operate Taconic Valley Ambulance</t>
  </si>
  <si>
    <t>TPN-149444</t>
  </si>
  <si>
    <t>Highway Department Radios</t>
  </si>
  <si>
    <t>Town of Brunswick used ARPA funds to purchase  new radio equipment for the Town Highway Department.</t>
  </si>
  <si>
    <t>TPN-268323</t>
  </si>
  <si>
    <t>Vanderheyden Dam Project.</t>
  </si>
  <si>
    <t>Vanderheyden Dam Project engineering work.</t>
  </si>
  <si>
    <t>TPN-123446</t>
  </si>
  <si>
    <t>Government Services thru 3 31 2023</t>
  </si>
  <si>
    <t>Paving, Police Vehicles, Water Study</t>
  </si>
  <si>
    <t>TPN-212484</t>
  </si>
  <si>
    <t>Government Services thru 3 31 2024</t>
  </si>
  <si>
    <t>Paving, Police Vehicles, Water Study to upgrade Cross St Pump Station</t>
  </si>
  <si>
    <t>TPN-154197</t>
  </si>
  <si>
    <t>TPN-062393</t>
  </si>
  <si>
    <t>Building repairs</t>
  </si>
  <si>
    <t>TPN-062389</t>
  </si>
  <si>
    <t>TPN-160880</t>
  </si>
  <si>
    <t>improving local business facades as replacing 7 window and roof work on wood block historic building soon to be the home of music hall, installing air purifying system at local Youth Center to aid in health and safety of children during pandemic, rescue squad donations impacted by out of work people our donation to them allowed them to buy updated equipment needed for volunteer rescue squad</t>
  </si>
  <si>
    <t>TPN-160854</t>
  </si>
  <si>
    <t>Repairs and replacements of needed and vital  equipment in order to better provide services to the residents of the village including upgrades to computer systems and improvement to outside areas allowing residents to be outdoors during pandemic times.  Improvements to facades and parks and murals to enhance business to the area as the pandemic comes to an end.</t>
  </si>
  <si>
    <t>TPN-225754</t>
  </si>
  <si>
    <t>Comprehensive downtown parking study and parking lot including possible hazardous parking patterns. Possible redesign in order to improve traffic to our downtown area and economic development.  Dehumidification problem at our Water Plant necessitating relocation of electric panel ; also upgrade of end of life pump to ensure smooth operation of water supply to village residents. Upgrade necessary Police Department compliance issues such as new handguns for safety of officers as well as  updated police department copier, 2 police officer body cameras, panic buttons in Municipal Building and security cameras in Police Department/Municipal Building and Wood Park, purchase of updated evidence tracking and e-scheduling software and accreditation program</t>
  </si>
  <si>
    <t>TPN-290039</t>
  </si>
  <si>
    <t>Engineering costs in order to complete a replacement of a dehumidification unit in the Water Treatment Facility in order to maintain safety. Previous unit rusting and causing condensation on water plant equipment and testing equipment</t>
  </si>
  <si>
    <t>TPN-130972</t>
  </si>
  <si>
    <t>Local Roads Repair</t>
  </si>
  <si>
    <t>Local Road Repairs</t>
  </si>
  <si>
    <t>TPN-087614</t>
  </si>
  <si>
    <t>Hoosick Historical Society</t>
  </si>
  <si>
    <t>Town wide story board signs</t>
  </si>
  <si>
    <t>TPN-087613</t>
  </si>
  <si>
    <t>Hoosick Community Center</t>
  </si>
  <si>
    <t>Handicap walkway, new emergency fire door at youth center.</t>
  </si>
  <si>
    <t>TPN-087611</t>
  </si>
  <si>
    <t>Hoosick Area Seniors</t>
  </si>
  <si>
    <t>Hoosic Senior Center new tables &amp; chairs</t>
  </si>
  <si>
    <t>TPN-087612</t>
  </si>
  <si>
    <t>Hoosick Local Development Corp</t>
  </si>
  <si>
    <t>Hoosick Local Development Local Small Business Loan Program</t>
  </si>
  <si>
    <t>TPN-087610</t>
  </si>
  <si>
    <t>Hoosick Rescue Capital Project</t>
  </si>
  <si>
    <t>Hoosick Rescue Capital Roof &amp; Emergency Generator Project</t>
  </si>
  <si>
    <t>TPN-087609</t>
  </si>
  <si>
    <t>Hoosick Rising Armory Air</t>
  </si>
  <si>
    <t>Replace front exterior entry doors, install single zone heat pump in Court Room, install 12' ceiling fan in Perry Room.</t>
  </si>
  <si>
    <t>TPN-087601</t>
  </si>
  <si>
    <t>Front Line Workers Bonus Payments</t>
  </si>
  <si>
    <t>TPN-224045</t>
  </si>
  <si>
    <t>Parks &amp; Highway Upgrades</t>
  </si>
  <si>
    <t>Village of East Nassau obligated and spent all funds on parks and road/highway improvements in the village.</t>
  </si>
  <si>
    <t>TPN-212311</t>
  </si>
  <si>
    <t>TPN-265760</t>
  </si>
  <si>
    <t>Defreestville Fire Dept</t>
  </si>
  <si>
    <t>Purchase of equipment and training expenses for Defreestville Fire Department as related to COVID pandemic.</t>
  </si>
  <si>
    <t>TPN-041918</t>
  </si>
  <si>
    <t>Recreation Plan</t>
  </si>
  <si>
    <t>Consulting services to create Town Recreation Plan to expand opportunities for social distancing, public health and wellness.  Work performed by Barton and Loguidice.</t>
  </si>
  <si>
    <t>TPN-041910</t>
  </si>
  <si>
    <t>Premium pay for Town Employees</t>
  </si>
  <si>
    <t>Provide onetime eligible premium pay to town employees during COVID pandemic as allowed under ARPA.</t>
  </si>
  <si>
    <t>TPN-041904</t>
  </si>
  <si>
    <t>Town Public Park Improvements</t>
  </si>
  <si>
    <t>Remove and install new playground equipment that is updated and ADA compliant.  Funds utilized to encourage social distancing, public health and wellness.  Work performed by Great Lakes Recreation - DBA North East Recreation.</t>
  </si>
  <si>
    <t>TPN-041896</t>
  </si>
  <si>
    <t>Town Ambulance Eq &amp; Pay</t>
  </si>
  <si>
    <t>Reimburse Town Ambulance Department  for Equipment and staff salaries utilized during COVID pandemic.  North Greenbush Ambulance Association, 409 Main Street, Wynantskill.</t>
  </si>
  <si>
    <t>TPN-041874</t>
  </si>
  <si>
    <t>Stormwater Culvert/Drainage Repair</t>
  </si>
  <si>
    <t>Expenses related to materials and supplies necessary to repair stormwater culvert and drainage areas in the town for continuity of operations, public health and safety.  Work performed by internal force - Town of North Greenbush Highway Department.</t>
  </si>
  <si>
    <t>TPN-042401</t>
  </si>
  <si>
    <t>Route 43 Water Transmission Line</t>
  </si>
  <si>
    <t>Extend Town Municipal Water Transmission line along the Route 43 Corridor - Alertnate #1 and #2.  Install 1, 800 LF Rt.43 water transmission line-removed from contract due to budget constraints from COVID pandemic revenue shortfall.  Extension of line to assure clean water, continuity of operations to protect public health.  Work performed by Carver Construction, Albany, NY.</t>
  </si>
  <si>
    <t>TPN-042061</t>
  </si>
  <si>
    <t>Snyder Lake Facility</t>
  </si>
  <si>
    <t>Construct new multi-use facilty and redesign site at Snyder's Lake to encourage social distancing, public health and wellness.  Total expenditures = $2,816,716.  Work was completed using internal force as well as various contractors.</t>
  </si>
  <si>
    <t>TPN-159983</t>
  </si>
  <si>
    <t>Town Infrastructure Upgrades</t>
  </si>
  <si>
    <t>Upgrade various Town owned and Special District infrastructure.</t>
  </si>
  <si>
    <t>TPN-205742</t>
  </si>
  <si>
    <t>Historical Records rebinding</t>
  </si>
  <si>
    <t>Upgrade various Town owned and Special District Infrastructure</t>
  </si>
  <si>
    <t>TPN-205679</t>
  </si>
  <si>
    <t>Playground Benchs</t>
  </si>
  <si>
    <t>Upgrade various Town owned and Special District infrastructure</t>
  </si>
  <si>
    <t>TPN-205650</t>
  </si>
  <si>
    <t>Playground Equipment Upgrades 1</t>
  </si>
  <si>
    <t>TPN-205639</t>
  </si>
  <si>
    <t>Hydrant Diffuser</t>
  </si>
  <si>
    <t>TPN-205622</t>
  </si>
  <si>
    <t>Town Hall Reroofing</t>
  </si>
  <si>
    <t>TPN-262387</t>
  </si>
  <si>
    <t>Canfield Rd culvert replacement</t>
  </si>
  <si>
    <t>Replacement of Canfield Rd culvert crossing Dayfoot Creek.  Existing steam pipe culvert over 70+ years old with severe corrosion and loss of structural integrity.  Project awarded at December 16, 2024 Town Board meeting but cannot be completed by New York State permit law until after Trout spawning season has ended in 2025.</t>
  </si>
  <si>
    <t>TPN-262376</t>
  </si>
  <si>
    <t>Multiple new pieces of playground equipment for our Town Park playground area.</t>
  </si>
  <si>
    <t>TPN-262348</t>
  </si>
  <si>
    <t>Fire Hydrant Valves</t>
  </si>
  <si>
    <t>Reconditioning two of existing fire hydrants in our municipal water system with new valves and flanges to extend useful life and eliminate leaks.</t>
  </si>
  <si>
    <t>TPN-262332</t>
  </si>
  <si>
    <t>Oil Tanks Replacement</t>
  </si>
  <si>
    <t>Replacement of 35 year-old fuel tanks located in the Town Veterans Community Center with new double lined tanks and tank trays.</t>
  </si>
  <si>
    <t>TPN-262328</t>
  </si>
  <si>
    <t>Playground Tables</t>
  </si>
  <si>
    <t>Upgrades to our municipal town park included new metal picnic tables provided under this project.</t>
  </si>
  <si>
    <t>TPN-262326</t>
  </si>
  <si>
    <t>Retaining wall blocks</t>
  </si>
  <si>
    <t>Retaining wall adjacent to our municipal water system pumphouse building required replacement.  This expenditure was for the concrete blocks used in that project.</t>
  </si>
  <si>
    <t>TPN-262322</t>
  </si>
  <si>
    <t>Replacement of a failing 40 year-old fire hydrant in our municipal water system.</t>
  </si>
  <si>
    <t>TPN-155565</t>
  </si>
  <si>
    <t>Village of Valley Falls</t>
  </si>
  <si>
    <t>Pittstown used revenue recovery funds to assist the Village of Valley Falls with a playground improvement project.</t>
  </si>
  <si>
    <t>TPN-155558</t>
  </si>
  <si>
    <t>Pittstown Highway Department Projects</t>
  </si>
  <si>
    <t>Pittstown used revenue recovery funds for priority highway equipment purchases and paving projects.</t>
  </si>
  <si>
    <t>TPN-155544</t>
  </si>
  <si>
    <t>Pittstown PVEC Project</t>
  </si>
  <si>
    <t>Pittstown used revenue recovery funds for a rescue squad equipment project.</t>
  </si>
  <si>
    <t>TPN-155221</t>
  </si>
  <si>
    <t>Pittstown COVID Services</t>
  </si>
  <si>
    <t>Pittstown used revenue recovery funds for COVID relief and recovery services provided by and for the Town.</t>
  </si>
  <si>
    <t>TPN-155208</t>
  </si>
  <si>
    <t>Pittstown COVID Premium Pay</t>
  </si>
  <si>
    <t>Pittstown used revenue recovery funds for COVID premium pay for nineteen town employees.</t>
  </si>
  <si>
    <t>TPN-070429</t>
  </si>
  <si>
    <t>Poestenkill Revenue Replacement Projects</t>
  </si>
  <si>
    <t>The town of Poestenskill oligated and spent ARPA funds for the provision of government services, including road and bridge repair projects, water infrastructure project preparation, municipal buildings repair/renovations, comprehensive planning and mapping, and playground upgrades.</t>
  </si>
  <si>
    <t>TPN-160524</t>
  </si>
  <si>
    <t>Support to Non Profits</t>
  </si>
  <si>
    <t>Project was to provide support for NFP's who could demonstrate hardship and who submitted an application to the Town.</t>
  </si>
  <si>
    <t>TPN-161670</t>
  </si>
  <si>
    <t>Loon Creek Lane Culvert Replacement</t>
  </si>
  <si>
    <t>This project involves evaluating the Loon Creek Lane Culvert for serviceability after it was damaged by a flash flood in July 2021.  Obligated funds were for survey work and preliminary engineering for replacement.</t>
  </si>
  <si>
    <t>TPN-161669</t>
  </si>
  <si>
    <t>Funds were used to repair roads damaged in storms and flooding.</t>
  </si>
  <si>
    <t>TPN-161676</t>
  </si>
  <si>
    <t>2nd Dyke Culvert</t>
  </si>
  <si>
    <t>Funds were provided to support the replacement of the 2nd  Dyke Culvert which had reached the end of its serviceable life.</t>
  </si>
  <si>
    <t>TPN-203104</t>
  </si>
  <si>
    <t>Highway Garage Lift Replacement</t>
  </si>
  <si>
    <t>Replacement of Highway two poet vehicle lift capable of lifting light and medium duty trucks up to 16,000 lbs.</t>
  </si>
  <si>
    <t>TPN-202855</t>
  </si>
  <si>
    <t>Public Works Yard Waste Disposal</t>
  </si>
  <si>
    <t>The Town established a drop off point for yard waste for Town residents. Residents were generating more yard waste than the Transfer Station could handle due.</t>
  </si>
  <si>
    <t>TPN-268489</t>
  </si>
  <si>
    <t>Proposed Water District</t>
  </si>
  <si>
    <t>Preparation of a Map, Plan and Report to assess the feasibility and scope of a proposed water district within Town.</t>
  </si>
  <si>
    <t>TPN-268476</t>
  </si>
  <si>
    <t>Public Works Sewer Bobcat Toolcat</t>
  </si>
  <si>
    <t>Replacement of the Sewer Department Bobcat Toolcat to support replacement and addition of sewer main lines.</t>
  </si>
  <si>
    <t>TPN-090069</t>
  </si>
  <si>
    <t>Public Works Sewer Backhoe</t>
  </si>
  <si>
    <t>Replacement of the Sewer Department Backhoe to support replacement and addition of sewer main lines.</t>
  </si>
  <si>
    <t>TPN-090067</t>
  </si>
  <si>
    <t>Gettle Road Storm Sewer Replacement</t>
  </si>
  <si>
    <t>Replacement of two storm sewers on Gettle Road.</t>
  </si>
  <si>
    <t>TPN-090052</t>
  </si>
  <si>
    <t>The Town established a drop off point for yard waste for Town residents.  Residents were generating more yard waste than the Transfer Station could handle due to the large number of people confined to their homes.</t>
  </si>
  <si>
    <t>TPN-090051</t>
  </si>
  <si>
    <t>Sand Lake Center for the Arts Infrastructure</t>
  </si>
  <si>
    <t>Provided monies to the Sand Lake Center for the Arts (SLCA) for specific capital projects and building improvements.</t>
  </si>
  <si>
    <t>TPN-090050</t>
  </si>
  <si>
    <t>Sand Lake Ambulance Replacement</t>
  </si>
  <si>
    <t>Provided monies to replace Ambulance due to decrease in Ambulance Department District.</t>
  </si>
  <si>
    <t>TPN-138108</t>
  </si>
  <si>
    <t>General Government Services including drainage and paving.</t>
  </si>
  <si>
    <t>TPN-225135</t>
  </si>
  <si>
    <t>Town paving project</t>
  </si>
  <si>
    <t>TPN-225123</t>
  </si>
  <si>
    <t>COVID Cleaning</t>
  </si>
  <si>
    <t>Cleaning and sanitizing town hall and highway garage\xa0\xa0\xa0\xa0\xa0\xa0\xa0\xa0\xa0\xa0\xa0\xa0\xa0\xa0\xa0\xa0\xa0\xa0\xa0\xa0\xa0\xa0\xa0\xa0\xa0\xa0\xa0\xa0\xa0\xa0\xa0\xa0\xa0\xa0\xa0\xa0\xa0 \xa0\xa0</t>
  </si>
  <si>
    <t>TPN-225115</t>
  </si>
  <si>
    <t>Security door Judges Office</t>
  </si>
  <si>
    <t>TPN-225105</t>
  </si>
  <si>
    <t>Highway Truck Project</t>
  </si>
  <si>
    <t>replace crashed truck for Town business.</t>
  </si>
  <si>
    <t>TPN-225101</t>
  </si>
  <si>
    <t>Hoosic Valley Ambulance service for covid equipment</t>
  </si>
  <si>
    <t>TPN-225096</t>
  </si>
  <si>
    <t>Town hall upgrades\n\xa0- 2 new copiers at Townhall \n - All computer upgrades, laptops for remote usage, software, server\n- Upgrade to bathrooms at townhall \xa0\xa0\xa0\xa0\xa0\xa0\xa0\xa0\xa0\xa0\xa0\xa0\xa0\xa0\xa0\xa0\xa0\xa0\xa0\xa0\xa0\xa0\xa0\xa0\xa0\xa0\xa0\xa0\xa0\xa0\n- Heat and A/C units at town hall to improve air quality\xa0\xa0\xa0\xa0\xa0\xa0\xa0\xa0\xa0\xa0\xa0\xa0\xa0\xa0\xa0\xa0\xa0\xa0\xa0\xa0\xa0\xa0\xa0\xa0\xa0\xa0\xa0\xa0\xa0\xa0\xa0\xa0\xa0\xa0\xa0\xa0\xa0 \xa0</t>
  </si>
  <si>
    <t>TPN-225075</t>
  </si>
  <si>
    <t>Repair Akin Rd. Bridge</t>
  </si>
  <si>
    <t>Repairs to Akin Road Bridge</t>
  </si>
  <si>
    <t>TPN-225066</t>
  </si>
  <si>
    <t>Remote read meters for all water districts\xa0\xa0\xa0\xa0\xa0\xa0\xa0\xa0\xa0\xa0\xa0\xa0\xa0\xa0\xa0\xa0\xa0\xa0\xa0\xa0\xa0\xa0\xa0\xa0\xa0\xa0\xa0\xa0\xa0\xa0\xa0\xa0\xa0\xa0\xa0\xa0\xa0\xa0\xa0\xa0\xa0\xa0\xa0\xa0\xa0\xa0\xa0\xa0\xa0\xa0\xa0\xa0\xa0\xa0\xa0\xa0\xa0\xa0\xa0\xa0 \xa0\xa0</t>
  </si>
  <si>
    <t>TPN-225049</t>
  </si>
  <si>
    <t>WD#1 Upgrades</t>
  </si>
  <si>
    <t>Upgrade to water tank and pump houses in WD#1\xa0\xa0\xa0\xa0</t>
  </si>
  <si>
    <t>TPN-225013</t>
  </si>
  <si>
    <t>Water Pipe Replacement Project</t>
  </si>
  <si>
    <t>Water pipe replacement project on Haughney Road.</t>
  </si>
  <si>
    <t>TPN-225005</t>
  </si>
  <si>
    <t>HV Rescue Squad Project</t>
  </si>
  <si>
    <t>for HV Rescue Squad equipment purchase for COVID</t>
  </si>
  <si>
    <t>TPN-224995</t>
  </si>
  <si>
    <t>Road Repair Project</t>
  </si>
  <si>
    <t>Road repairs from summer flooding, emergency recovery.</t>
  </si>
  <si>
    <t>TPN-224983</t>
  </si>
  <si>
    <t>Highway Department Generator</t>
  </si>
  <si>
    <t>Purchase of a generator for the highway garage</t>
  </si>
  <si>
    <t>TPN-055927</t>
  </si>
  <si>
    <t>Replacement of revenues lost from COVID-19 related income sources</t>
  </si>
  <si>
    <t>TPN-152862</t>
  </si>
  <si>
    <t>Schodack Sewer District Improvements</t>
  </si>
  <si>
    <t>Town of Schodack used revenue replacement funds for Sewer District improvements.</t>
  </si>
  <si>
    <t>TPN-152825</t>
  </si>
  <si>
    <t>Schodack Water District Improvements</t>
  </si>
  <si>
    <t>Town of Schodack used revenue recovery funds for Water District improvements.</t>
  </si>
  <si>
    <t>TPN-286255</t>
  </si>
  <si>
    <t>Schodack Town Improvement Projects</t>
  </si>
  <si>
    <t>Town of Schodack spent funds on various town improvement projects including parks, municipal services equipment and town hall upgrades.</t>
  </si>
  <si>
    <t>TPN-091432</t>
  </si>
  <si>
    <t>IT Upgrades - firewall security and technology for live feed for meetings , Emergency Generators - in an emergency to provide residents shelter if there was an emergency, Madden Road Bridge Replacement  - documents for expenditures on file in the Town Clerk's office.</t>
  </si>
  <si>
    <t>TPN-259589</t>
  </si>
  <si>
    <t>The project is for the 2/2022 purchase of a Spartan Metro Star Pumper Fire Truck replacing  existing 2007 International equipment that has exceeded its functional lifespan for the amount of $444,899.73.  current projects include water and pumphouse enhancements for the amount of 390,688.82, replacement and improvements to plumbing and sewer system at City Police Station for the amount of 50,000.00 this system no longer provides optimal working environment for our first responders and repairs and improvements to boiler and elevator at City Hall that has exceeded their functional life span for the amount of 55,024.00.</t>
  </si>
  <si>
    <t>TPN-150801</t>
  </si>
  <si>
    <t>General Government Support.</t>
  </si>
  <si>
    <t>TPN-067434</t>
  </si>
  <si>
    <t>WWTP Refresh Project</t>
  </si>
  <si>
    <t>Waste Water Treatment Plant Refresh of six filter beds.</t>
  </si>
  <si>
    <t>TPN-089915</t>
  </si>
  <si>
    <t>Replacement Government Services</t>
  </si>
  <si>
    <t>Replacement Government Services\nProject will improve facility communication and COVID safety for Village meeting and Village employees.</t>
  </si>
  <si>
    <t>TPN-140177</t>
  </si>
  <si>
    <t>Nanuet Gateway Park</t>
  </si>
  <si>
    <t>A new pocket park in Nanuet was created to encourage tourism and economic development, along with getting people outside during the work day as much as possible.</t>
  </si>
  <si>
    <t>TPN-140171</t>
  </si>
  <si>
    <t>Lake Nanuet Repairs</t>
  </si>
  <si>
    <t>Repairs made to town pool in order to maintain operations at full capacity to allow families to access with no limitations.</t>
  </si>
  <si>
    <t>TPN-140157</t>
  </si>
  <si>
    <t>Bear Swamp Park</t>
  </si>
  <si>
    <t>The Town opened a brand new park with walking trails that ties into an existing county park walking trails. This efforts open up extensive new short and long range walks and hikes to get people outside more without having to travel far.</t>
  </si>
  <si>
    <t>TPN-142040</t>
  </si>
  <si>
    <t>Premium Pay - CSEA</t>
  </si>
  <si>
    <t>Premium pay to Union employees for work that conducted.</t>
  </si>
  <si>
    <t>TPN-142169</t>
  </si>
  <si>
    <t>Strengthen Volunteer Ambulance Corps and Paramedic Services</t>
  </si>
  <si>
    <t>Special funding to ensure the continued  operation of volunteer ambulance corps and paramdeic services within the Town of Clarkstown, particularly after resources were strained by the COVID pandemic.</t>
  </si>
  <si>
    <t>TPN-143245</t>
  </si>
  <si>
    <t>Flagpole for Nanuet Greenspace</t>
  </si>
  <si>
    <t>Supporting efforts at new pocket park in Nanuet to encourage tourism and economic development, along with getting people outside during the work day as much as possible.</t>
  </si>
  <si>
    <t>TPN-143238</t>
  </si>
  <si>
    <t>Highway and SW</t>
  </si>
  <si>
    <t>Expenses for road and sewer and water infrastructure, maintenance and improvements.</t>
  </si>
  <si>
    <t>TPN-143216</t>
  </si>
  <si>
    <t>Town Operations (Highway, Minitrans) Gasoline</t>
  </si>
  <si>
    <t>Economic factors surged prices for gasoline and operations for the highway department and minitrans, the funds were used to ensure normal levels of usage for town vehicles and projects approved by town could continue despite economic factors.</t>
  </si>
  <si>
    <t>TPN-143177</t>
  </si>
  <si>
    <t>Safety &amp; Stability Study Rt 303 &amp; Rt 304</t>
  </si>
  <si>
    <t>Study of traffic hazards on local roadway with major safety issues to assist with future infrastructure improvement planning.</t>
  </si>
  <si>
    <t>TPN-149078</t>
  </si>
  <si>
    <t>Highway Dept. Equipment</t>
  </si>
  <si>
    <t>Purchase of equipment for the Highway Department.</t>
  </si>
  <si>
    <t>TPN-207233</t>
  </si>
  <si>
    <t>Town board authorized purchase of SUV vehicle.</t>
  </si>
  <si>
    <t>TPN-207225</t>
  </si>
  <si>
    <t>highway dept equipment</t>
  </si>
  <si>
    <t>Town board authorized at request of highway superintendent purchase of needed equipment.</t>
  </si>
  <si>
    <t>TPN-207218</t>
  </si>
  <si>
    <t>Multifunctional Printer Improvements</t>
  </si>
  <si>
    <t>Town board authorized Multifunctional Printer Improvements.</t>
  </si>
  <si>
    <t>TPN-207755</t>
  </si>
  <si>
    <t>Town Hall Electric Vehicle Charging Station</t>
  </si>
  <si>
    <t>Town Board authorized EV charger project rev. replacement costs at town hall.</t>
  </si>
  <si>
    <t>TPN-207752</t>
  </si>
  <si>
    <t>General Govt Services- TOC General Fund</t>
  </si>
  <si>
    <t>Town board authorized general gov't services rev. replacement.</t>
  </si>
  <si>
    <t>TPN-207741</t>
  </si>
  <si>
    <t>Congers EV Charging Station</t>
  </si>
  <si>
    <t>Town board authorized Congers EV charging station.</t>
  </si>
  <si>
    <t>TPN-207736</t>
  </si>
  <si>
    <t>Electrical for Emergency Fuel Tank</t>
  </si>
  <si>
    <t>Town board authorized for emergency work</t>
  </si>
  <si>
    <t>TPN-207733</t>
  </si>
  <si>
    <t>Town board authorized expense of general govt services.</t>
  </si>
  <si>
    <t>TPN-207728</t>
  </si>
  <si>
    <t>Congers Community Ctr-Pickleball Complex</t>
  </si>
  <si>
    <t>Town board approved project for construct Congers Pickleball courts.</t>
  </si>
  <si>
    <t>TPN-207563</t>
  </si>
  <si>
    <t>Strengthen Volunteer Ambulance Corps and  Paramedic Services</t>
  </si>
  <si>
    <t>Town grants to Strengthen Volunteer Ambulance Corps and  Paramedic Services</t>
  </si>
  <si>
    <t>TPN-207543</t>
  </si>
  <si>
    <t>ADA Pool Access System</t>
  </si>
  <si>
    <t>Town board approved ADA pool access system.</t>
  </si>
  <si>
    <t>TPN-207371</t>
  </si>
  <si>
    <t>Server Improvements</t>
  </si>
  <si>
    <t>Town board authorized  server improvements.</t>
  </si>
  <si>
    <t>TPN-207328</t>
  </si>
  <si>
    <t>Small Business Signage-Beautification Program</t>
  </si>
  <si>
    <t>Town board authorized small business signage program.</t>
  </si>
  <si>
    <t>TPN-207250</t>
  </si>
  <si>
    <t>Telecommunications Improvements</t>
  </si>
  <si>
    <t>Town board approved telecommunications improvements.</t>
  </si>
  <si>
    <t>TPN-057043</t>
  </si>
  <si>
    <t>The purchase of one (1) John Deere Backhoe is for use by the Town of Clarkstown's Department of Engineering and Facilities Management.</t>
  </si>
  <si>
    <t>TPN-063029</t>
  </si>
  <si>
    <t>Purchase of Electric Vehicles for Town Fleet</t>
  </si>
  <si>
    <t>The Town of Clarkstown purchased two (2) Ford Mach EV fully electric vehicles from Schultz Ford, Nanuet, using the New York State OGS Mini Bid process, for use in the Town's fleet.</t>
  </si>
  <si>
    <t>TPN-063543</t>
  </si>
  <si>
    <t>Highway Department Rollers, Compressor &amp; Trailers</t>
  </si>
  <si>
    <t>Authorizing the Purchase of Equipment for the Clarkstown Highway\nDepartment\nWHEREAS, the Superintendent of Highways has recommended the purchase of equipment as follows:\nQuantity Vehicle Estimated Unit Cost Estimated Total Cost\n2 CAT 1.7 Rollers--$68,000.00\n1 Doosan P185WDO Air Compressor--$ 28,331.20\n2 Small Trailers--$17,652.00\nTOTAL $ 113,983.20</t>
  </si>
  <si>
    <t>TPN-063351</t>
  </si>
  <si>
    <t>Establishment of Nanuet Gateway Park</t>
  </si>
  <si>
    <t>The Town of Clarsktown intends to create greenspace in Nanuet south of the intersection of South Middletown Road and Old Middletown Road to encourage pedestrian traffic and beautify downtown Nanuet.</t>
  </si>
  <si>
    <t>TPN-063244</t>
  </si>
  <si>
    <t>Upgrading Streetscape Light Fixtures</t>
  </si>
  <si>
    <t>Town Board Resolution 109-2022\n\nWHEREAS, some town owned streetscape light fixtures are in need of electrical upgrades to accommodate various lighting needs to promote small business and encourage pedestrian traffic, and\n\nWHEREAS, the town desires to purchase enhanced lighting for use on hamlet streetscape light fixtures,\n\nNOW, THEREFORE, be it RESOLVED, that the cost of said equipment and services shall not exceed $50,000.00 without further authorization from the Town Board and shall constitute a proper charge to Account No. A-8511-319, and be it\n\nFURTHER RESOLVED, that the town intends to finance this project with American Rescue Plan Act funds.</t>
  </si>
  <si>
    <t>TPN-063221</t>
  </si>
  <si>
    <t>Construction of Pickleball Complex at Congers Lake Memorial Park</t>
  </si>
  <si>
    <t>The Town of Clarkstown has approved a project for the installation of new pickleball courts, lighting, parking, fencing, the renovation of the existing out building to include bathroom facilities and concession stand and the installation of a paver patio.</t>
  </si>
  <si>
    <t>TPN-063178</t>
  </si>
  <si>
    <t>Purchase of one (1) Hybrid Pickup Truck</t>
  </si>
  <si>
    <t>The Town of Clarkstown will purchase One (1) Ford F150 Hybrid Pickup Truck for the Department of Engineering and Facilities Management.</t>
  </si>
  <si>
    <t>TPN-063127</t>
  </si>
  <si>
    <t>Town Hall Studio Upgrade</t>
  </si>
  <si>
    <t>This project will further the Towns goal in delivering relevant public information to residents by upgrading the Town-owned and operated TV Studio and enhancing AV capabilities in various meeting rooms at the Clarkstown Town Hall to ensure continuity of government, increase transparency and disseminate public information more quickly during public emergencies.</t>
  </si>
  <si>
    <t>TPN-063102</t>
  </si>
  <si>
    <t>Purchase of Ravo 5i-Series Street Sweeper with Attachments</t>
  </si>
  <si>
    <t>The Town of Clarkstown purchased one (1) Ravo 5i-Series Street Sweeper (with Attachments) for the Highway Department.</t>
  </si>
  <si>
    <t>TPN-063160</t>
  </si>
  <si>
    <t>Premium Pay for Clarkstown Employees--2020</t>
  </si>
  <si>
    <t>Town Board Resolution 70-2022\n\nWHEREAS, the employees of the Town of Clarkstown continued to serve the residents of the\nTown throughout the COVID-19 pandemic in 2020; and\nWHEREAS, the United States Department of the Treasury issued a Final Rule related to the\napproved uses of American Rescue Plan funding; and\nWHEREAS, said Final Rule allows for the provision of premium (or, hazard) pay to be granted to\nthose employees who worked during the duration of the COVID-19 pandemic;\nNOW, THEREFORE, be it\nRESOLVED, that the Town Board of the Town of Clarkstown hereby approves the use of\nAmerican Rescue Plan funding for the purpose of funding premium pay for eligible employees</t>
  </si>
  <si>
    <t>TPN-125726</t>
  </si>
  <si>
    <t>To date, Village of Haverstraw has been using ARPA funds to pay for COVID Bonus pay, HVAC, Surveillance Cameras, Air Duct Cleaning, Storm Sewers, Generators and Fitness Court facility.</t>
  </si>
  <si>
    <t>TPN-125347</t>
  </si>
  <si>
    <t>2022 Summer Day Camp</t>
  </si>
  <si>
    <t>The Village of West Haverstraw provides supplemental funding to the 2022 Summer Day Camp program to transition the program out of Covid-necessitated outsourcing.</t>
  </si>
  <si>
    <t>TPN-125334</t>
  </si>
  <si>
    <t>Basketball Court Renovation</t>
  </si>
  <si>
    <t>The Village of West Haverstraw appropriates funding to replace non-functional basketball equipment in the Samsondale Park to expand recreational offerings.</t>
  </si>
  <si>
    <t>TPN-200451</t>
  </si>
  <si>
    <t>Purchase of defibrillators for use in the Village Community Center, Department of Public Works and Fire Department.</t>
  </si>
  <si>
    <t>TPN-200450</t>
  </si>
  <si>
    <t>Drones</t>
  </si>
  <si>
    <t>Purchase of drones to be used by Building and Fire Departments. Includes equipment and training.</t>
  </si>
  <si>
    <t>TPN-200311</t>
  </si>
  <si>
    <t>Caterpillar Mini Excavator</t>
  </si>
  <si>
    <t>Purchase a new Caterpillar mini excavator for the Village Department of Public Works.</t>
  </si>
  <si>
    <t>TPN-200309</t>
  </si>
  <si>
    <t>Volunteer Hose Boiler</t>
  </si>
  <si>
    <t>Replace boiler unit in Village firehouse.</t>
  </si>
  <si>
    <t>TPN-200307</t>
  </si>
  <si>
    <t>Community Center Wall Padding</t>
  </si>
  <si>
    <t>Replace the wall padding in the Village Community Center.</t>
  </si>
  <si>
    <t>TPN-200303</t>
  </si>
  <si>
    <t>Volunteer Hose Facade</t>
  </si>
  <si>
    <t>Repair facade of Village's volunteer firehouse.</t>
  </si>
  <si>
    <t>TPN-273735</t>
  </si>
  <si>
    <t>Ford Explorer - DPW</t>
  </si>
  <si>
    <t>Purchased SUV to replace DPW Superintendent's vehicle</t>
  </si>
  <si>
    <t>TPN-273757</t>
  </si>
  <si>
    <t>Ford F550 - DPW</t>
  </si>
  <si>
    <t>Purchased Utility Pickup for DPW</t>
  </si>
  <si>
    <t>TPN-273720</t>
  </si>
  <si>
    <t>Third Arm Replacement</t>
  </si>
  <si>
    <t>Purchased  attachment for DPW for the jet vac to increase productivity</t>
  </si>
  <si>
    <t>TPN-273708</t>
  </si>
  <si>
    <t>Replaced aging and inefficient boiler</t>
  </si>
  <si>
    <t>TPN-063096</t>
  </si>
  <si>
    <t>DPW Truck Washout</t>
  </si>
  <si>
    <t>The Village of West Haverstraw will construct a dedicated truck washout facility with a stormwater-compliant drainage system.</t>
  </si>
  <si>
    <t>TPN-063086</t>
  </si>
  <si>
    <t>Network Infrastructure Imp</t>
  </si>
  <si>
    <t>The Village of West Haverstraw plans to upgrade the existing computer network and communications systems to improve security and accessibility.</t>
  </si>
  <si>
    <t>TPN-196885</t>
  </si>
  <si>
    <t>2024 Tulip Tree Drive</t>
  </si>
  <si>
    <t>Milling and paving of Tulip Tree Drive using 1,666 square yards of HMA milling and 254.37 tons of HMA surf course, 6F, 2"</t>
  </si>
  <si>
    <t>TPN-196879</t>
  </si>
  <si>
    <t>2024 Paver Placed Surface Treatement</t>
  </si>
  <si>
    <t>Milling and paver placed surface treatment for Langschur Ct, Hillwood Ct, Crescent Dr, Meadow Ct, Caruso Ct, Parker Rd, Sherman Dr, Balsam Rd, Martino Way, Blackwell Ct, Dunnigan Dr, Ossman Ct, Nytko Dr. Used 2,840.44 ton of PPST Type B,</t>
  </si>
  <si>
    <t>TPN-196868</t>
  </si>
  <si>
    <t>Drainage Landfill Culvert</t>
  </si>
  <si>
    <t>Install 140 ft 48" HDPE including stone under pipe, 1 headwall with rip rap outlet, clean out drainage swale and repair inlet grate, installed extra 48" headwall with rip rap at outlet using existing mafia blocks stack in front</t>
  </si>
  <si>
    <t>TPN-045938</t>
  </si>
  <si>
    <t>Bowline Park Pool Gutters &amp; Deck Replacement</t>
  </si>
  <si>
    <t>The gutter system for the Bowline Park Olympic size pool was installed in the 1970\u2019s.  Due to normal wear the gutters have begun to leak.  Removal of concrete decking to access and then remove and replace the leaking gutter. Install a new concrete deck around the pool and repair the waterslide.</t>
  </si>
  <si>
    <t>TPN-240250</t>
  </si>
  <si>
    <t>Community Center Building</t>
  </si>
  <si>
    <t>Piermont Community Center repairs</t>
  </si>
  <si>
    <t>TPN-240249</t>
  </si>
  <si>
    <t>GoGov App</t>
  </si>
  <si>
    <t>Go Gov app</t>
  </si>
  <si>
    <t>TPN-240248</t>
  </si>
  <si>
    <t>EMT Training</t>
  </si>
  <si>
    <t>EMT Training at SUNY Sullivan</t>
  </si>
  <si>
    <t>TPN-240247</t>
  </si>
  <si>
    <t>EMS Equipment/supplies from Emergency Medical Products for Piermont Ambulance</t>
  </si>
  <si>
    <t>TPN-240246</t>
  </si>
  <si>
    <t>Bob Samuels Park</t>
  </si>
  <si>
    <t>Install Grace Knowlton Sculpture at the Bob Samuels Park</t>
  </si>
  <si>
    <t>TPN-240245</t>
  </si>
  <si>
    <t>Covid pay for employees</t>
  </si>
  <si>
    <t>TPN-246741</t>
  </si>
  <si>
    <t>Half Moon Park Walkway Railings</t>
  </si>
  <si>
    <t>Installation of safety railing in the new Half Moon Park walkway.  This installation meets required codes for safety</t>
  </si>
  <si>
    <t>TPN-246731</t>
  </si>
  <si>
    <t>Village of Piermont Community Center Building IT Software</t>
  </si>
  <si>
    <t>Village of Piermont Community Center IT Software to ensure reliable internet connection</t>
  </si>
  <si>
    <t>TPN-249167</t>
  </si>
  <si>
    <t>Installation of Improvements to Community Center Playground</t>
  </si>
  <si>
    <t>Installation of upgrades to playground equipment and other park features</t>
  </si>
  <si>
    <t>TPN-249164</t>
  </si>
  <si>
    <t>Community Center Bathroom Improvements</t>
  </si>
  <si>
    <t>Renovate and improve bathrooms at the Community Center for resident and public use</t>
  </si>
  <si>
    <t>TPN-249163</t>
  </si>
  <si>
    <t>Ritie Drainage Project</t>
  </si>
  <si>
    <t>TPN-249162</t>
  </si>
  <si>
    <t>Village Lighting Improvements</t>
  </si>
  <si>
    <t>Installation of outdoor lighting to enhance the Business District and enhance tourism</t>
  </si>
  <si>
    <t>TPN-294855</t>
  </si>
  <si>
    <t>Revenue Replacement: COVID19 Bonus Pay for employees, EMS equipment needing replacement from overuse due to COVID19, building repairs, EMT Training, Engineering fees, GoGov App and General Village services</t>
  </si>
  <si>
    <t>TPN-054610</t>
  </si>
  <si>
    <t>employee costs/sewer plant-6.1 Revenue Replacement</t>
  </si>
  <si>
    <t>SLFRF funds used for employee salaries and healthcare costs,  Sewer plant /collection system equipment repairs and South Nyack improvements.</t>
  </si>
  <si>
    <t>TPN-144018</t>
  </si>
  <si>
    <t>PURCHASE OF 2 2022 POLICE INTERCEPTOR SUVS FROM SCHULTZ FORD IN THE AMOUNT OF $ 37,747.50 PER VEHICLE</t>
  </si>
  <si>
    <t>TPN-230127</t>
  </si>
  <si>
    <t>installing sidewalks on 2 village main thoroughfares</t>
  </si>
  <si>
    <t>TPN-070559</t>
  </si>
  <si>
    <t>CR-ARPA</t>
  </si>
  <si>
    <t>Covid-19 mitigation &amp; utilization of targeted consumer outreach addition of IPS remote activity to lessen in person contact, essential employee salary support, create audio/visual room to improve remote access, ongoing government activities</t>
  </si>
  <si>
    <t>TPN-065459</t>
  </si>
  <si>
    <t>Veterans Memorial Park Pond Restoration</t>
  </si>
  <si>
    <t>Restoration of the Pond at Veterans Memorial Park, including adding a Pump System to supply a sufficient amount of water.</t>
  </si>
  <si>
    <t>TPN-219557</t>
  </si>
  <si>
    <t>money was used to purchase sanitation vehicles and transportation buses.</t>
  </si>
  <si>
    <t>TPN-050442</t>
  </si>
  <si>
    <t>Maple Avenue Park</t>
  </si>
  <si>
    <t>To Build a new Community Play Ground</t>
  </si>
  <si>
    <t>TPN-071240</t>
  </si>
  <si>
    <t>Village Hall Ventilation Upgrade</t>
  </si>
  <si>
    <t>To upgrade the ventilation system in Village Hall</t>
  </si>
  <si>
    <t>TPN-071097</t>
  </si>
  <si>
    <t>Village Security Cameras</t>
  </si>
  <si>
    <t>To install street security cameras</t>
  </si>
  <si>
    <t>TPN-148526</t>
  </si>
  <si>
    <t>TECHNOLOGY</t>
  </si>
  <si>
    <t>TO IMPROVE CONNECTIVITY AND TECHNOLOGICAL ACCESS FOR THE VILLAGE MAYOR, BOARD OF TRUSTEES, AND EMPLOYEES.</t>
  </si>
  <si>
    <t>TPN-148491</t>
  </si>
  <si>
    <t>PARKS AND OUTDOOR SPACE</t>
  </si>
  <si>
    <t>TO IMPROVE THE VILLAGE'S PARKS FOR MORE ACTIVE USAGE OF WALKING TRAILS; AND DRIVEWAY AND WALKWAYS AT VILLAGE HALL FOR RESIDENT SAFETY</t>
  </si>
  <si>
    <t>TPN-148482</t>
  </si>
  <si>
    <t>STREETLIGHTING</t>
  </si>
  <si>
    <t>TO UPGRADE, REPLACE AND INSTALL LED STREETLIGHTING THOUGHOUT THE VILLAGE IN ORDER TO MAKE THE VISIBILITY OF THE ROADWAYS SAFER FOR THE RESIDENTS.</t>
  </si>
  <si>
    <t>TPN-086068</t>
  </si>
  <si>
    <t>VILLAGE INFRASTRUCTURE UPDATE</t>
  </si>
  <si>
    <t>UPDATING VILLAGE INFRASTRUCTURE AND NETWORK SWITCHES</t>
  </si>
  <si>
    <t>TPN-090657</t>
  </si>
  <si>
    <t>Village of New Hempstead ARPA</t>
  </si>
  <si>
    <t>TPN-280283</t>
  </si>
  <si>
    <t>Village Hall Security</t>
  </si>
  <si>
    <t>Village of New Square spent funds on weekend security.</t>
  </si>
  <si>
    <t>TPN-280277</t>
  </si>
  <si>
    <t>New Square Drainage Project</t>
  </si>
  <si>
    <t>Village of New Square spent ARPA funds on a drainage project for Area 4.</t>
  </si>
  <si>
    <t>TPN-281289</t>
  </si>
  <si>
    <t>New Square Safety Improvements Project</t>
  </si>
  <si>
    <t>The Village of New Square spent funds on village safety improvements.</t>
  </si>
  <si>
    <t>TPN-281285</t>
  </si>
  <si>
    <t>New Square Highway Safety Improvements</t>
  </si>
  <si>
    <t>Village of New Square spent funds on highway safety improvements for the village.</t>
  </si>
  <si>
    <t>TPN-281280</t>
  </si>
  <si>
    <t>New Square Snow Removal Improvements</t>
  </si>
  <si>
    <t>Village of New Square obligated and spent funds on snow removal improvements.</t>
  </si>
  <si>
    <t>TPN-281296</t>
  </si>
  <si>
    <t>New Square Emergency Response Vehicle</t>
  </si>
  <si>
    <t>The Village of New Square spend funds on an emergency response vehicle for the village.</t>
  </si>
  <si>
    <t>TPN-196160</t>
  </si>
  <si>
    <t>Pavillion Electric Upgrade</t>
  </si>
  <si>
    <t>upgraded the electrical for our pavilion at community fields.</t>
  </si>
  <si>
    <t>TPN-196158</t>
  </si>
  <si>
    <t>Repairs to SR Center community room</t>
  </si>
  <si>
    <t>renovations to community center meeting room</t>
  </si>
  <si>
    <t>TPN-196151</t>
  </si>
  <si>
    <t>Municipal building renovations</t>
  </si>
  <si>
    <t>renovations and upgrades to the municipal building.</t>
  </si>
  <si>
    <t>TPN-196139</t>
  </si>
  <si>
    <t>Local Law conversion</t>
  </si>
  <si>
    <t>Transfer all our local laws to E-codes to be accessible to our residents and law Enforcment online.</t>
  </si>
  <si>
    <t>TPN-196110</t>
  </si>
  <si>
    <t>Repairs and upgrades to Recreation Facilities</t>
  </si>
  <si>
    <t>Repairs and upgrades to the entrance to our Community Fields facilities.</t>
  </si>
  <si>
    <t>TPN-196083</t>
  </si>
  <si>
    <t>Sr. Center Driveway recap</t>
  </si>
  <si>
    <t>repaving of the Sr. Center/ community building driveway and walkway</t>
  </si>
  <si>
    <t>TPN-196078</t>
  </si>
  <si>
    <t>Repairs to Village Hall</t>
  </si>
  <si>
    <t>Village Hall replacement boiler project</t>
  </si>
  <si>
    <t>TPN-196065</t>
  </si>
  <si>
    <t>Repairs to village owned library building</t>
  </si>
  <si>
    <t>repairs and upgrades to the Village owned Sloatsburg Public Library building.</t>
  </si>
  <si>
    <t>TPN-196012</t>
  </si>
  <si>
    <t>Upgrades to Recreation program</t>
  </si>
  <si>
    <t>security upgrades to our recreation program</t>
  </si>
  <si>
    <t>TPN-196010</t>
  </si>
  <si>
    <t>Repairs to Department of Public Works</t>
  </si>
  <si>
    <t>maintenance, repairs and upgrades to village facilities</t>
  </si>
  <si>
    <t>TPN-054827</t>
  </si>
  <si>
    <t>Building  repairs and renovations</t>
  </si>
  <si>
    <t>Renovations to the Sr Citizen's community building bathroom.  making it ADA complaint.</t>
  </si>
  <si>
    <t>TPN-121177</t>
  </si>
  <si>
    <t>West Maple Avenue Sidewalks</t>
  </si>
  <si>
    <t>Replacement of West Maple Avenue sidewalks. Total project cost $315k funded by $50k ARPA, $100k 2020 CDBG and $200k 2021 CDBG under project 2023-005.</t>
  </si>
  <si>
    <t>TPN-121170</t>
  </si>
  <si>
    <t>2023 Police Cars</t>
  </si>
  <si>
    <t>Purchase of three 2023 police cars funded $49,876.96 ARPA with balance funded by General Fund under project 2023-001.</t>
  </si>
  <si>
    <t>TPN-121145</t>
  </si>
  <si>
    <t>DPW Cold Planer</t>
  </si>
  <si>
    <t>Cold planer for street surface repairs.</t>
  </si>
  <si>
    <t>TPN-121109</t>
  </si>
  <si>
    <t>Fire Records Management System</t>
  </si>
  <si>
    <t>Purchase of records management software for fire department.</t>
  </si>
  <si>
    <t>TPN-121052</t>
  </si>
  <si>
    <t>Vital Statistics Software</t>
  </si>
  <si>
    <t>Purchase and installation of vital statistics software for Village Clerk office.</t>
  </si>
  <si>
    <t>TPN-122166</t>
  </si>
  <si>
    <t>Fire ATV w/Trailer</t>
  </si>
  <si>
    <t>Purchase of ATV with Trailer for firefighting wooded areas inaccessible by regular firefighting vehicles. Total project cost $50,722.39 funded by $50k 2021 SAM grant, $694 ARPA funds and $28.39 General Fund under project 2022-003.</t>
  </si>
  <si>
    <t>TPN-195839</t>
  </si>
  <si>
    <t>Building Dept Software</t>
  </si>
  <si>
    <t>Building and fire safety software (Edmunds GovTech).</t>
  </si>
  <si>
    <t>TPN-195835</t>
  </si>
  <si>
    <t>2025 Police Cars</t>
  </si>
  <si>
    <t>Purchase two police cars in FYE 2025</t>
  </si>
  <si>
    <t>TPN-195834</t>
  </si>
  <si>
    <t>2024 Police Cars</t>
  </si>
  <si>
    <t>Purchase two police cars in FYE 2024.</t>
  </si>
  <si>
    <t>TPN-195831</t>
  </si>
  <si>
    <t>Vital Records Imaging</t>
  </si>
  <si>
    <t>Imaging of birth and death certificates.</t>
  </si>
  <si>
    <t>TPN-040575</t>
  </si>
  <si>
    <t>DPW Skid Steer</t>
  </si>
  <si>
    <t>TPN-040569</t>
  </si>
  <si>
    <t>DPW Hooklift w/Plow</t>
  </si>
  <si>
    <t>DPW Hooklift Vehicle w/Plow</t>
  </si>
  <si>
    <t>TPN-040566</t>
  </si>
  <si>
    <t>DPW F550 Chassis w/Plow</t>
  </si>
  <si>
    <t>DPW F500 Truck Chassis w/Plow</t>
  </si>
  <si>
    <t>TPN-040561</t>
  </si>
  <si>
    <t>Fire Vehicles</t>
  </si>
  <si>
    <t>Purchase of fire protection vehicles.</t>
  </si>
  <si>
    <t>TPN-040563</t>
  </si>
  <si>
    <t>DPW F250 Pickup w/Plow</t>
  </si>
  <si>
    <t>DPW F250 Pickup Truck w/Plow.</t>
  </si>
  <si>
    <t>TPN-040558</t>
  </si>
  <si>
    <t>Purchase of police vehicles.</t>
  </si>
  <si>
    <t>TPN-040572</t>
  </si>
  <si>
    <t>DPW Salter w/Plow</t>
  </si>
  <si>
    <t>Provide a DPW Salter w/Plow for 11,000 population for safe streets.</t>
  </si>
  <si>
    <t>TPN-040554</t>
  </si>
  <si>
    <t>Project includes technology upgrades to major buildings and facilities to facilitate public access and remote work. These include upgrades to network wiring, switches, and other network equipment, and upgrades to allow for high-speed internet services.</t>
  </si>
  <si>
    <t>TPN-040550</t>
  </si>
  <si>
    <t>Buildings &amp; Facilities Improvements</t>
  </si>
  <si>
    <t>Project includes improvements to buildings and facilities to address COVID-19 safety and security. These include constructing service windows to replace walk-in office activity, installation of plexiglass barriers, hand sanitizing stations, social distancing markers, a drop box for envelopes, etc.</t>
  </si>
  <si>
    <t>TPN-040577</t>
  </si>
  <si>
    <t>DPW Garbage Truck</t>
  </si>
  <si>
    <t>DPW Garbage Truck $250k using $50k of ARPA21 funds and $200k 2021 SAM grant under project 2022-002. Current estimated delivery Sept-Oct 2024 due to manufacturer and supply chain issues.</t>
  </si>
  <si>
    <t>TPN-121407</t>
  </si>
  <si>
    <t>paving of roads, Deerwood, Old Pomona, Cains, Kentor Lane, Beatrice and skylark</t>
  </si>
  <si>
    <t>TPN-056598</t>
  </si>
  <si>
    <t>garage lights</t>
  </si>
  <si>
    <t>Installation of lights in garage</t>
  </si>
  <si>
    <t>TPN-056594</t>
  </si>
  <si>
    <t>court room PA system</t>
  </si>
  <si>
    <t>installation of a new PA system in the village courtroom</t>
  </si>
  <si>
    <t>TPN-104861</t>
  </si>
  <si>
    <t>Economic development, public welfare services and parks and recreation.</t>
  </si>
  <si>
    <t>TPN-051952</t>
  </si>
  <si>
    <t>TOSP WWT</t>
  </si>
  <si>
    <t>Ultraviolet disinfection / clarifier Equipment</t>
  </si>
  <si>
    <t>TPN-259956</t>
  </si>
  <si>
    <t>PFOS/PFAS</t>
  </si>
  <si>
    <t>funding for the PFOS/PFAS project which will total over 2 million</t>
  </si>
  <si>
    <t>TPN-259955</t>
  </si>
  <si>
    <t>personnel assistance</t>
  </si>
  <si>
    <t>engineering assistance to catch up in the building department due to COVID</t>
  </si>
  <si>
    <t>TPN-259953</t>
  </si>
  <si>
    <t>submersible pump</t>
  </si>
  <si>
    <t>replacement of submersible pump at park location</t>
  </si>
  <si>
    <t>TPN-259952</t>
  </si>
  <si>
    <t>ADA corners</t>
  </si>
  <si>
    <t>install ADA corners on Mill/Jackson</t>
  </si>
  <si>
    <t>TPN-259951</t>
  </si>
  <si>
    <t>drainage</t>
  </si>
  <si>
    <t>drainage project on Orchard/Tallman</t>
  </si>
  <si>
    <t>TPN-259950</t>
  </si>
  <si>
    <t>continued paving</t>
  </si>
  <si>
    <t>continued paving throughout the village</t>
  </si>
  <si>
    <t>TPN-259949</t>
  </si>
  <si>
    <t>paving needed throughout the Village</t>
  </si>
  <si>
    <t>TPN-259948</t>
  </si>
  <si>
    <t>paint machine</t>
  </si>
  <si>
    <t>paint machine for dpw projects</t>
  </si>
  <si>
    <t>TPN-259947</t>
  </si>
  <si>
    <t>vac truck</t>
  </si>
  <si>
    <t>used vac truck to do in house repairs</t>
  </si>
  <si>
    <t>TPN-259946</t>
  </si>
  <si>
    <t>sidewalk repairs</t>
  </si>
  <si>
    <t>repairs to deteriorating  sidewalks in the downtown</t>
  </si>
  <si>
    <t>TPN-259945</t>
  </si>
  <si>
    <t>DPW equipment</t>
  </si>
  <si>
    <t>purchased new salt sprayer needed for streets</t>
  </si>
  <si>
    <t>TPN-259944</t>
  </si>
  <si>
    <t>sinkhole repairs</t>
  </si>
  <si>
    <t>emergency sinkhole repairs in Main St</t>
  </si>
  <si>
    <t>TPN-259943</t>
  </si>
  <si>
    <t>irrigation system</t>
  </si>
  <si>
    <t>install new irrigation system in the village park</t>
  </si>
  <si>
    <t>TPN-259942</t>
  </si>
  <si>
    <t>sewer repairs</t>
  </si>
  <si>
    <t>repairs to sewer lines at the DPW</t>
  </si>
  <si>
    <t>TPN-259941</t>
  </si>
  <si>
    <t>Marina bulkhead</t>
  </si>
  <si>
    <t>repairs to deteriorating bulkhead to maintain integrity of the marina</t>
  </si>
  <si>
    <t>TPN-259940</t>
  </si>
  <si>
    <t>HVAC repairs</t>
  </si>
  <si>
    <t>repair major HVAC deficiency due to COVID</t>
  </si>
  <si>
    <t>TPN-144657</t>
  </si>
  <si>
    <t>FIREMATIC FIRE TRUCK EXPENSES</t>
  </si>
  <si>
    <t>ACCORDING TO RESOUTION# T-277-9.1.2022 DATED 9/01,2022, IT WAS RESOLVED THAT THE VILLAGE OF SPRING VALLEY  AUTHORIZES THE DEPUTY TREASURER A. GIOSEFFI TO ALLOCATE $448000.00 OF THE ARPA FUNDS TO THE VILLAGE'S HOSPITALIZATION INSURANCE, ACCT CODE:A.9060.0800</t>
  </si>
  <si>
    <t>TPN-121303</t>
  </si>
  <si>
    <t>Daly Rd Wash out</t>
  </si>
  <si>
    <t>Road washed out during covid needed to make repair</t>
  </si>
  <si>
    <t>TPN-121215</t>
  </si>
  <si>
    <t>Helena Fire Dept (EMT)</t>
  </si>
  <si>
    <t>EMT Training for new volunteers</t>
  </si>
  <si>
    <t>TPN-121208</t>
  </si>
  <si>
    <t>Tri-Town Rescue (2)</t>
  </si>
  <si>
    <t>Furnace repair</t>
  </si>
  <si>
    <t>TPN-121199</t>
  </si>
  <si>
    <t>Tri-Town Kids (Mclincoln LLC)</t>
  </si>
  <si>
    <t>New daycare for those who needed to go back to work after Covid, expenses paid for Heat/AC and a security fence.</t>
  </si>
  <si>
    <t>TPN-121136</t>
  </si>
  <si>
    <t>Brasher Winthrop Fire Dept</t>
  </si>
  <si>
    <t>Turn out gear washer and dryer and fit test machine.</t>
  </si>
  <si>
    <t>TPN-121120</t>
  </si>
  <si>
    <t>Tri-Town Minor Hockey</t>
  </si>
  <si>
    <t>Revenue for ice rental lost during covid</t>
  </si>
  <si>
    <t>TPN-122572</t>
  </si>
  <si>
    <t>Helena Water (2)</t>
  </si>
  <si>
    <t>drinking waster filter upgrade</t>
  </si>
  <si>
    <t>TPN-123898</t>
  </si>
  <si>
    <t>Sewer 1</t>
  </si>
  <si>
    <t>Sewer equipment replaced during covid that failed</t>
  </si>
  <si>
    <t>TPN-123883</t>
  </si>
  <si>
    <t>Helena Dept 1</t>
  </si>
  <si>
    <t>Washer and dryer for turn out gear, and Lucas device</t>
  </si>
  <si>
    <t>TPN-123876</t>
  </si>
  <si>
    <t>St. Regis Realty</t>
  </si>
  <si>
    <t>Wifi to reading library during covid</t>
  </si>
  <si>
    <t>TPN-123827</t>
  </si>
  <si>
    <t>Gladdagh Care Enriched Housing</t>
  </si>
  <si>
    <t>Enriched housing covid -19 time frame supplies</t>
  </si>
  <si>
    <t>TPN-123810</t>
  </si>
  <si>
    <t>Helena Water 1</t>
  </si>
  <si>
    <t>Upgrade the water plant filter treatment system</t>
  </si>
  <si>
    <t>TPN-123859</t>
  </si>
  <si>
    <t>Tri-Town Rescue 1</t>
  </si>
  <si>
    <t>Cody chest compression device</t>
  </si>
  <si>
    <t>TPN-205991</t>
  </si>
  <si>
    <t>Sewer Grinder pump</t>
  </si>
  <si>
    <t>Sewer Grinder pump installation</t>
  </si>
  <si>
    <t>TPN-205972</t>
  </si>
  <si>
    <t>Helena Water 4</t>
  </si>
  <si>
    <t>Water filtration system upgrade</t>
  </si>
  <si>
    <t>TPN-205954</t>
  </si>
  <si>
    <t>Brasher Winthrop FD AED</t>
  </si>
  <si>
    <t>TPN-205924</t>
  </si>
  <si>
    <t>Helena Water 3</t>
  </si>
  <si>
    <t>TPN-040058</t>
  </si>
  <si>
    <t>Helena Water</t>
  </si>
  <si>
    <t>Helena Water Treatment upgrade.  Filter system and tank upgrade with added new mixer to arrate for solid and smell.</t>
  </si>
  <si>
    <t>TPN-041130</t>
  </si>
  <si>
    <t>St. Regis Real Estate</t>
  </si>
  <si>
    <t>Baddenhausen Library was funded by benefactor and that funding ended leading the library to be interrupted.  One of the major use of the library was for the internet.  It could no longer serve the community with no funding.  The broadband project was able to put up a service for a year so those without broadband services could still use a service until Library has secured proper funding.</t>
  </si>
  <si>
    <t>TPN-041126</t>
  </si>
  <si>
    <t>Sewer Brasher Town</t>
  </si>
  <si>
    <t>Replacement and startup of flow meter that faulted during the COVID-19 pandemic time frame.</t>
  </si>
  <si>
    <t>TPN-041120</t>
  </si>
  <si>
    <t>Tri-Town Rescue</t>
  </si>
  <si>
    <t>Lucas Chest Compression device for EMS responders.</t>
  </si>
  <si>
    <t>TPN-041114</t>
  </si>
  <si>
    <t>Helena Fire Department</t>
  </si>
  <si>
    <t>Helena Volunteer Fire department had depleted the PPE supplies and requested for a new life saving tool in the Lucas chest compression device to aid in the many calls they had during COVID with depleted volunteers during the pandemic.</t>
  </si>
  <si>
    <t>TPN-041113</t>
  </si>
  <si>
    <t>Brasher Stockholm Recreation</t>
  </si>
  <si>
    <t>Brasher Stockholm Recreation during COVID-19 restrictions did not have the rental revenue to fund the replacement of a failed boiler for the building.</t>
  </si>
  <si>
    <t>TPN-040627</t>
  </si>
  <si>
    <t>Gladdagh Care Enriched housing</t>
  </si>
  <si>
    <t>Gladdagh Care Enriched Housing located at LBSH in need of COVID/RELIEF, cost of COVID supplies were greater than budget.</t>
  </si>
  <si>
    <t>TPN-264225</t>
  </si>
  <si>
    <t>2024-International Truck</t>
  </si>
  <si>
    <t>Purchase of 2023 International Truck from Navistar for continuity of operations, commerce, public health and safety.  Truck has been ordered.  Full payment due upon completion and delivery of truck.</t>
  </si>
  <si>
    <t>TPN-264223</t>
  </si>
  <si>
    <t>2024-TRAFFIC CONTROL</t>
  </si>
  <si>
    <t>ARPA funds were utilized to purchase equipment for Traffic Control for operational municipal activities, community events to enhance public safety and goodwill.  Vendor for all purchases was Satch Sales.  Order in process.  Full payment due upon delivery.</t>
  </si>
  <si>
    <t>TPN-090858</t>
  </si>
  <si>
    <t>2024 - EMS/FIRE/POLICE</t>
  </si>
  <si>
    <t>The Village of Canton utilized ARPA funds to upgrade EMS/Police/Fire Radios to enhance response to public safety and to interface with  St. Lawrence County Emergency Management  \n communications system.  The equipment supplier was Motorola, Chicago, IL.</t>
  </si>
  <si>
    <t>TPN-159188</t>
  </si>
  <si>
    <t>Purchased a tractor to provide snow removal and mowing at the sewer plant</t>
  </si>
  <si>
    <t>TPN-161432</t>
  </si>
  <si>
    <t>Broadband Study Village/Town</t>
  </si>
  <si>
    <t>Broadband Study for Town and Village of Canton.  MC Fiber Services has completed the work focused on providing Service Provider Inventory for Residential Addresses within the town and village; identify addresses that do not have a minimum of 100 megs of down load service at their curb; provide an overview for a municipal owned network &amp; provide budgetary numbers.  The Village of Canton reimbursed the Town of Canton $2,000.00.</t>
  </si>
  <si>
    <t>TPN-162215</t>
  </si>
  <si>
    <t>Funds received by ARPA funding utilized under the provision of loss revenue.  Funds were used to purchase a building which the Town was committed to buying and funding was unavailable.</t>
  </si>
  <si>
    <t>TPN-161710</t>
  </si>
  <si>
    <t>64 Main St  Environmental Testing</t>
  </si>
  <si>
    <t>The Town and Village of Canton jointly submitted a purchase offer to McDonalds Corporation beginning in July 2021.  Preliminary environmental testing for contamination was necessary as part of the due diligence. Proposal was received and accepted by Atlantic Testing Laboratories.  Total cost of project was $16,991.00 for phase one and phase two.  Total cost to the Town of Canton was $8,495.50.</t>
  </si>
  <si>
    <t>TPN-161695</t>
  </si>
  <si>
    <t>Ice Re-surfacer</t>
  </si>
  <si>
    <t>The Town and Village participate in the Joint Recreation program. The town provides funding for the Canton Recreation program and the village administers and maintains Canton Recreation as a village department. The joint recreation committee recommended the purchase of a new ice re-surfacer for the program.  A purchase deposit of twenty percent ($24,338.00) was paid by the village of Canton to the Resurface Corporation and one-half was paid ($12,169.00) by the Town.</t>
  </si>
  <si>
    <t>TPN-240172</t>
  </si>
  <si>
    <t>Clerk's Office</t>
  </si>
  <si>
    <t>Funds used to add reconstruct the Clerk's office for additional protection during contact with the public.</t>
  </si>
  <si>
    <t>TPN-240171</t>
  </si>
  <si>
    <t>Revenue replacement funds for the Town of Canton</t>
  </si>
  <si>
    <t>TPN-218141</t>
  </si>
  <si>
    <t>Generator added to Municipal building for saftey and for the public to use building in case of a disaster.</t>
  </si>
  <si>
    <t>TPN-064681</t>
  </si>
  <si>
    <t>NFSD Disinfection Project</t>
  </si>
  <si>
    <t>The Hamlet of Newton Falls Wastewater Treatment Plant Disinfection and Improvement. Received notice from NYS Dept of Enviormental Conservation in Feb 2019 that the district will be require effluent disinfection.  In addition the district has been experiencing localized failure of the Rotating Bioligical Contactor plastic media.</t>
  </si>
  <si>
    <t>TPN-195578</t>
  </si>
  <si>
    <t>Waste Water Treatment Plant Upgrade $2</t>
  </si>
  <si>
    <t>cancelling project</t>
  </si>
  <si>
    <t>TPN-201195</t>
  </si>
  <si>
    <t>Sewer Plant Upgrade #3</t>
  </si>
  <si>
    <t>New Secondary Clarifier Drive Unit.  New Aeration Diffusers for the Aeration and Sludge Holding Tanks.  New Aeration and Sludge Holding Tank Walkway Platforms. The purpose of this project was to maintain infrastructure to assure continuity of services and public health.</t>
  </si>
  <si>
    <t>TPN-229672</t>
  </si>
  <si>
    <t>Sewer upgrade 2a</t>
  </si>
  <si>
    <t>Engineered and poured new concrete floor for wastewater treatment plant to contain any sewage spills. Also helps with pathogen protection for WWTP operators.  The purpose of this project was to maintain infrastructure to assure continuity of services and public health.</t>
  </si>
  <si>
    <t>TPN-041310</t>
  </si>
  <si>
    <t>Solids Handling Improvements.   1.       Explosion proof submersible chopper pump with a 208V \u2013 5HP motor rated for 140 gpm @ 25 ft head installed within the existing sludge holding tank.  The purpose of this project was to maintain infrastructure to assure continuity of services and public health.\n\n2.       Remote located wall mounted VFD controls\n\n3.       Locally mounted explosion proof junction box and disconnect switch\n\n4.       304 stainless steel pump rails and breakaway fitting\n\n5.       Davit crane &amp; Socket\n\n6.       All necessary conduit, electrical and wiring\n\n7.       4-inch Schedule 80 PVC pump discharge piping and supports to 3 feet above grade with a quick disconnect for a hose connection\n\n \n\nAeration System Improvements\n\nThree (3) New 10 HP 208V blower motors\nThree (3) New 10 HP VFDs\nNew power conduit and wire\nNew 60-amp breakers to be installed in existing electric panel\nTwo (2) DO probes with one (1) combined display\na.       DO probe wiring and terminations\n\nb.       Control wiring back to the new blower control cabinet\n\nNew blower control cabinet for DO control programming feedback loop\na.       Controls integrated with blowers with start/stop commands to operate one or two blowers to meet DO demand.  Blower will ramp up and down to meet operator selected DO setpoints.\n\nb.       NEMA 4 enclosure, 120V with Allen Bradley Micrologix 1400 PLC</t>
  </si>
  <si>
    <t>TPN-161927</t>
  </si>
  <si>
    <t>Conducting a waste water survey for our village.  Several private septic systems are failing and causing a health risk to drinking water.</t>
  </si>
  <si>
    <t>TPN-125071</t>
  </si>
  <si>
    <t>2023-Pavilion</t>
  </si>
  <si>
    <t>The Town of DeKalb utilized the majority of the ARPA funds for upgrades to the Town Pavilion to increase social distancing  and encourage public health and wellness.  Funds were utilized to secure design plans and construction.  Major contractor was Northern Tier Contracting, Gouverneur, NY who received $164,691 in total which was partially funded by Town funds.</t>
  </si>
  <si>
    <t>TPN-264414</t>
  </si>
  <si>
    <t>2022-Pickleball</t>
  </si>
  <si>
    <t>Purchase of pickleball equipment to encourage public health and wellness.</t>
  </si>
  <si>
    <t>TPN-264413</t>
  </si>
  <si>
    <t>2022-DeKalb Historical Assn</t>
  </si>
  <si>
    <t>Funded provided to the DeKalb Historical Association to promote  interest in the history of the community and public health and wellness.</t>
  </si>
  <si>
    <t>TPN-264412</t>
  </si>
  <si>
    <t>2023-Town Barn Generator</t>
  </si>
  <si>
    <t>Purchase and installation of generator for Town Barn to assure continuty of governmental services to protect public health, safety and commerce.  Purchase was with Collins-Hammond.</t>
  </si>
  <si>
    <t>TPN-264411</t>
  </si>
  <si>
    <t>2022 - ARPA Funds Admin</t>
  </si>
  <si>
    <t>To secure consultant services for administration of ARPA reporting.</t>
  </si>
  <si>
    <t>TPN-200582</t>
  </si>
  <si>
    <t>Town of Edwards Pavilion</t>
  </si>
  <si>
    <t>The Town of Edwards Board has agreed to construct a pavilion at the playground. The pavilion will provide cover from the weather and a place for gatherings.</t>
  </si>
  <si>
    <t>TPN-200526</t>
  </si>
  <si>
    <t>Edwards Arts Council</t>
  </si>
  <si>
    <t>The Edwards Town Board gave $20,000.00 to the Arts Council for electrical upgrades for the Opera House on the second floor.  This project also provides for a generator for the operation of the entire Town Hall building.  Many times when the power is out the offices are not open to the public. This  will allow the employees to serve the residents.</t>
  </si>
  <si>
    <t>TPN-200508</t>
  </si>
  <si>
    <t>Town of Edwards Town Hall</t>
  </si>
  <si>
    <t>The Town Hall windows one the first level were all taken apart and insulated.  Our winters are very cold and now our offices are darft free.  This has also lowered our fuel bills that heat the building.</t>
  </si>
  <si>
    <t>TPN-200500</t>
  </si>
  <si>
    <t>Town of Edwards Sewer Plant</t>
  </si>
  <si>
    <t>Town of Edwards Sewer District  bought a  generator that runs the plant when power is out. This allows the sewer  plant to run efficiently   \nwhen storms take out our power.  This happens several times a year.</t>
  </si>
  <si>
    <t>TPN-051905</t>
  </si>
  <si>
    <t>Town of Edwards</t>
  </si>
  <si>
    <t>The project purpose is to have back-up pumps so that the service to fifteen hundred (1500) customers is not compromised.</t>
  </si>
  <si>
    <t>TPN-140975</t>
  </si>
  <si>
    <t>TPN-060423</t>
  </si>
  <si>
    <t>Clifton-Fine Hospital</t>
  </si>
  <si>
    <t>Clifton Fine Healthcare Corporation will utilize funds to supplement a Statewide Health Care Facility Transformation Project.\n \nThe project is an expansion of essential, Outpatient Healthcare Services for Long-Term Sustainability for Clifton Fine Healthcare Corporation at 1014 Oswegatchie Trail, Star Lake, NY, 13690.  This plan will improve the financial condition and long-term sustainability and implement a sustainable system of care through the enhancement of emergency services and preservation of the services provided at the hospital.\n \nThis project will construct a new, approximately 7,300 sq. ft, hospital addition. The newly constructed space will house a three-bed Emergency Department that will include a separate, secure entrance, private treatment rooms, with negative pressure capabilities. This project will also renovate the building to upgrade the HVAC, electrical, and sprinkler systems in addition to undertaking asbestos abatement.\n \nThe project will also mitigate the hospital building\u2019s code compliance issues, which will improve the building\u2019s energy efficiencies, reduce repair expenses, and lower operational costs</t>
  </si>
  <si>
    <t>TPN-154391</t>
  </si>
  <si>
    <t>SOS &amp; HAP FOOD PROGRAMS</t>
  </si>
  <si>
    <t>FOOD PROGRAMS FOR SUPPORT OUR SENIORS AND HOMETOWN ASSISTANCE PROGRAM FOR FOWLER RESIDENTS</t>
  </si>
  <si>
    <t>TPN-220621</t>
  </si>
  <si>
    <t>TOWN HALL &amp;BARN</t>
  </si>
  <si>
    <t>INSTALLATION OF A FIRE ALARM SYSTEM FOR THE TOWN HALL AND TOWN BARN.</t>
  </si>
  <si>
    <t>TPN-262238</t>
  </si>
  <si>
    <t>TOWN GARAGE</t>
  </si>
  <si>
    <t>PURCHASED OVERHEAD DOORS FOR THE SAFETY OF THE EMPLOYEES.  PREVIOUS DOORS WOULD NOT CLOSE.</t>
  </si>
  <si>
    <t>TPN-262217</t>
  </si>
  <si>
    <t>HIGHWAY BARN</t>
  </si>
  <si>
    <t>NEW AND MORE EFFICIENT AND ECONOMICALLY HEATING SOURCE FOR THE HIGHWAY BARN.</t>
  </si>
  <si>
    <t>TPN-262207</t>
  </si>
  <si>
    <t>KILKARNEY COURTS</t>
  </si>
  <si>
    <t>PURCHASED AN EMERGENCY GENERATOR FOR KILKARNEY COURTS WHICH HOUSES ELDERLY PEOPLE.</t>
  </si>
  <si>
    <t>TPN-262205</t>
  </si>
  <si>
    <t>SYLVIA LAKE BEACH</t>
  </si>
  <si>
    <t>PURCHASED A NEW DOCK FOR THE BEACH OWNED BY THE TOWN AND MADE AVAILABLE TO THE PUBLIC DURING THE SUMMER MONTHS.</t>
  </si>
  <si>
    <t>TPN-054543</t>
  </si>
  <si>
    <t>PARKING LOT</t>
  </si>
  <si>
    <t>Parking Lot paved for taxpayers,  SOS and HAP programs.</t>
  </si>
  <si>
    <t>TPN-220791</t>
  </si>
  <si>
    <t>EMPLOYEES</t>
  </si>
  <si>
    <t>COVID Stipend for public sector employees.</t>
  </si>
  <si>
    <t>TPN-261749</t>
  </si>
  <si>
    <t>24-Recreation Center</t>
  </si>
  <si>
    <t>ARPA funds provided via contract to Greater Gouverneur Area Recreation Center, Inc. who supplements the municipal services of the Village for community residents.   This organization provides facilities and services for all ages,  with special recreation programs for seniors and youth to support public health and safety.  Reimbursement funding is provided based on actual receipts of completion of work and will be utilized for equipment, supplies and infrastructure improvements.</t>
  </si>
  <si>
    <t>TPN-261734</t>
  </si>
  <si>
    <t>24-Friends 4 Pound Paws</t>
  </si>
  <si>
    <t>ARPA funds provided via contract  to Friends 4 Pound Paws.  This organization provides services to animal rescue and adoption which  supplements the municipal services of the Village for community residents.   Reimbursement funding is provided based on actual receipts of completion of work which is to include purchase of supplies and goods necessary to care for the animals.</t>
  </si>
  <si>
    <t>TPN-261724</t>
  </si>
  <si>
    <t>24-ARPA Consulting</t>
  </si>
  <si>
    <t>ARPA funds used to secure ARPA grant administrative services for the life of the program.  Services contracted with Peggy L. Mousaw DBA consult_Inc, a NYS Certified WBE.</t>
  </si>
  <si>
    <t>TPN-261716</t>
  </si>
  <si>
    <t>24-Reading Room</t>
  </si>
  <si>
    <t>ARPA funds provided via contract to Gouverneur Reading Room Association.  This association provides book and programs for all ages as well as access to public computers, printing, WiFi and Meeting Areas.  This association supplements the municipal services of the Village for community residents.   Reimbursement funding is provided based on actual receipts of completion of work and is to be utilized to improve the infrastructure and services provided to the community.</t>
  </si>
  <si>
    <t>TPN-261669</t>
  </si>
  <si>
    <t>24-SLC Community Development</t>
  </si>
  <si>
    <t>ARPA funds provided to St. Lawrence County Community Development via contract.  SLC Community Development is a county program which serves individuals to obtain self reliance and self sufficiency.  This program  supplements the municipal services of the Village for community residents.   Reimbursement funding is provided based on actual receipts of completion of work and it is anticipated most of these funds will be applied to roof repairs.</t>
  </si>
  <si>
    <t>TPN-261657</t>
  </si>
  <si>
    <t>24-Community Center</t>
  </si>
  <si>
    <t>ARPA funds provided via contract to  the Gouverneur Community Center Inc. is a collaboration between the Town of Gouverneur and the Village of Gouverneur.  The Gouverneur Community Center  supplements the municipal services of the Village for our senior community residents.   Reimbursement funding is provided based on actual receipts of completion of work and these funds will be utilized to upgrade the building and infrastructure.</t>
  </si>
  <si>
    <t>TPN-261648</t>
  </si>
  <si>
    <t>24-DPW Interagency</t>
  </si>
  <si>
    <t>Interagency agreement with Department of Public Works for infrastructure projects related to water, sewer, police, roads, parks and municipal buildings within the village.  To date $31,088 has been spent on paving and $23,615.10 has been spent on public safety.</t>
  </si>
  <si>
    <t>TPN-211209</t>
  </si>
  <si>
    <t>Employee salaries, COVID-19 Vaccination Site, Installation &amp; improvement of ventilation system in public facility. Adaptation to public facility for the purpose of stopping the spread of COVID-19 in the facility. Road maintenance and purchase of safety equipment.</t>
  </si>
  <si>
    <t>TPN-064123</t>
  </si>
  <si>
    <t>Installation &amp; improvement of ventilation system in Public Facility, Adaptation to Public Facility for purpose of mitigating spread of COVID-19, Public Employee Salaries, and Provide COVID-19 Vaccination Site.</t>
  </si>
  <si>
    <t>TPN-162126</t>
  </si>
  <si>
    <t>Built a pavilion for public use including farmers market to get food and information of public services.</t>
  </si>
  <si>
    <t>TPN-162036</t>
  </si>
  <si>
    <t>Computer and Internet Upgrade</t>
  </si>
  <si>
    <t>Cost to upgrade both internet and computer system for the Town Office building.</t>
  </si>
  <si>
    <t>TPN-219567</t>
  </si>
  <si>
    <t>Chippewa Bay Boat Launch</t>
  </si>
  <si>
    <t>Completing repairs and alterations to the public boat launch at Chippewa Bay location.  These repairs will further enhance the area and provide economic development for the town.</t>
  </si>
  <si>
    <t>TPN-082244</t>
  </si>
  <si>
    <t>Fabrication and Glass Installation</t>
  </si>
  <si>
    <t>Installation and fabrication of doors and windows</t>
  </si>
  <si>
    <t>TPN-082243</t>
  </si>
  <si>
    <t>Ventacity Energy Recovery System</t>
  </si>
  <si>
    <t>Funds used for installation of 3 Ventacity fresh air, energy recovery units with hot water coils - installation completed by Hoover Heating and Cooling LLC</t>
  </si>
  <si>
    <t>TPN-231994</t>
  </si>
  <si>
    <t>2022-Water Improvements</t>
  </si>
  <si>
    <t>Engineering services for capital water project.  These projects will promote social distancing, public health, improved water quality and public wellness.  $92,974.03 was spent with Barton &amp; Loguidice, Watertown, NY  for water district engineering improvements.</t>
  </si>
  <si>
    <t>TPN-264659</t>
  </si>
  <si>
    <t>24-Library Upgrades</t>
  </si>
  <si>
    <t>ARPA funds were utilized for engineering services to improve the library to encourage education, social distancing and public health and wellness.  Services were performed by Barton &amp; Loguidice, Watertown, NY = $29,014.</t>
  </si>
  <si>
    <t>TPN-264651</t>
  </si>
  <si>
    <t>2023-Downtown Feasibility</t>
  </si>
  <si>
    <t>Engineering services for downtown feasibility project.  This project is to promote social distancing, public health wellness.  $14,000 was spent with Aubertine &amp; Currier for a downtown feasibility study.</t>
  </si>
  <si>
    <t>TPN-123375</t>
  </si>
  <si>
    <t>1/2 of down payment for museum furnace repair</t>
  </si>
  <si>
    <t>TPN-123374</t>
  </si>
  <si>
    <t>Tri Town Rescue</t>
  </si>
  <si>
    <t>Assistance with rescue squad to repair furnace in Building #1</t>
  </si>
  <si>
    <t>TPN-123373</t>
  </si>
  <si>
    <t>HFJFD</t>
  </si>
  <si>
    <t>Fire vehicle for fire department transporation needs</t>
  </si>
  <si>
    <t>TPN-123372</t>
  </si>
  <si>
    <t>Batteries for AED</t>
  </si>
  <si>
    <t>TPN-227306</t>
  </si>
  <si>
    <t>A.E.D.</t>
  </si>
  <si>
    <t>A.E.D. for fire department use in vehicle</t>
  </si>
  <si>
    <t>TPN-227288</t>
  </si>
  <si>
    <t>Cemetary Mower</t>
  </si>
  <si>
    <t>lawn mower for cemetary use</t>
  </si>
  <si>
    <t>TPN-227281</t>
  </si>
  <si>
    <t>Picnic tables</t>
  </si>
  <si>
    <t>picnic tables for parks</t>
  </si>
  <si>
    <t>TPN-227264</t>
  </si>
  <si>
    <t>Park Lawnmower</t>
  </si>
  <si>
    <t>lawn mower for two (2) parks</t>
  </si>
  <si>
    <t>TPN-227253</t>
  </si>
  <si>
    <t>Replacement of stock culverts</t>
  </si>
  <si>
    <t>TPN-273345</t>
  </si>
  <si>
    <t>wooden playboat</t>
  </si>
  <si>
    <t>wooden playboat for park</t>
  </si>
  <si>
    <t>TPN-273343</t>
  </si>
  <si>
    <t>generator for back up power in town hall</t>
  </si>
  <si>
    <t>TPN-275374</t>
  </si>
  <si>
    <t>fireproof door/locks for town garage (installation and purchase at Merrimans)</t>
  </si>
  <si>
    <t>TPN-275372</t>
  </si>
  <si>
    <t>Door closure</t>
  </si>
  <si>
    <t>door closure for front doors on town hall</t>
  </si>
  <si>
    <t>TPN-275366</t>
  </si>
  <si>
    <t>Shelving</t>
  </si>
  <si>
    <t>lumber for shelving in town hall upstairs renovations</t>
  </si>
  <si>
    <t>TPN-275364</t>
  </si>
  <si>
    <t>AED for library</t>
  </si>
  <si>
    <t>TPN-275359</t>
  </si>
  <si>
    <t>Business</t>
  </si>
  <si>
    <t>assistance with internet connections/phase 3 power for new business</t>
  </si>
  <si>
    <t>TPN-275357</t>
  </si>
  <si>
    <t>totes/various supplies for renovations to upstairs of Town Hall</t>
  </si>
  <si>
    <t>TPN-275353</t>
  </si>
  <si>
    <t>Bench</t>
  </si>
  <si>
    <t>purchase of one bench with town name for St. Lawrence County Fairgrounds</t>
  </si>
  <si>
    <t>TPN-275351</t>
  </si>
  <si>
    <t>Town hall Floor</t>
  </si>
  <si>
    <t>sanding and resealing of town hall floor after renovations</t>
  </si>
  <si>
    <t>TPN-275349</t>
  </si>
  <si>
    <t>Timbers</t>
  </si>
  <si>
    <t>timbers around playground areas (boat and swingsets)</t>
  </si>
  <si>
    <t>TPN-275348</t>
  </si>
  <si>
    <t>Pickleball Court/Line stiping</t>
  </si>
  <si>
    <t>sealing and lines for pickleball court; lines for parking lot</t>
  </si>
  <si>
    <t>TPN-275346</t>
  </si>
  <si>
    <t>message board for town items outside town office</t>
  </si>
  <si>
    <t>TPN-275343</t>
  </si>
  <si>
    <t>Mulch</t>
  </si>
  <si>
    <t>mulch for playground areas (swingsets / wooden playboat)</t>
  </si>
  <si>
    <t>TPN-275340</t>
  </si>
  <si>
    <t>Picnic tables 2024</t>
  </si>
  <si>
    <t>additional picnic tables for parks</t>
  </si>
  <si>
    <t>TPN-275337</t>
  </si>
  <si>
    <t>Town hall Blinds</t>
  </si>
  <si>
    <t>new blinds for town hall renovation</t>
  </si>
  <si>
    <t>TPN-067304</t>
  </si>
  <si>
    <t>Purchase of four (4) AED for town buildings</t>
  </si>
  <si>
    <t>TPN-067274</t>
  </si>
  <si>
    <t>BHLS</t>
  </si>
  <si>
    <t>Senior housing - experienced negative economic impact</t>
  </si>
  <si>
    <t>TPN-067243</t>
  </si>
  <si>
    <t>CornerStone (UV System)</t>
  </si>
  <si>
    <t>installation of UV System for Town Hall - due to experiencing negative economic impact</t>
  </si>
  <si>
    <t>TPN-290391</t>
  </si>
  <si>
    <t>Provided money to Assisted Living facility to aid in closure due to COVID costs $15323.00; Provided money to community programs that aid youth in our community $11000.00; provided money to fire department and rescue squad for lost fund raising $71000.00;  Upgrade to failing sewer system caused by families being home for extended periods of time causing the system to be overburdened $85650.81.</t>
  </si>
  <si>
    <t>TPN-123299</t>
  </si>
  <si>
    <t>2022-CAMPGROUND &amp; BEACH</t>
  </si>
  <si>
    <t>ARPA Funds were utilized to improve and upgrade the Town Campground and Beach areas for social distancing, public health and wellness.  This included the Gazebo and existing campground and beach infrastructure.    Major expenditures:  Akins Construction = $43,632.54; Crossett Construction = $10,915; Heidelberg Materials related to road improvements = $29,519.19; Tisdel Associates Engineering fees = $20,585; remainder was minor materials and services from various vendors.</t>
  </si>
  <si>
    <t>TPN-264776</t>
  </si>
  <si>
    <t>2022- Library Upgrades</t>
  </si>
  <si>
    <t>ARPA funds were utilized for Library  drainage upgrades and replacement of library floor for the purpose of social distancing, public health and safety.  Major project was replacement of library floor = $9096.26 with materials from Lowes, rest of expense was various supplies and services related to library drainage.</t>
  </si>
  <si>
    <t>TPN-264771</t>
  </si>
  <si>
    <t>2022- Museum Upgrades</t>
  </si>
  <si>
    <t>ARPA funds were utilized for Museum upgrades in deck, building infrastructure to encourage local history, education and to allow another option for social distancing.   Major project was with Cornerstone for $13,000.</t>
  </si>
  <si>
    <t>TPN-264763</t>
  </si>
  <si>
    <t>2022-Highway Infrastructure</t>
  </si>
  <si>
    <t>Funds were utilized to upgrade highway infrastructure for continuity of operations, public safety and commerce.  Major projects were:  Emergency Generator = $42,922 performed by Sparx Construction; gravel and sand from various vendors for road and parking lot repairs = $10,136.80;  Tracey Road Equipment purchase of $6,150; upgrade Highway Dept Fire Alarm system = $10,813.80 performed by Barkley Safe and Lock;  Top of the Hill Sealcoating = $3,475; rest of funds were for various supplies and services related to the listed main projects.</t>
  </si>
  <si>
    <t>TPN-264738</t>
  </si>
  <si>
    <t>2022-Fire Dept Upgrades</t>
  </si>
  <si>
    <t>Fire department upgrades to Thumper for continuity of operations for fire protection, public health and safety. Total spent was $27,147.67 with Stryker Sales.</t>
  </si>
  <si>
    <t>TPN-264729</t>
  </si>
  <si>
    <t>Contract was secured prior to 12/31/2024 with EDR - Environmental Design and Research, Syracuse, NY for wastewater treatment upgrades to facilitate public health and safety.</t>
  </si>
  <si>
    <t>TPN-264726</t>
  </si>
  <si>
    <t>2022-American Legion</t>
  </si>
  <si>
    <t>Funds utilized for building and infrastructure improvements for the American Legion to provide for social distancing and public health and wellness.</t>
  </si>
  <si>
    <t>TPN-264799</t>
  </si>
  <si>
    <t>2022-Admin Services &amp; Upgrades</t>
  </si>
  <si>
    <t>ARPA funds utilized to secure consulting services related to ARPA project and for purchase of new copier form Advanced Business Systems for $2,046.67 to assure continuity of operations.</t>
  </si>
  <si>
    <t>TPN-264786</t>
  </si>
  <si>
    <t>2022-Municipal Expansion</t>
  </si>
  <si>
    <t>ARPA funds utilized for project related to purchase of land and municipal expansion for additional parking and street/road width to provide social distancing in parking and facilitate public safety.</t>
  </si>
  <si>
    <t>TPN-133355</t>
  </si>
  <si>
    <t>community center redirection of traffic</t>
  </si>
  <si>
    <t>During the pandemic, foot traffic needed to be redirected at the community center which required new storage areas to be created.</t>
  </si>
  <si>
    <t>TPN-133339</t>
  </si>
  <si>
    <t>LVFD</t>
  </si>
  <si>
    <t>Town of Louisville committed $50,000.00 to the volunteer fire department for upgrading their equipment because during the pandemic, the department could not raise the money needed through fund raisers; therefore were unable to raise the money needed to keep the equipment up to date.</t>
  </si>
  <si>
    <t>TPN-162107</t>
  </si>
  <si>
    <t>Premium pay to government employees who worked through the pandemic</t>
  </si>
  <si>
    <t>TPN-231424</t>
  </si>
  <si>
    <t>SH 37 Internet project</t>
  </si>
  <si>
    <t>Broadband internet service were expanded to reach more residents and businesses of the Town of Louisville who were currently not served.  Louisville is a rural town and these residents and businesses are in some of our most rural areas.</t>
  </si>
  <si>
    <t>TPN-272209</t>
  </si>
  <si>
    <t>Upgrade to water treatment plant to provide a sufficient and safe supply of water for the residents of our community.</t>
  </si>
  <si>
    <t>TPN-231959</t>
  </si>
  <si>
    <t>Macomb Improvements</t>
  </si>
  <si>
    <t>New generators installed for the Town Office Building and the Highway Garage.  Town Hall heating unit installed.  Paved Town Hall parking lot.  New digital sign for public messages and meeting notices.</t>
  </si>
  <si>
    <t>TPN-285883</t>
  </si>
  <si>
    <t>Caroline Street Water Line</t>
  </si>
  <si>
    <t>Replacing sub-standard water lines and looping in to water district water main.</t>
  </si>
  <si>
    <t>TPN-152675</t>
  </si>
  <si>
    <t>Highland BuckTown Sewer District</t>
  </si>
  <si>
    <t>Emergency sewer repair with 1000 LF piping needed replacement to alleviate sewer discharge to homes and nursing home in the sewer district,  Also, two additional manholes was needed.  During repair process additional work was identified and needs to be completed.</t>
  </si>
  <si>
    <t>TPN-124425</t>
  </si>
  <si>
    <t>2021-FIRE EQ</t>
  </si>
  <si>
    <t>The Town of Morristown utilized ARPA funds to upgrade equipment for the related fire departments for the Town of Morristown and Brier Hill.  This equipment included purchase of CPR compression units, Res Q Tube and AED Lifeline Units.  The AED units were part of a of a new NYS initiative related to public health and safety at parks.  Most of the equipment was purchased from Stryker Sales, Chicago, IL.</t>
  </si>
  <si>
    <t>TPN-263953</t>
  </si>
  <si>
    <t>2024-Retaining Wall</t>
  </si>
  <si>
    <t>ARPA funds were utilized to secure a retaining wall that supports town park and road infrastructure.  $10,000 was utilized for initial engineering costs and the remainder is in contract with Bishop Excavating and Concrete, Ogdensburg, NY in the full contract amount of $136,000.</t>
  </si>
  <si>
    <t>TPN-263942</t>
  </si>
  <si>
    <t>2022-Admin Services</t>
  </si>
  <si>
    <t>Administrative services as related to consulting services for use of and administration for ARPA funds.</t>
  </si>
  <si>
    <t>TPN-263938</t>
  </si>
  <si>
    <t>2024-Walking Trail</t>
  </si>
  <si>
    <t>ARPA funds were utilized to upgrade and improve the municipal walking trail to allow for social distance and encourage health and wellness.  Most of the materials were provided by Heidelberg Materials, Chicago, IL.</t>
  </si>
  <si>
    <t>TPN-271740</t>
  </si>
  <si>
    <t>General Government Servises</t>
  </si>
  <si>
    <t>Gerneral government services to include water upgrades, sewer upgrades, road improvements, fire and rescue services, and library services.</t>
  </si>
  <si>
    <t>TPN-054708</t>
  </si>
  <si>
    <t>Pavilion Update</t>
  </si>
  <si>
    <t>Pavilion at the Boat Launch has been completed for public use.</t>
  </si>
  <si>
    <t>TPN-161108</t>
  </si>
  <si>
    <t>General government services</t>
  </si>
  <si>
    <t>General government services, Black Lake Assoc. (Control of invasive weeds),Black Lake Chamber of Commerce (Promoting Tourism on Black Lake),  Fire Departments (air quality control system). Oswegatchie Mausoleum parking improvements to include excavation, drainage improvements, subbase material installations and paving.</t>
  </si>
  <si>
    <t>TPN-261596</t>
  </si>
  <si>
    <t>23-Pump Control Panel</t>
  </si>
  <si>
    <t>ARPA funds were utilized to replace the pump control panel.   The Contractor secured for the project through the bidding process was Watson Electric, Norwood, NY in the amount of $85,575.00.</t>
  </si>
  <si>
    <t>TPN-261589</t>
  </si>
  <si>
    <t>23-Water System Upgrade</t>
  </si>
  <si>
    <t>ARPA funds were utilized to upgrade the water system infrastructure throughout the Town of Parishville to provide safe, clean and reliable water to Town residents.  This project was partially funded by ARPA.  The contractor secured through the bidding process was AJK Site Development out of Waddington, NY in the bid amount of $196,500.00.</t>
  </si>
  <si>
    <t>TPN-159339</t>
  </si>
  <si>
    <t>Linda Pickering</t>
  </si>
  <si>
    <t>General government services, Water pumps and electrical, hydrant replacement, drainage pipe replacement and highway maintenance.</t>
  </si>
  <si>
    <t>TPN-161515</t>
  </si>
  <si>
    <t>Pierrepont Volunteer Fire Department</t>
  </si>
  <si>
    <t>Adopted obligation allowed to municipal fire department-Pierrepont Vol. Fire Dept. to purchase necessary safety equipment due to lack of fundraising events during COVID</t>
  </si>
  <si>
    <t>TPN-161513</t>
  </si>
  <si>
    <t>Hannawa Falls Volunteer Fire Dept.</t>
  </si>
  <si>
    <t>Expenditure to Municipal Fire Department - Hannawa Falls Vol. Fire Dept.\nFunds utilized to purchase necessary equipment purchases due to lack of fund raisers cancelled during COVID to enable necessary purchases.</t>
  </si>
  <si>
    <t>TPN-230645</t>
  </si>
  <si>
    <t>Town Hall Renovations-front entrance</t>
  </si>
  <si>
    <t>Complete restoration of Town hall building.  Original building established in early 1900's and over years has deteriorated and several safety issues for residents.  Updated code laws and safety precautions utilized in establishing new entrance to town hall along with other updated features.  New windows, steps, front entrance for better access by seniors etc.</t>
  </si>
  <si>
    <t>TPN-266971</t>
  </si>
  <si>
    <t>Completion of additional work to Town Hall offices.  Building established in early 1800's and in need of several updates .  New windows replaced in entire town hall, old paint exterior replaced with siding, several electrical updates in offices to replace old outdated and antiquated system.  Assist town with lower electrical costs as well as heating etc.  Updated to code standards.</t>
  </si>
  <si>
    <t>TPN-210443</t>
  </si>
  <si>
    <t>COVID PPE</t>
  </si>
  <si>
    <t>PPE for essential workers</t>
  </si>
  <si>
    <t>TPN-210436</t>
  </si>
  <si>
    <t>Working conditions for essential workers</t>
  </si>
  <si>
    <t>provided adequate heating element for essential workers.</t>
  </si>
  <si>
    <t>TPN-210427</t>
  </si>
  <si>
    <t>Chapman Park</t>
  </si>
  <si>
    <t>Supplies allocated towards outdoor activities at town park</t>
  </si>
  <si>
    <t>TPN-210421</t>
  </si>
  <si>
    <t>Funds purchased with local business to provide recourses during COVID for tax payers.</t>
  </si>
  <si>
    <t>TPN-210413</t>
  </si>
  <si>
    <t>Hazard pays for essential employees during COVID</t>
  </si>
  <si>
    <t>TPN-210400</t>
  </si>
  <si>
    <t>Water testing Studie</t>
  </si>
  <si>
    <t>TPN-210378</t>
  </si>
  <si>
    <t>Cash donations to town local food pantry.</t>
  </si>
  <si>
    <t>TPN-087664</t>
  </si>
  <si>
    <t>The Town purchase two air purification systems located within the town municipal builging.</t>
  </si>
  <si>
    <t>TPN-087661</t>
  </si>
  <si>
    <t>Harrisville Fire Department</t>
  </si>
  <si>
    <t>The Fire Department purchased 6 personnel air packs as breathing apparatuses.</t>
  </si>
  <si>
    <t>TPN-140394</t>
  </si>
  <si>
    <t>Funds were used for holiday outdoor d\xe9cor during the holiday season to provide a positive atmosphere for the Village of Potsdam.  The Village of Potsdam purchased 3ft by 3ft and 4ft by 4ft snowflake lights to be hung from our local light poles in the Market Street area as a way to create the right ambiance and a welcoming environment for all those who visit and support Potsdam.</t>
  </si>
  <si>
    <t>TPN-154363</t>
  </si>
  <si>
    <t>Ives Park Bathroom</t>
  </si>
  <si>
    <t>Ives Park is the crown jewel of the Village of Potsdam's parks system.  It is used by people of all ages from near and far.  At the current time there are no bathroom facilities located within the park to accommodate patrons.  The Village of Potsdam intends to build an ADA compliant family restroom facility that might be used by all those who visit our beautiful Village.</t>
  </si>
  <si>
    <t>TPN-154360</t>
  </si>
  <si>
    <t>Fire Department Contribution</t>
  </si>
  <si>
    <t>The money allocated to the Fire Department will match the monies previously donated by the Town of Potsdam.  It is the intent of the Village to see this money used for the purchase of new personal protective gear for the firefighters in our area.  The Village of Potsdam also intends to see some of this money used to purchase small but necessary hand tools for firefighters.</t>
  </si>
  <si>
    <t>TPN-154354</t>
  </si>
  <si>
    <t>Pine Street Arena</t>
  </si>
  <si>
    <t>Current physical conditions of Pine Street Arena dictates that the Village of Potsdam  invest funds in the renovation of the arena. Grant funding will allow us to update heating &amp; cooling systems, electrical components, and create an overall more positive experience for all who use the facility.</t>
  </si>
  <si>
    <t>TPN-154350</t>
  </si>
  <si>
    <t>Outer Main Street Sidewalk</t>
  </si>
  <si>
    <t>The lack of pedestrian facilities on outer Main Street create a dangerous situation for all who walk in that area of SUNY Potsdam.  The Village of Potsdam intends to create a sidewalk stretching from Morning Side drive to Maxcy Hall.  The Village believes this will greatly decrease the likelihood of a car/pedestrian accident in the future.</t>
  </si>
  <si>
    <t>TPN-154348</t>
  </si>
  <si>
    <t>Due to environmental conditions created by the introduction of road salt into the ground/ground water, the Village of Potsdam has contracted with Hybrid Building Systems to erect a salt storage facility which will prevent interaction between road salt and the environment.</t>
  </si>
  <si>
    <t>TPN-154339</t>
  </si>
  <si>
    <t>DTT Switch</t>
  </si>
  <si>
    <t>DTT Switch is a switch that prevents our hydro electric damns from back feeding the electrical power grid in the event of a power outage. Essentially, it is a communication system between National Grid )the regions power supplier) and our power damns to prevent injury or death to linemen.  Our plan is to completely replace this outdated system.</t>
  </si>
  <si>
    <t>TPN-154336</t>
  </si>
  <si>
    <t>The Village of Potsdam will be replacing dispatch equipment to better communicate both locally and throughout St. Lawrence County with cooperating police agencies. In an effort to increase the safety of our officers as well as those we service, we will also be updating the lock systems on all of the doors on the police department, as well as updating body cameras and interior cameras throughout the station. Also purchased EV Bikes for Officer use.</t>
  </si>
  <si>
    <t>TPN-278572</t>
  </si>
  <si>
    <t>Civic Center Improvements</t>
  </si>
  <si>
    <t>Renovating and modernizing this space with new furniture and technology will help stimulate local economic activity by increasing its capacity to host public gatherings and community programs, thus benefiting local businesses and service providers. By upgrading the Civic Center, we ensure continuity and improved delivery of essential government services in a safe and functional environment.</t>
  </si>
  <si>
    <t>TPN-278665</t>
  </si>
  <si>
    <t>Children's Museum</t>
  </si>
  <si>
    <t>Enhanced sound systems support clear communication during educational programs, workshops, and health-related events, ensuring that content is accessible to all attendees\u2014including those with hearing impairments or sensory sensitivities. Community Recovery and Mental Well-Being: Cultural and educational institutions like children\u2019s museums promote social connection, learning, and family engagement\u2014all essential to community recovery following the social disruptions caused by the COVID-19 pandemic.</t>
  </si>
  <si>
    <t>TPN-278651</t>
  </si>
  <si>
    <t>Placemaking</t>
  </si>
  <si>
    <t>Placemaking attracts foot traffic, supports small businesses, and encourages local tourism. Improvements are being made with public art, outdoor seating, lighting, signage, and beautification directly benefitting downtown districts and commercial areas impacted by the pandemic.</t>
  </si>
  <si>
    <t>TPN-278645</t>
  </si>
  <si>
    <t>Aging or inadequate storm water management systems can lead to localized flooding, road damage, and public safety hazards. A professional engineering study identify vulnerabilities and recommends targeted solutions. The engineering study ensures that future capital investments in the stormwater system are based on accurate data and cost-effective planning. It also strengthens the municipality\u2019s ability to pursue additional funding and comply with State/Federal regulatory requirements.</t>
  </si>
  <si>
    <t>TPN-278624</t>
  </si>
  <si>
    <t>Fall Island Bridge Engineering Study</t>
  </si>
  <si>
    <t>Fall Island holds potential for increased public use, tourism, and economic revitalization. By funding a professional study, the Village can develop a data-driven vision for responsible growth that supports local businesses, enhances public spaces, and attracts investment.</t>
  </si>
  <si>
    <t>TPN-278591</t>
  </si>
  <si>
    <t>Parking Lot Study</t>
  </si>
  <si>
    <t>Adequate and well-managed parking is essential to supporting local businesses, downtown vitality, and community events. A parking study helps identify current and future needs, ensuring that parking infrastructure effectively supports economic activity and visitor access.</t>
  </si>
  <si>
    <t>TPN-060842</t>
  </si>
  <si>
    <t>SLFRF General Government Services</t>
  </si>
  <si>
    <t>The Town implemented a series of projects and programs to support the community and local fire departments hurt by the pandemic. Funding supported the construction of Postwood Beach, an outdoor recreational amenity, and a salt storage shed to protect local drinking water quality. A small portion of the funding supported administration of the ARPA programs and allocations to local fire departments.</t>
  </si>
  <si>
    <t>TPN-231958</t>
  </si>
  <si>
    <t>Rossie General Services</t>
  </si>
  <si>
    <t>Building repairs-New roof, windows and door installation in the Highway Garage.  Renovations in the Town Office Building for records retention and Office space for the Bookkeeper.</t>
  </si>
  <si>
    <t>TPN-123063</t>
  </si>
  <si>
    <t>2022 - Recreation Upgrades</t>
  </si>
  <si>
    <t>The Town of Russell utilized the funds to upgrade their recreation ares, namely the playground and ballfields to provide social distancing space and activities in our parks  to maintain and upgrade infrastructure.</t>
  </si>
  <si>
    <t>TPN-264207</t>
  </si>
  <si>
    <t>2024-Admin ARPA</t>
  </si>
  <si>
    <t>ARPA funds were utilized to secure a consultant for the ARPA project, totaling $900.00; purchase of tables for town hall for government and community events in the amount of $493.84 and $4.75 was used to purchase envelopes.</t>
  </si>
  <si>
    <t>TPN-264205</t>
  </si>
  <si>
    <t>2023-Town Hall Infrastructure</t>
  </si>
  <si>
    <t>ARPA funds were utilized to maintain the infrastructure of the Town Hall which is used for municipal and community business and activities.  $59500 was used for Chimney Repair and $55,500 was for replacement of concrete step entrance.  The contractor secured for both projects was NTC (Northern Tier Contracting, Gouverneur, NY.)</t>
  </si>
  <si>
    <t>TPN-160269</t>
  </si>
  <si>
    <t>Town of Stockholm HVAC system upgrades, Town of Stockholm Highway Dept backup generator, Tri-Town Rescue Squad furnace replacement, Brasher-Winthrop and West Stockholm Fire Department Equipment &amp; PPE, Reading Room Lost Revenue, Assisted Living facility HVAC upgrades, historical society revenue replacement</t>
  </si>
  <si>
    <t>TPN-228651</t>
  </si>
  <si>
    <t>Highway funding, highway building upgrades, lighting, doors, &amp; security system, cemetery tree removal,</t>
  </si>
  <si>
    <t>TPN-289898</t>
  </si>
  <si>
    <t>All expenditures for this period are government services traditionally provided by a government.  These expenditures include upgrades to the lighting and security systems, garage doors, and equipment of the Town of Stockholm Highway Department as well as critical equipment replacement and upgrades to the two fire departments and one medical rescue squad that servce the Town of Stockholm.</t>
  </si>
  <si>
    <t>TPN-044529</t>
  </si>
  <si>
    <t>Ventilation System for Highway Dept Building</t>
  </si>
  <si>
    <t>The purchase of a ventilation system for the employees of the Town of Stockholm Highway Department to remove harmful airborne fumes and substances as well as to provide better air quality for the employees.</t>
  </si>
  <si>
    <t>TPN-044526</t>
  </si>
  <si>
    <t>Lost Revenue for Chamber of Commerce</t>
  </si>
  <si>
    <t>Reimbursement for lost revenue due to the COVID-19 pandemic for the Chamber of Commerce that serves the Town of Stockholm</t>
  </si>
  <si>
    <t>TPN-044524</t>
  </si>
  <si>
    <t>Lost Revenue and COVID-19 Expenses</t>
  </si>
  <si>
    <t>Reimbursement for the lost revenue due to and additional expenses related to the COVID-19 pandemic for the "LBSH Housing" assisted living facility which serves the Town of Stockholm.</t>
  </si>
  <si>
    <t>TPN-044522</t>
  </si>
  <si>
    <t>Loss of Revenue for Non-Profit Library</t>
  </si>
  <si>
    <t>Providing reimbursement to a library which serves the Town of Stockholm for Lost Revenue which was due to the COVID-19 pandemic.</t>
  </si>
  <si>
    <t>TPN-044520</t>
  </si>
  <si>
    <t>Loss of Revenue for Parks and Recreation Dept.</t>
  </si>
  <si>
    <t>Reimbursement to the Parks and Recreation Department that serves the Town of Stockholm for Lost Revenue due to the COVID-19 pandemic.</t>
  </si>
  <si>
    <t>TPN-044516</t>
  </si>
  <si>
    <t>First Responder PPE Washers and Dryers</t>
  </si>
  <si>
    <t>The purchase of (1) Specialized Washer and (1) Specialized Dryer for each of (2) Fire Department/First Responder agencies [(4) pieces total] that provide fire and medical protection within the Town of Stockholm.</t>
  </si>
  <si>
    <t>TPN-044513</t>
  </si>
  <si>
    <t>Premium Pay for two town employees: Heather Kish (Town Clerk, Registrar, Records Management Officer, Town Court Clerk, Tax Collector) and Joann Colbert (Deputy Supervisor/Bookkeeper) for their high-risk work at the Town of Stockholm Town Hall during the worst times of the COVID-19.</t>
  </si>
  <si>
    <t>TPN-044504</t>
  </si>
  <si>
    <t>Town Board Remote Meeting Cart</t>
  </si>
  <si>
    <t>The purchase of a tower computer, web camera, large-screen TV, rolling cart, and other components to enable remote town meetings for the public to join.</t>
  </si>
  <si>
    <t>TPN-044534</t>
  </si>
  <si>
    <t>Town of Stockholm HVAC Upgrades</t>
  </si>
  <si>
    <t>The upgrade to the air filtration, air conditioning, and other HVAC systems to improve the climate control and air quality as well as to remove further contaminants and airborne illness-causing substances in the Town of Stockholm Town Hall.</t>
  </si>
  <si>
    <t>TPN-249074</t>
  </si>
  <si>
    <t>Phase 1Sewer</t>
  </si>
  <si>
    <t>Wastewater infrastructure improvements</t>
  </si>
  <si>
    <t>TPN-081426</t>
  </si>
  <si>
    <t>Municipal / Highway Building Complex Improvements</t>
  </si>
  <si>
    <t>The Town of Waddington NY leveraged APRA funding for government services to fund personnel, contractor, equipment and material costs to complete 3 phases of a comprehensive project at the municipal building / highway garage complex. Project phases included installing stormwater drainage infrastructure around the exterior of the building; replacing the highway garage floor drainage system, reinforcing concrete bases of steel support columns, and installing an oil/water separator; and backfilling / paving the excavation project area to create a handicap accessible municipal parking lot.</t>
  </si>
  <si>
    <t>TPN-078201</t>
  </si>
  <si>
    <t>Allocation of funding to support lost revenue within our jurisdiction.</t>
  </si>
  <si>
    <t>TPN-080572</t>
  </si>
  <si>
    <t>Individual Assistance</t>
  </si>
  <si>
    <t>To provide assistance to households to assistance with the completion of a home improvement/repair project.</t>
  </si>
  <si>
    <t>TPN-080560</t>
  </si>
  <si>
    <t>Non-Profits</t>
  </si>
  <si>
    <t>To provide economic assistance to non-profit organizations who were impacted by the COVID-19 pandemic.</t>
  </si>
  <si>
    <t>TPN-080404</t>
  </si>
  <si>
    <t>Business Support</t>
  </si>
  <si>
    <t>Cash transfers were provided to small businesses who demonstrated a loss due to COVID-19 during the pandemic period.</t>
  </si>
  <si>
    <t>TPN-059353</t>
  </si>
  <si>
    <t>6.1 VOM REV REPLACEMENT</t>
  </si>
  <si>
    <t>ARPA PROJECTS FOR IT UPGRADES, AMBULANCE EQUIPMENT, FIRE EQUIPMENT, POLICE EQUIPMENT, DPW EQUIPMENT AND GRANT WRITING SERVICES</t>
  </si>
  <si>
    <t>TPN-123733</t>
  </si>
  <si>
    <t>2022 LED Lighting Project</t>
  </si>
  <si>
    <t>This expenditure was allocated to upgrade the LED Lighting throughout the Village to encourage social distancing, public safety, public health and wellness.</t>
  </si>
  <si>
    <t>TPN-264891</t>
  </si>
  <si>
    <t>2024-Administrative Expenses</t>
  </si>
  <si>
    <t>Purchase of pre stamped envelopes for use in governmental business operations to assure continuity of government and to precede pending postal changes and rate increases.</t>
  </si>
  <si>
    <t>TPN-264887</t>
  </si>
  <si>
    <t>2022 - Used Police Car</t>
  </si>
  <si>
    <t>The village purchased a used police car from the Town of Potsdam, NY to upgrade our police vehicle pool.  The police engage in public safety, traffic control, community activity goodwill and assist Fire and Rescue.  The Village has a very active summer concert series which is adjacent to the municipal building. This purchase will supplement public health, safety and goodwill.</t>
  </si>
  <si>
    <t>TPN-264880</t>
  </si>
  <si>
    <t>2024-Emergency Generator</t>
  </si>
  <si>
    <t>Contracted purchase and installation of emergency backup generator for main municipal building which also house Village Police and Fire as well as operational functions.  The municpal building is also used for clinics and community activities. This was to ensure continuity of operations, public health and safety.  Contracted services performed by Dow Electric.</t>
  </si>
  <si>
    <t>TPN-134252</t>
  </si>
  <si>
    <t>Town Hall Windows &amp; Doors</t>
  </si>
  <si>
    <t>Replacement of windows and doors in the old section of Town Hall.</t>
  </si>
  <si>
    <t>TPN-134236</t>
  </si>
  <si>
    <t>Route 50 Sewer Feasibility Study</t>
  </si>
  <si>
    <t>Engagement with an Engineering Firm, CHA Consulting, to assist the town with a feasibility study for the possibility of a Route 50 Sewer business district.</t>
  </si>
  <si>
    <t>TPN-134231</t>
  </si>
  <si>
    <t>Burnt Hills Forward Engineering Services</t>
  </si>
  <si>
    <t>Engagement with an Engineering Firm, BFJ Planning, to assist the town with a NYS Grant Application - NY Forward.</t>
  </si>
  <si>
    <t>TPN-134226</t>
  </si>
  <si>
    <t>Western Star Dump Truck &amp; Viking Plow</t>
  </si>
  <si>
    <t>The purchase of a new Western Star Dump Truck &amp; Viking Plow for the Highway Department.</t>
  </si>
  <si>
    <t>TPN-134221</t>
  </si>
  <si>
    <t>The purchase and installation of technology and communication equipment for Town Hall Board Meeting Room and Conference Room.</t>
  </si>
  <si>
    <t>TPN-134218</t>
  </si>
  <si>
    <t>Skid Steer - John Deere 325</t>
  </si>
  <si>
    <t>Purchase of a Skid Steer - John Deere 325 for Highway and Parks Departments.</t>
  </si>
  <si>
    <t>TPN-134216</t>
  </si>
  <si>
    <t>Sewer Connection Assistance</t>
  </si>
  <si>
    <t>Provide sewer connection assistance to households.</t>
  </si>
  <si>
    <t>TPN-206829</t>
  </si>
  <si>
    <t>Pocket Park Sign</t>
  </si>
  <si>
    <t>Purchase of a sign for a Town owned pocket park.</t>
  </si>
  <si>
    <t>TPN-206828</t>
  </si>
  <si>
    <t>Town Hall Natural Gas Coversion</t>
  </si>
  <si>
    <t>Conversion of Town Hall to Natural Gas heating.</t>
  </si>
  <si>
    <t>TPN-262229</t>
  </si>
  <si>
    <t>Town Hall Roof Replacement Engineering</t>
  </si>
  <si>
    <t>Professional engineering services for the replacement of the roof at Town Hall.</t>
  </si>
  <si>
    <t>TPN-262224</t>
  </si>
  <si>
    <t>Town Supervisors Office Technology Upgrade</t>
  </si>
  <si>
    <t>Upgrades to the Town Supervisor's office technology at Town Hall.</t>
  </si>
  <si>
    <t>TPN-262184</t>
  </si>
  <si>
    <t>Industrial Boom Mower</t>
  </si>
  <si>
    <t>Purchase of an industrial boom mower for Highway, in order to clear roadways and shoulders.</t>
  </si>
  <si>
    <t>TPN-052811</t>
  </si>
  <si>
    <t>Standby Pumphouse Generators</t>
  </si>
  <si>
    <t>Purchase, installation and electrical installation of two standby generators at two town pumphouse locations.</t>
  </si>
  <si>
    <t>TPN-134966</t>
  </si>
  <si>
    <t>Clean Water and Capital Outlay</t>
  </si>
  <si>
    <t>Revenue replacement were used to maintain water supply systems within the town and obtain engineering studies of water supply connections to make improvements to our water supply system to  better serve our residents.</t>
  </si>
  <si>
    <t>TPN-134956</t>
  </si>
  <si>
    <t>Public Safety and Capital Outlay</t>
  </si>
  <si>
    <t>Revenue replacement funds were used to maintain current levels of services of the town government including the purchase of new police vehicles and supplies for the police department.  In addition funds were used to maintain and repair our communitry center which is used by all town residents.</t>
  </si>
  <si>
    <t>TPN-041272</t>
  </si>
  <si>
    <t>Contractual Payments</t>
  </si>
  <si>
    <t>Funds were used to maintain and service the Town Hall and Community Center parking lots, structural and mold investigations and repairs, and lighting. In addition improvements were made to our community center for the use of our residents.  Additional funds were used to maintain and update equipment at our highway department to better serve our residents.</t>
  </si>
  <si>
    <t>TPN-070659</t>
  </si>
  <si>
    <t>The Town of Clifton Park has elected to take the standard allowance/exemption for 100% of the funds received under the American Rescue Plan. The Town has identified 7 projects that will be funded from proceeds of the American Rescue Plan.  The Town is upgrading  the sewer lift stations with generators. The Town has spent $135,797.05 and encumbered $259,795.92 towards this project. The Town has spent $350,000 in storm water sewer repairs. The Town awarded $200,000 in grants to not-for profits that were financially effected during the pandemic. The Town has paid $1,011,513 in repaving new roads. The Town has also approved the purchase of a new sewer camera to be used to maintain and investigate the sanitary sewer lines throughout Town. Finally the Town has spent $137,429 to repair waste water lines, to maintain the roads. The Town has identified in the 2023 budget $1,055,918 for investments in the Town Parks and additional road paving. The Town currently has $139,407, which has yet to be identified.\n\nIn 2023, the Town completed the Sewer emergency generator install project. The total spent on the entire project was $455,600. The Town also has engaged with an engineering firm to replace the gas tanks at Town Hall. A new tank will replace old tanks that are 30 years old. We have spent $9,209 out of $112,600 for this project. The Town upgraded park equipment in 2023 for a total of $508,980.  The Town spent additional funds to pave roads and slip line the storm sewer pipes. This amounted to $394,405 for paving and $ 166,216 for slip lining.\n\nIn 2024, the Town of Clifton Park spent $98,178 for engineering on the Gas Pumps. The Town has also spent $16,300 on engineering at the Town's park for development of softball practice facilities. The Town has also spent $83,126.40 to slip line additional storm sewer pipes to eliminate sinkholes in the Town. The Town has also spent $640 on engineering for the sewer generator project. \n\nThe Town has also obligated $383,393 for the following projects, construction of gas pumps and additional engineering for the gas pumps and softball facilities.</t>
  </si>
  <si>
    <t>TPN-043103</t>
  </si>
  <si>
    <t>Palmer Avenue/ Gobel Avenue replacement</t>
  </si>
  <si>
    <t>Using funds to replace lost revenue for governmental services</t>
  </si>
  <si>
    <t>TPN-281269</t>
  </si>
  <si>
    <t>Youth sports equipment</t>
  </si>
  <si>
    <t>Purchase of boxing equipment for Town of Corinth Youth Commission.</t>
  </si>
  <si>
    <t>TPN-281259</t>
  </si>
  <si>
    <t>Task 2,3,4 Phase 1 Design, Permitting and Enginering</t>
  </si>
  <si>
    <t>Design, permitting and Enginering services by The LA Group for future Town of Corinth Town Park project.</t>
  </si>
  <si>
    <t>TPN-281249</t>
  </si>
  <si>
    <t>Wetland Delineation</t>
  </si>
  <si>
    <t>Enginering services / Wetland delineation for future Town of Corinth Town Park project.</t>
  </si>
  <si>
    <t>TPN-281240</t>
  </si>
  <si>
    <t>Surveying Services</t>
  </si>
  <si>
    <t>Surveying Services for newly acquired property future site of Town of Corinth Town Park.</t>
  </si>
  <si>
    <t>TPN-281227</t>
  </si>
  <si>
    <t>Concrete for fuel tank pad</t>
  </si>
  <si>
    <t>Concrete for fuel tank pad at the Town of Corinth Highway Department.</t>
  </si>
  <si>
    <t>TPN-281224</t>
  </si>
  <si>
    <t>Laptop for Fuel system</t>
  </si>
  <si>
    <t>Purchase of new Laptop for Town of Corinth Highway Department fuel system.</t>
  </si>
  <si>
    <t>TPN-281219</t>
  </si>
  <si>
    <t>Fuel system and tank</t>
  </si>
  <si>
    <t>Purchase of new fuel use recording system and additional tank for Town of Corinth Highway Department.</t>
  </si>
  <si>
    <t>TPN-281207</t>
  </si>
  <si>
    <t>Additional Material for Town Hall parking lot</t>
  </si>
  <si>
    <t>Leveling material (ruble) for base of Town of Corinth Town Hall Parking Lot.</t>
  </si>
  <si>
    <t>TPN-281189</t>
  </si>
  <si>
    <t>Building and Ground Pick-up truck and plow</t>
  </si>
  <si>
    <t>Purchase of new pick-up truck and plow for Town of Corinth Building and Grounds department.</t>
  </si>
  <si>
    <t>TPN-281183</t>
  </si>
  <si>
    <t>Purchase of new chairs for Town of Corinth Town Hall Board Room.</t>
  </si>
  <si>
    <t>TPN-281168</t>
  </si>
  <si>
    <t>Asphalt for Town Hall Parking Lot</t>
  </si>
  <si>
    <t>Asphalt for deteriorating parking lot at Town of Corinth Town Hall.</t>
  </si>
  <si>
    <t>TPN-281156</t>
  </si>
  <si>
    <t>Exhaust fan for Ambulance Bays</t>
  </si>
  <si>
    <t>Installation of Plymovent System at the Town of Corinth Emergency squad ambulance bays.</t>
  </si>
  <si>
    <t>TPN-281122</t>
  </si>
  <si>
    <t>Emergency Tree Removal5</t>
  </si>
  <si>
    <t>Emergency Tree Removal due to hazardous conditions on Stewart Dam Rd in the Town of Corinth by Adirondack Tree Surgeons.</t>
  </si>
  <si>
    <t>TPN-281104</t>
  </si>
  <si>
    <t>Purchase of New Ambulance</t>
  </si>
  <si>
    <t>Purchase of new Ambulance cost divided between Town of Corinth and Town of Greenfield.  Total purchase price $290,280.00.  Town of Corinth cost $145,140.00 Town of Greenfield cost $145,140.00 paid to Town of Corinth.</t>
  </si>
  <si>
    <t>TPN-281077</t>
  </si>
  <si>
    <t>Cyber Security Program</t>
  </si>
  <si>
    <t>KnowBe4 Cyber Security Training Program for Town of Corinth</t>
  </si>
  <si>
    <t>TPN-281072</t>
  </si>
  <si>
    <t>New Sign for Senior Center</t>
  </si>
  <si>
    <t>New Sign for Town of Corinth Senior Center</t>
  </si>
  <si>
    <t>TPN-281064</t>
  </si>
  <si>
    <t>Computer and Monitor for Senior Center</t>
  </si>
  <si>
    <t>New Computer and Monitor for Town of Corinth Senior Center</t>
  </si>
  <si>
    <t>TPN-154211</t>
  </si>
  <si>
    <t>Roofs-playground-misc</t>
  </si>
  <si>
    <t>New roof for both Town Hall and town museum, as they are over 20 years old.  Playground updates to equipment, new signage for town hall and welcome signs as they were all worn and very old. New playground signage, museum upgrades to interior, security system at town hall, lighting at town hall, shrubbery and landscaping to Town Hall and Museum, new fencing for cemetery as it was broken, handicap railing at musuem, and other minor capital improvements where needed.</t>
  </si>
  <si>
    <t>TPN-070881</t>
  </si>
  <si>
    <t>ARPA-Buildings</t>
  </si>
  <si>
    <t>SLRF funds used for a variety of capital improvements to our building and grounds, such as new playground equipment and upgrades to grounds;  Town Hall building (security system, new roof, paving/lines,), garage doors for Highway Dept. garage; repair and replacement of fencing at town cemetery and new entrance into cemetery, upgrades to  Town of Day Museum building, new landscaping.  We are in the planning stages of a new roof for our Town Hall, Museum as well as our Highway garage, are they are all over 20 years old in need of repair/new shingles, etc.  We anticipate new roofing to be done in the fall.</t>
  </si>
  <si>
    <t>TPN-294734</t>
  </si>
  <si>
    <t>Emergency Squad</t>
  </si>
  <si>
    <t>donation to offset loss of revenue because of covid, fund raising was limited to the non profit bingo could not take place.</t>
  </si>
  <si>
    <t>TPN-085209</t>
  </si>
  <si>
    <t>Provided funds to Edinburg Volunteer Emergency Squad for purchase of power lift stretcher for new ambulance. \nprovide financial support to 501c3 organizations</t>
  </si>
  <si>
    <t>TPN-249159</t>
  </si>
  <si>
    <t>The Town of Galway was negatively impacted by Covid 19.  Total obligations and expenditures consist of support for Town DPW operations as well as necessary equipment for local fire and ambulance operations.</t>
  </si>
  <si>
    <t>TPN-148437</t>
  </si>
  <si>
    <t>Brookhaven Park Playground</t>
  </si>
  <si>
    <t>A new playground and community meeting space was procured and assembled to offer a healthy and safe meeting place especially for residents with children.  The playground equipment was purchased from Kompan as part of their Greenline series, derived from recycled ocean garbage.</t>
  </si>
  <si>
    <t>TPN-150357</t>
  </si>
  <si>
    <t>Electronic Sign at Town Hall</t>
  </si>
  <si>
    <t>A new, electronic, digital sign was placed outside of Town Hall, at a busy intersection to allow the Town to immediately communicate news, meetings, emergencies, etc. to the general public.</t>
  </si>
  <si>
    <t>TPN-150334</t>
  </si>
  <si>
    <t>Developed a new Town website which is used to directly disseminate information, including any health emergencies, to the general public and specifically to Town residents.</t>
  </si>
  <si>
    <t>TPN-225193</t>
  </si>
  <si>
    <t>9 Locust Drive</t>
  </si>
  <si>
    <t>Town purchased land adjoining current town hall site to prepare for construction of a new community center with expanded parking sites.</t>
  </si>
  <si>
    <t>TPN-281694</t>
  </si>
  <si>
    <t>Purchase of 2025 Ford Explorer to replace inoperable Animal Control vehicle.</t>
  </si>
  <si>
    <t>TPN-281667</t>
  </si>
  <si>
    <t>2024 Trail Blazer Purchase</t>
  </si>
  <si>
    <t>Purchase of 2024 Trail Blazer for Building Department/Code Enforcement inspection vehicle.</t>
  </si>
  <si>
    <t>TPN-281645</t>
  </si>
  <si>
    <t>Replacement of Town ambulance vehicle to provide emergency services.</t>
  </si>
  <si>
    <t>TPN-282811</t>
  </si>
  <si>
    <t>Gradall</t>
  </si>
  <si>
    <t>Purchase of Gradall Heavy Equipment for Highway Department for road work.</t>
  </si>
  <si>
    <t>TPN-282783</t>
  </si>
  <si>
    <t>Highway Traffic Safety Signs</t>
  </si>
  <si>
    <t>Highway Traffic Safety Signs for Highway Department.</t>
  </si>
  <si>
    <t>TPN-282760</t>
  </si>
  <si>
    <t>EAP Program</t>
  </si>
  <si>
    <t>Compsych EAP Program for Employee Health Benefits.</t>
  </si>
  <si>
    <t>TPN-282744</t>
  </si>
  <si>
    <t>Architect Fees for Community Center</t>
  </si>
  <si>
    <t>Architect Fees for design of new Community Center.</t>
  </si>
  <si>
    <t>TPN-282719</t>
  </si>
  <si>
    <t>Architect Fees for Brookhaven Park Bathrooms</t>
  </si>
  <si>
    <t>Architect fees for Brookhaven Park Bathrooms.</t>
  </si>
  <si>
    <t>TPN-282689</t>
  </si>
  <si>
    <t>Heating&amp;Cooling Town Hall/Brookhaven</t>
  </si>
  <si>
    <t>One heating &amp; cooling split unit for Town Hall. Two heating &amp; cooling split units for Brookhaven. Parts, Labor, and Electrician.</t>
  </si>
  <si>
    <t>TPN-139939</t>
  </si>
  <si>
    <t>EQUIPMENT REPLACEMENT</t>
  </si>
  <si>
    <t>replace a mower, a recycling trailer and a small gazebo that we did not have the revenue to replace because of the pandemic</t>
  </si>
  <si>
    <t>TPN-140082</t>
  </si>
  <si>
    <t>fuel</t>
  </si>
  <si>
    <t>make up for shortfalls in our fuel budget due to the reduction of revenues due to the pandemic and the increase in the price of fuel</t>
  </si>
  <si>
    <t>TPN-140050</t>
  </si>
  <si>
    <t>recycling center upgrades</t>
  </si>
  <si>
    <t>upgrade the recycling center to make it safer for the public and ensure the public and the employees can stay safe from covid 19</t>
  </si>
  <si>
    <t>TPN-140036</t>
  </si>
  <si>
    <t>equipment repairs</t>
  </si>
  <si>
    <t>Repair highway equipment that we have not had the resources to do because of revenue shortages due to the pandemic</t>
  </si>
  <si>
    <t>TPN-210585</t>
  </si>
  <si>
    <t>Upgrades to water system</t>
  </si>
  <si>
    <t>TPN-273295</t>
  </si>
  <si>
    <t>parking lot upgrade</t>
  </si>
  <si>
    <t>Redo parking lot and add new flag pole</t>
  </si>
  <si>
    <t>TPN-273283</t>
  </si>
  <si>
    <t>equipment replacement</t>
  </si>
  <si>
    <t>Replace a mowing machine</t>
  </si>
  <si>
    <t>TPN-121668</t>
  </si>
  <si>
    <t>The project is for the construction of an addition to the current Highway Department garage, located at 322 Route 146, Halfmoon.  The current building was constructed in 1997 and no longer provides enough space for our fleet and mechanic bays.  It was also determined by engineers that the  Water Plant facility, located at 8 Brookwood Road, would need to perform modifications and replacement of the pumps in order to maintain the facilities to provide potable water in the most efficient and effective manner to our residents.  If supplies for the both capital improvements are available in a reasonable time they should be completed by Summer 2024.</t>
  </si>
  <si>
    <t>TPN-063930</t>
  </si>
  <si>
    <t>DRAINAGE IMPROVEMENTS 2019032</t>
  </si>
  <si>
    <t>This project will focus on fixing drainage issues on the North end of the Village. The project has not yet started, but will include all tools, labor, materials and equipment necessary to construct approximately 71/2 lineal-feet of 8\u201d and 12\u201d storm sewers, drainage structures, asphalt paving and appurtenances along Burlington Ave., Clark Ave., and Kavanaugh Ave. in the Village of Round Lake.  Lost revenue would have originally been used to pay for this work. More details will be provided when the project commences.</t>
  </si>
  <si>
    <t>TPN-153858</t>
  </si>
  <si>
    <t>Culvert Construction at Moccasin Bend</t>
  </si>
  <si>
    <t>TPN-200946</t>
  </si>
  <si>
    <t>Maltaville Water</t>
  </si>
  <si>
    <t>Construct Water infrastructure for a district established July 2023.</t>
  </si>
  <si>
    <t>TPN-269957</t>
  </si>
  <si>
    <t>Recognize Loss of revenue, to offset cost of parkland survey for rehabilitation of the park.</t>
  </si>
  <si>
    <t>TPN-044992</t>
  </si>
  <si>
    <t>ReBuilding Together</t>
  </si>
  <si>
    <t>Provide home improvements to low and moderate income families impacted by COVID 19</t>
  </si>
  <si>
    <t>TPN-044923</t>
  </si>
  <si>
    <t>Broadband Coverage Gaps</t>
  </si>
  <si>
    <t>Contract with Charter Communications to 1.01 miles of broadband installation to alleviate broadband coverage gaps</t>
  </si>
  <si>
    <t>TPN-044908</t>
  </si>
  <si>
    <t>Maintenance Department Truck</t>
  </si>
  <si>
    <t>Purchase of Chevy Silverado 3500</t>
  </si>
  <si>
    <t>TPN-044897</t>
  </si>
  <si>
    <t>Town Board AV Upgrades</t>
  </si>
  <si>
    <t>Purchase of new audio and video equipment for Town Board meeting room</t>
  </si>
  <si>
    <t>TPN-044893</t>
  </si>
  <si>
    <t>Maintenance Dept. Trailer</t>
  </si>
  <si>
    <t>Purchase of Trailer for Maintenance Department</t>
  </si>
  <si>
    <t>TPN-203258</t>
  </si>
  <si>
    <t>Highway Garage Facilities Relocation - Phase 1</t>
  </si>
  <si>
    <t>In July of 2022, the Town Board made a commitment to proactively identify and address infrastructure deficiencies by hiring Delaware Engineering D.P.C. to complete a building condition assessment. Last November, the Town Board accepted that building assessment report which explicitly recommended demolition and replacement of the 1967 Highway Garage and the 1986 Cold Storage Building. Additionally, the report also categorized the 1994 Highway Garage as a candidate for demolition and replacement due to the substantial investments necessary to repurpose the building for an alternate use.\n \nFor these reasons, the Town is moving forward with the relocation of all Highway Department facilities from 503 Geyser Rd to the 8.65-acre parcel located at 459 Rowland St. as preliminarily outlined by the Preliminary Design Report - New Highway Facility.\n\nPhase 1 - Relocation of the Fuel Island and Cold Storage Building consists of the procurement and installation of a new fuel island (10,000 gallon diesel and gasoline fuel tanks), the construction of a 12,000 square foot cold storage facility, and site development, including future site development for a future 28,000 square foot highway garage.</t>
  </si>
  <si>
    <t>TPN-281531</t>
  </si>
  <si>
    <t>Burgess-Kimball Memorial Playground</t>
  </si>
  <si>
    <t>To procure and install new Burgess-Kimball Memorial Playground in accordance with SLFRF FAQ - Eligible Uses 2.22. This project is part of the Re-Imagine Milton master site plan.</t>
  </si>
  <si>
    <t>TPN-066578</t>
  </si>
  <si>
    <t>A/V System for Boardroom</t>
  </si>
  <si>
    <t>The Town Board allocated $12,605 of the $1,557,739 American Rescue Plan Act \u2013 Coronavirus State and Local Fiscal Recovery Fund Allocation under Category 6.1 Provision of Government Services to acquire a system to allow for the governing body to communicate pertinent information virtually to reduce the risk of transmission of COVID-19 and its variants and increase the safety of both Town Officials and residents alike.</t>
  </si>
  <si>
    <t>TPN-225643</t>
  </si>
  <si>
    <t>Carbon Filtration Plant</t>
  </si>
  <si>
    <t>Constructions of carbon filtration plant to treat and remove PFAs and PFOAs from municipal spring boxes</t>
  </si>
  <si>
    <t>TPN-282489</t>
  </si>
  <si>
    <t>WIIA Long Term Financing</t>
  </si>
  <si>
    <t>The Village completed a 4.2 million dollar project by building a new Carbon Filtration plant to remove all traces of PFA and PFOA from drinking water provided to the residents.</t>
  </si>
  <si>
    <t>TPN-147004</t>
  </si>
  <si>
    <t>Connection Survey</t>
  </si>
  <si>
    <t>The project authorized a photogrammetric survey to be conducted for the purposes of implementing wastewater infrastructure for the Town of Moreau.</t>
  </si>
  <si>
    <t>TPN-221980</t>
  </si>
  <si>
    <t>Sewer County Connection</t>
  </si>
  <si>
    <t>The County Connection Project was designed to convey wastewater from the recently completed Sewer District No. 1, Extension 5 project along the Route 9 Corridor to the wastewater treatment facility in Saratoga County.</t>
  </si>
  <si>
    <t>TPN-046495</t>
  </si>
  <si>
    <t>Pay During Pandemic</t>
  </si>
  <si>
    <t>Eligible expenses during 2020 and 2021 in personal service for various Town responsibilities during the COVID-19 pandemic.</t>
  </si>
  <si>
    <t>TPN-225884</t>
  </si>
  <si>
    <t>Purchase of 2 Pickup Dump Trucks 1 to replace old one that is no longer in use and 1 pickup dump truck that was needed by the Highway Department.</t>
  </si>
  <si>
    <t>TPN-225840</t>
  </si>
  <si>
    <t>Pole Barn Finishing</t>
  </si>
  <si>
    <t>Additional work that needed to be done to the Pole Barn built in February 2024 that was not included in the original estimate.</t>
  </si>
  <si>
    <t>TPN-225802</t>
  </si>
  <si>
    <t>Pole Barn was built at the Highway Department to house vehicles to and equipment.</t>
  </si>
  <si>
    <t>TPN-225777</t>
  </si>
  <si>
    <t>Snow Plow Replacment</t>
  </si>
  <si>
    <t>Purchase of snowplow with wing attachment that was needed to replace old snowplow that was old and needed to be replacing.</t>
  </si>
  <si>
    <t>TPN-290133</t>
  </si>
  <si>
    <t>Septic and Holding Tank Installation</t>
  </si>
  <si>
    <t>septic and holding tank installation replacement for Town Highway Department</t>
  </si>
  <si>
    <t>TPN-229502</t>
  </si>
  <si>
    <t>Brining for roads</t>
  </si>
  <si>
    <t>TPN-230329</t>
  </si>
  <si>
    <t>government wages, salaries, for previous of government services.</t>
  </si>
  <si>
    <t>TPN-123833</t>
  </si>
  <si>
    <t>Firehouse radio room repairs</t>
  </si>
  <si>
    <t>The dispatch room for the firehouse has extensive storm water damage to the foundation. Nolan engineering advised removing this portion of the building and rebuilding. We put the project out for bid and selected the lowest bidder. We have a contract with Hoosick Valley Contractors and the work has begun.</t>
  </si>
  <si>
    <t>TPN-079247</t>
  </si>
  <si>
    <t>VILLAGE OF VICTORY</t>
  </si>
  <si>
    <t>SEWER DEPARTMENT GRINDER PUMPS</t>
  </si>
  <si>
    <t>TPN-153969</t>
  </si>
  <si>
    <t>Sound acquastical update in town hall meeting room</t>
  </si>
  <si>
    <t>Once the new floor was added to the town hall meeting room the acquastics in the room changed dramatically.  There was a constant echo and hearing and communicating with the public and government officials became difficult and challanging.  new curtains and sound absorbing materials were added to the meeting room to improve the situation</t>
  </si>
  <si>
    <t>TPN-153951</t>
  </si>
  <si>
    <t>Copier replacement</t>
  </si>
  <si>
    <t>The copy machine in the town hall was worn out and very slow.  Making copies of documents for town government meetings and programs is essential and we had a strong need to have a copy machine that was efficient and could perform all of the necessary functions.</t>
  </si>
  <si>
    <t>TPN-153933</t>
  </si>
  <si>
    <t>sprinkler system in American Legion was repaired</t>
  </si>
  <si>
    <t>The fire suppresent sprinkler system in the american legion building was leaking and not functing properly in case of a fire.  The American Legion building is often used by government and local civilian groups and fire safety was an important decision to be sure that no one was hurt or injured while at a meeting.</t>
  </si>
  <si>
    <t>TPN-153913</t>
  </si>
  <si>
    <t>Table replacement</t>
  </si>
  <si>
    <t>Tables used for meetings of town government were replaced.  The existing tables were tattered and unstable often collapsing when in use</t>
  </si>
  <si>
    <t>TPN-153901</t>
  </si>
  <si>
    <t>Air purification system</t>
  </si>
  <si>
    <t>An air purification system was installed in several meeting rooms and areas of the town hall with heavy trafic.  This has helped in the reduction of the spreading of disease such as covid 19</t>
  </si>
  <si>
    <t>TPN-153888</t>
  </si>
  <si>
    <t>Floor in the town hall meeting room was replaced.  This is the room in which all town government meetings are conducted and the existing floor was unsafe and unclean.</t>
  </si>
  <si>
    <t>TPN-224683</t>
  </si>
  <si>
    <t>CLEAN GREEN HAULING AND REMOVAL</t>
  </si>
  <si>
    <t>Clean green hauling and removal demo &amp; disposal along edge of roof and apply\nsealant on roof</t>
  </si>
  <si>
    <t>TPN-224627</t>
  </si>
  <si>
    <t>Kings Garage Highway Floor</t>
  </si>
  <si>
    <t>Flooring for Highway Garage; Polyaspartaic sand broadcast</t>
  </si>
  <si>
    <t>TPN-291190</t>
  </si>
  <si>
    <t>Miscellaneous Flooring and Air Purifiers</t>
  </si>
  <si>
    <t>Various Flooring and Air Purifiers to be put in Town Hall to update .</t>
  </si>
  <si>
    <t>TPN-291189</t>
  </si>
  <si>
    <t>Cardiac Monitor Mounts for the Town's EMS Ambulances</t>
  </si>
  <si>
    <t>TPN-291187</t>
  </si>
  <si>
    <t>Prospect Hill</t>
  </si>
  <si>
    <t>Drawings from Engineer for Prospect Hill</t>
  </si>
  <si>
    <t>TPN-291186</t>
  </si>
  <si>
    <t>AED for Youth Building</t>
  </si>
  <si>
    <t>AED for Youth Center and accessories for public use and the youth.</t>
  </si>
  <si>
    <t>TPN-291185</t>
  </si>
  <si>
    <t>Coating to Roof</t>
  </si>
  <si>
    <t>Castagra Coating to roof as needed</t>
  </si>
  <si>
    <t>TPN-291183</t>
  </si>
  <si>
    <t>Sheds &amp; Gazebos</t>
  </si>
  <si>
    <t>Buildings bought to put on boat launch for public use</t>
  </si>
  <si>
    <t>TPN-266507</t>
  </si>
  <si>
    <t>Purchase old library at 662 Hudson Avenue from Stillwater Library and renovated for new village offices to include village clerk's office, mayor's office and village board room</t>
  </si>
  <si>
    <t>TPN-146753</t>
  </si>
  <si>
    <t>Riverside Water line and Storage Replacement</t>
  </si>
  <si>
    <t>The Riverside area of Stillwater has the  oldest infrastructure (100 year+).  This district has low to moderate income levels.  These funds were applied to reduce the overall cost for water and Tank storage removal and replacements thus reducing the debt burden on the area residents.</t>
  </si>
  <si>
    <t>TPN-268381</t>
  </si>
  <si>
    <t>Revenue Replacement Project - Community Maintenance</t>
  </si>
  <si>
    <t>Revenue Replacement Project - Community Maintenance. Funds supported community maintenance such as tree removal.</t>
  </si>
  <si>
    <t>TPN-268380</t>
  </si>
  <si>
    <t>Revenue Replacement Project - Parks and Playground Maintenance</t>
  </si>
  <si>
    <t>Revenue Replacement Project - Parks and Playground Maintenance and equipment.  Funding used to support  parks and playground maintenance and equipment.</t>
  </si>
  <si>
    <t>TPN-268379</t>
  </si>
  <si>
    <t>Revenue Replacement Project - Streets Maintenance</t>
  </si>
  <si>
    <t>Revenue Replacement Project - Streets Maintenance and replacement. Funding supported maintenance and replacement of village streets, curbs, and storm drainage system.</t>
  </si>
  <si>
    <t>TPN-274433</t>
  </si>
  <si>
    <t>Town of Waterford Government Services</t>
  </si>
  <si>
    <t>127,822.00 - Police Overtime, $17,277.00  Police Vehicle Outfitting, $151,514.00 Town Hall Repairs</t>
  </si>
  <si>
    <t>TPN-063372</t>
  </si>
  <si>
    <t>The SLFRF funds will be used for the following government services:  $423,349.00 - Police Department Staffing &amp;  Overtime; $62,154.63 - Engineering services for various orojects; $24,189.00 - Purchase of new Police Car; $24,767.00 - Purchase of senior bus; $100,000.00 - Computer system &amp; software upgrades for Town Water Commissioners</t>
  </si>
  <si>
    <t>TPN-156879</t>
  </si>
  <si>
    <t>The Town of Wilton utilized $300,000 of ARPA funds for revenue replacement to fund government programs for community services.  Specific services provided include food and nutrition, education, culture and recreation, housing and public safety.  Outcomes achieved include additional food supply for area food pantries that serve Wilton residents, improvements to recreational and educational facilities at the town park and local museum, housing improvements for low-income residents, improvement for veteran housing, increased resources for higher-risk pregnant women, increased volunteer firefighter membership through marketing and outreach campaign and improved health testing equipment for developmentally challenged adults.  As of March 31, 2024, all spending for this project is complete.</t>
  </si>
  <si>
    <t>TPN-208663</t>
  </si>
  <si>
    <t>The Town of Wilton utilized ARPA funding to replace lost revenue resulting from the COVID-19 pandemic for public safety governmental services.  Government services included in this project are specialized law enforcement, which provided additional town-wide law enforcement coverage and safety resource officers.   Outcome achieved and to be achieve as spending continues is increased safety for the overall community.  As of March 31, 2025, all but $25,000 of the total obligated $200,147.48 has been spent.</t>
  </si>
  <si>
    <t>TPN-266651</t>
  </si>
  <si>
    <t>Storm sewer improvements</t>
  </si>
  <si>
    <t>The Town of Wilton utilized ARPA funding to replace lost revenue relative to the COVID-19 pandemic, in order to continue to provide government services.  One such government program includes stormwater assessment and improvements to protect nearby streams.  This project is obligated at December 31, 2024:  the contract with vendor was fully executed on December 20, 2024.</t>
  </si>
  <si>
    <t>TPN-266571</t>
  </si>
  <si>
    <t>Public Safety 2025</t>
  </si>
  <si>
    <t>The Town of Wilton utilized ARPA funding to replace lost revenue relative to the COVID-19 pandemic, to provide specialized law enforcement services for the calendar year 2025 to bolster public safety.  Expected outcome is faster response times for emergencies and an increase to overall safety in the town. Project is obligated at December 31, 2024 - Contract with vendor is fully executed as of 12/31/2024.</t>
  </si>
  <si>
    <t>TPN-266549</t>
  </si>
  <si>
    <t>Western Star Highway Truck with Hook Lift System</t>
  </si>
  <si>
    <t>The Town purchased a 2023/24 Western Star truck with hook lift system utilizing ARPA funding for lost revenue related to the COVID-19 pandemic.  The truck is used for several purposes, including carrying a brine tank to pre-treat roads for winter storms, pick up and transport logs after storm damage, and remove debris off the road.  Expected outcome is increased road safety.</t>
  </si>
  <si>
    <t>TPN-266470</t>
  </si>
  <si>
    <t>The Town purchased a bucket truck in June 2024 utilizing ARPA funding to replace lost revenue resulting from the COVID-19 pandemic.  The primary purpose of the bucket truck is to trim trees throughout the town to allow for best possible visibility for pedestrians, cyclists and drivers.  The outcome is increased road safety.</t>
  </si>
  <si>
    <t>TPN-249432</t>
  </si>
  <si>
    <t>Raw Water Dam and Transmission Improvements</t>
  </si>
  <si>
    <t>This project consists of repairs and reinforcements to the earthen dam that retains the main water supply for the city of Mechanicville, as well as dredging the lower reservoir to ensure continued viability.  A shut off valve was installed in  the pipe that feeds between  the upper and lower reservoirs so they can be isolated if an emergency requires such isolation.   The total budget for this project was $1.7 million.</t>
  </si>
  <si>
    <t>TPN-154743</t>
  </si>
  <si>
    <t>Front St./Wiswall Park Water/Sewer Infrastructure Location</t>
  </si>
  <si>
    <t>Village attempting to resolve issues related to Front St. &amp; Wiswall Park water and sewer pipe locations in order to determine best course of repairs/replacement during and after the repaving work on Front St.</t>
  </si>
  <si>
    <t>TPN-277839</t>
  </si>
  <si>
    <t>Pulp Street Mill Emergency Outfall Repairs</t>
  </si>
  <si>
    <t>Emergency repairs to water collection and outfall infrastructure to ensure the complete collapse of a hillside near a creek to which the outfall was aimed would not occur (including fortification of the piping and hill)</t>
  </si>
  <si>
    <t>TPN-050291</t>
  </si>
  <si>
    <t>Lowell St Pumps</t>
  </si>
  <si>
    <t>Replace 2 old leaking pumps in Lowell St pump station.</t>
  </si>
  <si>
    <t>TPN-051424</t>
  </si>
  <si>
    <t>Saratoga Ave</t>
  </si>
  <si>
    <t>Saratoga Ave, a road within the Village had a dire need to fix the collection of storm water. During the construction process, the road was ripped up, catch basins were removed and reconstructed, clay tile water and sewer pipes were replaced, and road was re-laid.</t>
  </si>
  <si>
    <t>TPN-070877</t>
  </si>
  <si>
    <t>Hiring Engineers to look at the overall water infrastructure to help assist the future water feasibility. Engineers to help grant writing to assist in funding said projects, find  where the infrastructure can be extended, upgraded, replaced, etc.</t>
  </si>
  <si>
    <t>TPN-126821</t>
  </si>
  <si>
    <t>Water System Improvements &amp; Repairs</t>
  </si>
  <si>
    <t>Funds are being used to replace damaged hydrants and also to repair water mains. Remaining funding will be used to replace old sand in the filter beds at the Water Plant.</t>
  </si>
  <si>
    <t>TPN-217280</t>
  </si>
  <si>
    <t>TPN-049029</t>
  </si>
  <si>
    <t>Maintain levels of local government including fire vehicle, fire safety gear and equipment, public safety radar signs, matching grants funds for complete streets project and park grants to maintain community space, NYS Lead Service Line Replacement Program, Small Business Grants</t>
  </si>
  <si>
    <t>TPN-209478</t>
  </si>
  <si>
    <t>Various testing, engineering and design expenses incurred to upgrade our water treatment plant to improve the quality of the distribution and purification of town water supply.</t>
  </si>
  <si>
    <t>TPN-209453</t>
  </si>
  <si>
    <t>ESAM</t>
  </si>
  <si>
    <t>New Windows and ADA Compliant Speaker system for the Empire State Aerosciences Museum located in the Town of Glenville. Capital improvements of $75,000 were made to the windows and funds used for the ADA compliant speaker system totaled $13,000.</t>
  </si>
  <si>
    <t>TPN-215772</t>
  </si>
  <si>
    <t>Purchased three new dump trucks for the highway department.</t>
  </si>
  <si>
    <t>TPN-218293</t>
  </si>
  <si>
    <t>Municity</t>
  </si>
  <si>
    <t>A contractual agreement was entered into with ICC Community Development Solutions, LLC on January 2, 2024 to purchase Municity 5 software to improve and enhance the Town of Glenville's code enforcement and planning process. The software will be utilized as a process management tool across several departments.</t>
  </si>
  <si>
    <t>TPN-263138</t>
  </si>
  <si>
    <t>Corporation Park Water extension</t>
  </si>
  <si>
    <t>This is a project to build a water main connection to an Industrial Park situated in the town of Glenville in order to provide town water to several businesses in the Park.</t>
  </si>
  <si>
    <t>TPN-263136</t>
  </si>
  <si>
    <t>Yates Mansion</t>
  </si>
  <si>
    <t>Restoration of an historic building in the Town of Glenville - Yates Mansion.  This money was used for reconstruction of walls.</t>
  </si>
  <si>
    <t>TPN-263135</t>
  </si>
  <si>
    <t>Highway Paving</t>
  </si>
  <si>
    <t>Additional money needed to fund paving expenses for town roads.</t>
  </si>
  <si>
    <t>TPN-263280</t>
  </si>
  <si>
    <t>This was a contribution to a capital project established for a Fire/Emergency Service Training Facility located in the Town of Glenville. The concept of this project began several years ago. It was only during this reporting period that the Town Board voted to move forward with the project and begin to contract with an engineer for design services.  The $29,450 allocation will be used for engineering services in connection with the project.</t>
  </si>
  <si>
    <t>TPN-263272</t>
  </si>
  <si>
    <t>Dump Truck Steel Body</t>
  </si>
  <si>
    <t>Placed an order for a steel dump truck body to replace a rotted-out body on one of our highway vehicles. Town board resolution was passed on November 6, 2024, the order was placed immediately after.</t>
  </si>
  <si>
    <t>TPN-263256</t>
  </si>
  <si>
    <t>Police Dept. Equipment</t>
  </si>
  <si>
    <t>Various pieces of equipment for the police department - including three vehicles, bodycam software, in-car tablet software, user licenses for body cameras, and computers.</t>
  </si>
  <si>
    <t>TPN-263225</t>
  </si>
  <si>
    <t>This was a necessary purchase for the Highway garage - an A/c recovery machine used for vehicle heating/cooling repairs.</t>
  </si>
  <si>
    <t>TPN-045358</t>
  </si>
  <si>
    <t>Parks and economic development initiatives</t>
  </si>
  <si>
    <t>Provide improvements to Town parks and grant funding for eligible non-profits, youth sports organizations, and small businesses which suffered revenue losses due to Covid-19</t>
  </si>
  <si>
    <t>TPN-045345</t>
  </si>
  <si>
    <t>Fire district initiatives</t>
  </si>
  <si>
    <t>Provide funding for fire district enhancements in PPE, training, and equipment</t>
  </si>
  <si>
    <t>TPN-291670</t>
  </si>
  <si>
    <t>Funds were applied as revenue directly within the 2022 and 2023 budgets as revenue support for each of the General, Highway, Water, Sewer 1 and Sewer 6 funds.</t>
  </si>
  <si>
    <t>TPN-231698</t>
  </si>
  <si>
    <t>Statewide Aquastore</t>
  </si>
  <si>
    <t>repair and recondition deteriorating water tanks</t>
  </si>
  <si>
    <t>TPN-231697</t>
  </si>
  <si>
    <t>Mark Karandys Plumbing</t>
  </si>
  <si>
    <t>repair leaks in Gifford Church Rd Booster Pump Station</t>
  </si>
  <si>
    <t>TPN-231696</t>
  </si>
  <si>
    <t>WM Larned</t>
  </si>
  <si>
    <t>Watermain break on Muriel Peterson Dr</t>
  </si>
  <si>
    <t>TPN-231694</t>
  </si>
  <si>
    <t>Watermain break on Darrow Rd</t>
  </si>
  <si>
    <t>TPN-231692</t>
  </si>
  <si>
    <t>Watermain break</t>
  </si>
  <si>
    <t>TPN-231691</t>
  </si>
  <si>
    <t>Layne</t>
  </si>
  <si>
    <t>Well rehabilitation</t>
  </si>
  <si>
    <t>TPN-123670</t>
  </si>
  <si>
    <t>Water District #3 - Engineering Study</t>
  </si>
  <si>
    <t>Evaluation of Water District # 3 infrastructure including leak detection work, valve/hydrant(s) assessment, lead service/pipe inventory, redundant source evaluation, and consolidation review.</t>
  </si>
  <si>
    <t>TPN-123640</t>
  </si>
  <si>
    <t>Sewer District #7, Extension #2</t>
  </si>
  <si>
    <t>Establishment of a new sewer extension #2 to Sewer District #7.</t>
  </si>
  <si>
    <t>TPN-205929</t>
  </si>
  <si>
    <t>Balance of ARPA funding - project TBD</t>
  </si>
  <si>
    <t>TPN-205920</t>
  </si>
  <si>
    <t>Kiwanis Park Waterfront Access Project</t>
  </si>
  <si>
    <t>Improvements to the Kiwanis Park Waterfront Access.</t>
  </si>
  <si>
    <t>TPN-205907</t>
  </si>
  <si>
    <t>Highway Salt Shed</t>
  </si>
  <si>
    <t>Construction of a new Highway Salt Storage Shed</t>
  </si>
  <si>
    <t>TPN-205899</t>
  </si>
  <si>
    <t>Curry Rd Sewer Improvements &amp; SIA</t>
  </si>
  <si>
    <t>Curry Rd. and SIA Sewer Improvement Project</t>
  </si>
  <si>
    <t>TPN-205887</t>
  </si>
  <si>
    <t>Rt. 5S Safety Improvements</t>
  </si>
  <si>
    <t>Sidewalk and Drainage Improvements of Rt. 5S</t>
  </si>
  <si>
    <t>TPN-205871</t>
  </si>
  <si>
    <t>Sartoli Ave. Drainage Improvement Project</t>
  </si>
  <si>
    <t>Drainage Improvements of Sartoli Ave. and Rome Ave.</t>
  </si>
  <si>
    <t>TPN-205864</t>
  </si>
  <si>
    <t>Purchase of (3) Police patrol vehicles.</t>
  </si>
  <si>
    <t>TPN-205851</t>
  </si>
  <si>
    <t>Rt. 5S Improvements - Water dist. #3</t>
  </si>
  <si>
    <t>Water main replacement (ole Asbestos pipe) in Water District #3</t>
  </si>
  <si>
    <t>TPN-205841</t>
  </si>
  <si>
    <t>Sewer District #2, Truck Purchase</t>
  </si>
  <si>
    <t>Purchase of a truck to be utilized by Sewer District #2 for repairs and maintenance of the sewer district  infrastructure.</t>
  </si>
  <si>
    <t>TPN-286484</t>
  </si>
  <si>
    <t>Purchase of Highway Equipment in need of replacement including two plow trucks, a grapple truck, and a refuse truck</t>
  </si>
  <si>
    <t>TPN-286502</t>
  </si>
  <si>
    <t>Patrol Vehicles</t>
  </si>
  <si>
    <t>Purchase of new patrol vehicle to replace obsolete vehicles removed during the 2024 fiscal year</t>
  </si>
  <si>
    <t>TPN-286320</t>
  </si>
  <si>
    <t>Rotterdam Preserve Trail System</t>
  </si>
  <si>
    <t>Establish formal trail for use by residents</t>
  </si>
  <si>
    <t>TPN-286130</t>
  </si>
  <si>
    <t>TPN-089883</t>
  </si>
  <si>
    <t>Town Hall Relocation</t>
  </si>
  <si>
    <t>Down payment in conjunction with the retrofitting of a 50,000 s.f. building to relocate Town Hall administrative services, Town Board meeting room, Police Department, and Town Court.</t>
  </si>
  <si>
    <t>TPN-089879</t>
  </si>
  <si>
    <t>Phillips Road Park</t>
  </si>
  <si>
    <t>Purchase of a 32.38 acre parcel of land to be utilized as a Town Park.</t>
  </si>
  <si>
    <t>TPN-158286</t>
  </si>
  <si>
    <t>Hitchcock Building</t>
  </si>
  <si>
    <t>Town has NOT determine how to further proceed with this project. New well may need to be drilled.</t>
  </si>
  <si>
    <t>TPN-212951</t>
  </si>
  <si>
    <t>Hitchcock Bldg</t>
  </si>
  <si>
    <t>Retrofit new lights in building</t>
  </si>
  <si>
    <t>TPN-212851</t>
  </si>
  <si>
    <t>Blenheim Hwy Building</t>
  </si>
  <si>
    <t>Overhead fans needed in Hwy Department Building and fire alarm panel reset.</t>
  </si>
  <si>
    <t>TPN-212844</t>
  </si>
  <si>
    <t>Premium Pay was accidentally omitted from 2022 Annual Report. Agency confirmed that it could be included in the 2023 Annual Report.</t>
  </si>
  <si>
    <t>TPN-274080</t>
  </si>
  <si>
    <t>Hitchcock Bldg - Final</t>
  </si>
  <si>
    <t>Clean out of existing well at building. New well drilled.</t>
  </si>
  <si>
    <t>TPN-275792</t>
  </si>
  <si>
    <t>School House/Museum</t>
  </si>
  <si>
    <t>Painting of building</t>
  </si>
  <si>
    <t>TPN-124912</t>
  </si>
  <si>
    <t>The Town hired a consultant to provide guidance and complete annual reporting and closeout for the ARPA program.</t>
  </si>
  <si>
    <t>TPN-124910</t>
  </si>
  <si>
    <t>The Town purchased a truck for the Highway Department to help with projects throughout the year. With the new truck, the Town will be able to complete projects more efficiently and reduce maintenance costs on older vehicles.</t>
  </si>
  <si>
    <t>TPN-124903</t>
  </si>
  <si>
    <t>Fire Department Support</t>
  </si>
  <si>
    <t>The Town is helping support the Fire Department by giving them a portion of the ARPA funding. The Fire Department lost revenue due to Covid. In order to maintain the Department, the Town will transfer funds to the Fire Department budget to cover items such as equipment, contractual obligations, truck repairs, emergency gear, etc.</t>
  </si>
  <si>
    <t>TPN-056646</t>
  </si>
  <si>
    <t>SLFRF funds were used to purchased a Power-pro 2 lift for the Emergency Squad and other equipment as well as a new sign for the Town Hall.  Employees were paid bonuses during COVID; Town bought a new 4x4 vehicle for the Fire Department, did upgrades to town cemeteries, repaired town parking lot and walking trail, purchased a new snowplow and truck as well as materials for a new salt shed.  All of these items benefited the residents of this small rural community.</t>
  </si>
  <si>
    <t>TPN-046190</t>
  </si>
  <si>
    <t>Elm St/Washington Ave Reconstruction</t>
  </si>
  <si>
    <t>Complete reconstruction of Elm Street, utility improvements on Washington Ave.</t>
  </si>
  <si>
    <t>TPN-161579</t>
  </si>
  <si>
    <t>Highway Equipment #1</t>
  </si>
  <si>
    <t>Purchase of one-ton truck and snowplow package</t>
  </si>
  <si>
    <t>TPN-161571</t>
  </si>
  <si>
    <t>Purchase of truck and accessories (such as snow removal equipment)</t>
  </si>
  <si>
    <t>TPN-161566</t>
  </si>
  <si>
    <t>Furniture for Town Clerk's Office for better service and efficiency</t>
  </si>
  <si>
    <t>TPN-161560</t>
  </si>
  <si>
    <t>Create a Comprehensive Plan as our last plan projected to the 1990's for future development plans</t>
  </si>
  <si>
    <t>TPN-161557</t>
  </si>
  <si>
    <t>To extend water lines to four parcels of land.  Currently owned by the Town of Cobleskill, Schoharie County Public Transportation, Cobleskill Stone Products Inc, and  Heather Properties vacant lands to be developed for housing project.</t>
  </si>
  <si>
    <t>TPN-058116</t>
  </si>
  <si>
    <t>Restoration of historical structure dating back to 1872 to improve the economy of the local area through tourism and preservation of local artifacts.\nWe are making an adjustment to the report as information from 2024 was reported twice.</t>
  </si>
  <si>
    <t>TPN-090803</t>
  </si>
  <si>
    <t>Covid Provisions upgrade fire department equipment EMS equipment, employee viral meeting attendance</t>
  </si>
  <si>
    <t>TPN-124414</t>
  </si>
  <si>
    <t>The Town hired a consultant to provide guidance and complete reporting for the ARPA program. With the complex rules and regulations of the ARPA program, the Town hired a consultant to provide ensure all requirements were met.</t>
  </si>
  <si>
    <t>TPN-124412</t>
  </si>
  <si>
    <t>The Town paid an employee Covid Pay during the pandemic for increasing their duties and covering for the Highway Superintendent for 5 months. The amounts for this reporting period should have been reported last year. To correct the issue, we are reporting the amounts this year.</t>
  </si>
  <si>
    <t>TPN-124408</t>
  </si>
  <si>
    <t>The Town purchased computers, laptops and a digital voice recorder for staff use. With the pandemic, technology upgrades were needed in order for staff to perform their duties. A laptop was purchased for the Highway Superintendent to access needed files while away from the office. A digital voice recorder was purchased for Zoning and Planning Department meetings in order to record the meetings and have a digital record for Town files.</t>
  </si>
  <si>
    <t>TPN-124405</t>
  </si>
  <si>
    <t>Improvements to Town Hall</t>
  </si>
  <si>
    <t>The Town made organizational and safety improvements to Town Hall. Purchases were made to increase the storage of essential files for staff members, install a flag pole, purchase AED machines. Improvements to the building and site include replacing gutters, electrical work, paving, parking lot and drainage improvements and repair the steps leading to the Town Hall. The improvements to the concrete steps were necessary to ensure staff and residents could safely enter the building. Corrections are being made with this report as the Town Board had voted to do some paving work however the Board  later voted to utilize General Funds instead of ARPA funds for the project.  With the 2024 report, $38,235.35 was submitted as obligated and expended and with the 2025 report, those funds are being removed from being obligated and expended. The total costs spent to date are $40,665.90 and total obligated is $152,248.79.</t>
  </si>
  <si>
    <t>TPN-057978</t>
  </si>
  <si>
    <t>Town gave bonuses to essential employees that worked during COVID; infrastructure electrical to Town Hall and paving.</t>
  </si>
  <si>
    <t>TPN-226924</t>
  </si>
  <si>
    <t>installation of improvements</t>
  </si>
  <si>
    <t>installation of driveway and well, finalize real property survey, replacement of roof and siding.</t>
  </si>
  <si>
    <t>TPN-226850</t>
  </si>
  <si>
    <t>Improvements in Gilboa</t>
  </si>
  <si>
    <t>Surveying, Engineering, and improvements for the Town of Gilboa Highway Garage and Town Hall, including automatic standby generators, roof and siding replacement, driveway and well for the museum, surveys of all Town property.</t>
  </si>
  <si>
    <t>TPN-056702</t>
  </si>
  <si>
    <t>SLFRF Funds were used to replace a damaged roof on a Town building for $32,500, purchased an Equipment Trailer for $29,980, a Road Sweeper for Highway Dept. for $6,243 and a Security Camera System for Town Office Building for $12,451.</t>
  </si>
  <si>
    <t>TPN-162975</t>
  </si>
  <si>
    <t>Upgrade Water meter readers</t>
  </si>
  <si>
    <t>This project used $87,834.54 to purchase new radio water meter readers and a billing software program. It replaces water meters that were 30 years old and Village was unable to purchase parts for old readers.</t>
  </si>
  <si>
    <t>TPN-162973</t>
  </si>
  <si>
    <t>Premuim Pay</t>
  </si>
  <si>
    <t>This project used $12,000 to fund three full time (DPW; Deputy DPW; Clerk)and one part time (Codes Officer) Village employee's who worked their regular hours during pandemic and were exposed to general public on a regular basis.</t>
  </si>
  <si>
    <t>TPN-221059</t>
  </si>
  <si>
    <t>This project used $40,087.43 to purchase new radio water meter readers. It replaces water meters that were 30 years old and Village was unable to purchase parts for old readers.</t>
  </si>
  <si>
    <t>TPN-221012</t>
  </si>
  <si>
    <t>This project used $5410.93 for Heating and Cooling unit Municipal Building. Providing improved work and public environment for Village employee's and general public.</t>
  </si>
  <si>
    <t>TPN-145550</t>
  </si>
  <si>
    <t>Replace roof on Huntersland Schoolhouse</t>
  </si>
  <si>
    <t>Replace roof on Huntersland Schoolhouse which is owned by the Town and used to store some historical artifacts.</t>
  </si>
  <si>
    <t>TPN-145535</t>
  </si>
  <si>
    <t>New Telephone System</t>
  </si>
  <si>
    <t>Update telephone system to newer technologies to better communicate with the general public.</t>
  </si>
  <si>
    <t>TPN-145516</t>
  </si>
  <si>
    <t>Repairs &amp; Enviromental Work on Town Hall</t>
  </si>
  <si>
    <t>Make Roof and Plumbing Repairs to Town Hall.  Mold remediation and cleanup due to potential health hazards.  Move offices to Shelter building while repairs  are being made.</t>
  </si>
  <si>
    <t>TPN-145446</t>
  </si>
  <si>
    <t>COVID Premium Pay to Town Employees</t>
  </si>
  <si>
    <t>Premium for Town Office workers and Highway Crew</t>
  </si>
  <si>
    <t>TPN-209126</t>
  </si>
  <si>
    <t>Additional Ambulance Equipment</t>
  </si>
  <si>
    <t>Additional Funding beyond Ambulance contract for use in purchase of equipment.</t>
  </si>
  <si>
    <t>TPN-209125</t>
  </si>
  <si>
    <t>Additional money beyond Fire Contract for use in purchasing new turnout equipment.</t>
  </si>
  <si>
    <t>TPN-209124</t>
  </si>
  <si>
    <t>2023 Ford F350 Superduty Pickup</t>
  </si>
  <si>
    <t>Purchase Ford F350 Pickup to replace 2007 GMC that was worn out.  This was the remainder of the ARPA Funds that was added to Equipment Fund Monies to complete the aquisition.</t>
  </si>
  <si>
    <t>TPN-209122</t>
  </si>
  <si>
    <t>Town Clerk Computer and Software</t>
  </si>
  <si>
    <t>Upgrade to New Computer and Williamson Town Clerk Software to electronically process Town Clerk Forms and Dog Licenses.</t>
  </si>
  <si>
    <t>TPN-209119</t>
  </si>
  <si>
    <t>Move Town Offices</t>
  </si>
  <si>
    <t>Move Town Clerk, Town Court and Assessor Offices to 139 Cotton Hill Rd due to Enviromental issues at the old Town Hall.</t>
  </si>
  <si>
    <t>TPN-050603</t>
  </si>
  <si>
    <t>2021 Chevrolet Silverado 4WD #T26211</t>
  </si>
  <si>
    <t>Purchase 2021 Chevrolet Silverado 4WD 4500 to replace 2009 GMC truck that cannot be repaired.  Transfer dump Box from old Truck to new truck.</t>
  </si>
  <si>
    <t>TPN-208618</t>
  </si>
  <si>
    <t>arpabanking</t>
  </si>
  <si>
    <t>used SLFRF funds to open a bank account to keep all funds separate from the village funds and ordered supplies and maintenance.</t>
  </si>
  <si>
    <t>TPN-208600</t>
  </si>
  <si>
    <t>water infrastucture</t>
  </si>
  <si>
    <t>using the funds to repair  water infrastructure with our pipe line to convert old pipes with the new pipes, &amp;  to add updated meters to replace broken meters for accurate meter reads</t>
  </si>
  <si>
    <t>TPN-208544</t>
  </si>
  <si>
    <t>ems services</t>
  </si>
  <si>
    <t>this project used $5000.00 in SLFRF funds for maintenance and fees ambulance for the village ambulance  ems squad.</t>
  </si>
  <si>
    <t>TPN-208542</t>
  </si>
  <si>
    <t>security equipment &amp; software</t>
  </si>
  <si>
    <t>the village installed cameras with wi-fi  to have security through out the village to reduce vandalism in the village</t>
  </si>
  <si>
    <t>TPN-123271</t>
  </si>
  <si>
    <t>2021 CV INTERNATIONAL TRUCK</t>
  </si>
  <si>
    <t>Down payment of new 2021 CV International truck for the Town of Richmondville to be used in maintenance of town roads</t>
  </si>
  <si>
    <t>TPN-197940</t>
  </si>
  <si>
    <t>New Freightliner Truck</t>
  </si>
  <si>
    <t>Down payment on a new Freightliner plow truck which will replace a 2001 International plow truck</t>
  </si>
  <si>
    <t>TPN-041726</t>
  </si>
  <si>
    <t>Engineering Support Services</t>
  </si>
  <si>
    <t>The Town of Richmondville engaged the engineering firm MRB Group in order to provide support to the Town on their investment strategy and project identification for the ARPA funds. In addition, MRB Group is providing administration and compliance reporting for the Town. When the ARPA program was announced, the Town needed guidance on how to successfully move forward and determine projects that would benefit the residents of the community.</t>
  </si>
  <si>
    <t>TPN-041724</t>
  </si>
  <si>
    <t>Ambulance for Richmondville Emergency Services</t>
  </si>
  <si>
    <t>On October 19, 2021, the Richmondville Town Board unanimously voted to use a portion of their ARPA funds to purchase a new ambulance for the Richmondville Volunteer Emergency Squad (RVES). The RVES was in need of a new ambulance to ensure the safety of the residents of the community and surrounding area.  Being a Volunteer organization, the RVES counts on support from the Town and community to serve and protect the residents.</t>
  </si>
  <si>
    <t>TPN-260164</t>
  </si>
  <si>
    <t>Paving Hilgert Parkway</t>
  </si>
  <si>
    <t>Paving Hilgert Parkway with Black Top</t>
  </si>
  <si>
    <t>TPN-046418</t>
  </si>
  <si>
    <t>Village of Schoharie</t>
  </si>
  <si>
    <t>Premium pay was issued to employees that worked through the pandemic</t>
  </si>
  <si>
    <t>TPN-208557</t>
  </si>
  <si>
    <t>Schoharie Business Park</t>
  </si>
  <si>
    <t>We are doing Sewer, Water, and Road infrastructure upgrades for the Schoharie Business Park and spent $95,933.11 to date.  The town is additionally completing the engineering for a new town barn and has spent $9,146.25 to date.  We additionally gave $10,000 for equipment to our Ambulance squad.  The town has obligated the balance of remaining funding for a contract to complete the engineering for the new Highway Garage.</t>
  </si>
  <si>
    <t>TPN-205300</t>
  </si>
  <si>
    <t>Seward Sewer District</t>
  </si>
  <si>
    <t>Sewer district upgrades for DEC compliance</t>
  </si>
  <si>
    <t>TPN-057545</t>
  </si>
  <si>
    <t>Town completed work to upgrade Highway Garage Overhead Doors,   as well as Repairs to Pool Filtration System, new pumps, sidewalks and removed hazardous trees before Dec. 31, 2024.   The remainder of funds have been obligated via contract for new siding and windows to the Highway Garage.</t>
  </si>
  <si>
    <t>TPN-139763</t>
  </si>
  <si>
    <t>Mohawk Valley Land Bank</t>
  </si>
  <si>
    <t>Contribution to removal of derelict building and land cleanup</t>
  </si>
  <si>
    <t>TPN-139762</t>
  </si>
  <si>
    <t>Town Hall Building Addition</t>
  </si>
  <si>
    <t>Expand Town Meeting Area, Record Storage, and Judges Chambers</t>
  </si>
  <si>
    <t>TPN-139760</t>
  </si>
  <si>
    <t>Town Hall/Garage Generator</t>
  </si>
  <si>
    <t>Purchase Updated Generator for Town hall/Garage</t>
  </si>
  <si>
    <t>TPN-209056</t>
  </si>
  <si>
    <t>Additional Emergency Services</t>
  </si>
  <si>
    <t>$1,000 each to Summit Fire Dept, Charlotte Fire Dept, and Summit Rescue Squad</t>
  </si>
  <si>
    <t>TPN-272129</t>
  </si>
  <si>
    <t>The town will spend it's SLFRF funds on government services to assist the local Fire Department in the purchase of a new Fire Truck and the balance is being applied to a grant for rehabilitating the local Community Center.  Both of these items assist the local community greatly as it is not a very wealthy area being extremely rural with a small population.</t>
  </si>
  <si>
    <t>TPN-210752</t>
  </si>
  <si>
    <t>The Village paid its employees premium pay: purchase road signs for $6,039.36 and $38,881.64 for sidewalk replacement</t>
  </si>
  <si>
    <t>TPN-071006</t>
  </si>
  <si>
    <t>Premium Pay VOSS Employees</t>
  </si>
  <si>
    <t>Premium Pay for VOSS Essential Workers</t>
  </si>
  <si>
    <t>TPN-150500</t>
  </si>
  <si>
    <t>Catharine Repairs</t>
  </si>
  <si>
    <t>We used funds to cover the cost to replace the broken furnace in the town hall, install a new propane tank for the new furnace, and replace the broken air conditioner.  Funds were also used to replace an old truck for the Town's highway department.  We spent a total of $18,143.48 for the furnace, propane tank and air conditioner.  We spent the remaining $24,150 towards the purchase price of the highway department's new truck.</t>
  </si>
  <si>
    <t>TPN-287276</t>
  </si>
  <si>
    <t>A standby generator was installed at the Town's Highway Garage to ensure the ability to carry out road work and repairs when the electricity is out for extended periods of time.</t>
  </si>
  <si>
    <t>TPN-287254</t>
  </si>
  <si>
    <t>Town Hall Repairs etc.</t>
  </si>
  <si>
    <t>The Town Clerk's area of the Town Hall was painted, and a Heat Pump was installed in the board room</t>
  </si>
  <si>
    <t>TPN-088760</t>
  </si>
  <si>
    <t>Catharine Funds</t>
  </si>
  <si>
    <t>The Town has currently spent 17,500 on frontline worker pay for our employees.  Plans for the future include needed repairs for the Town Hall and possibly repairs to equipment and the Town Park.</t>
  </si>
  <si>
    <t>TPN-124989</t>
  </si>
  <si>
    <t>New Town Hall</t>
  </si>
  <si>
    <t>Build a new town hall for the Town. The project was 1.25 million and these funds helped us get this done as we were impacted by less income due to the pandemic. We were able to build this new town hall that was planned to be built in 2021 but with the pandemic we could not do this as we had to try to off set taxes charged to our community. This money allowed us to do just that, reduce taxes for 2022.</t>
  </si>
  <si>
    <t>TPN-104766</t>
  </si>
  <si>
    <t>Village of Burdett</t>
  </si>
  <si>
    <t>Kawasaki Mule and Trailer</t>
  </si>
  <si>
    <t>TPN-163062</t>
  </si>
  <si>
    <t>Highway Grader Repair</t>
  </si>
  <si>
    <t>complete rebuild of transmission and internal brakes</t>
  </si>
  <si>
    <t>TPN-163060</t>
  </si>
  <si>
    <t>EB Pert Library</t>
  </si>
  <si>
    <t>Replace lost revenue.</t>
  </si>
  <si>
    <t>TPN-163059</t>
  </si>
  <si>
    <t>Fire Departments-Lost Revenue</t>
  </si>
  <si>
    <t>Replace lost revenue during COVID due to no fundraisers for supported fire departments.</t>
  </si>
  <si>
    <t>TPN-231541</t>
  </si>
  <si>
    <t>Replacement of outdated mowing tractor for the highway department</t>
  </si>
  <si>
    <t>TPN-231540</t>
  </si>
  <si>
    <t>F600 #5</t>
  </si>
  <si>
    <t>Replacement of truck that failed mechanically prematurely</t>
  </si>
  <si>
    <t>TPN-231539</t>
  </si>
  <si>
    <t>Truck #1</t>
  </si>
  <si>
    <t>Replace Highway truck that was damaged in plowing accident. Resources used to cover the part of purchase not covered by insurance</t>
  </si>
  <si>
    <t>TPN-271969</t>
  </si>
  <si>
    <t>Install a standby generator for use by the Town of Hector, Town Hall to ensure government service can be maintained throughout periodic black outs.</t>
  </si>
  <si>
    <t>TPN-271949</t>
  </si>
  <si>
    <t>Mecklenburg Park Playground</t>
  </si>
  <si>
    <t>Make safety upgrades to park land and replace out dated and dangerous playground structure.</t>
  </si>
  <si>
    <t>TPN-271927</t>
  </si>
  <si>
    <t>Mecklenburg Fire Department Pond and access road</t>
  </si>
  <si>
    <t>Construct a water source and access road for Mecklenburg Volunteer fire company that provides a constant water supply for a fire company that has no local access to municipal water.</t>
  </si>
  <si>
    <t>TPN-080452</t>
  </si>
  <si>
    <t>Purchase service truck for highway department to allow for mobile repairs of Highway department vehicles</t>
  </si>
  <si>
    <t>TPN-080439</t>
  </si>
  <si>
    <t>Stabilize and parking lot to provide protection to adjacent creak</t>
  </si>
  <si>
    <t>TPN-041787</t>
  </si>
  <si>
    <t>Town of Montour Wastewater Infrastructure Improvements at Havana Glen</t>
  </si>
  <si>
    <t>Wastewater Infrastructure Improvements at Havana Glen Park and Campground owned and operated by the Town of Montour</t>
  </si>
  <si>
    <t>TPN-282320</t>
  </si>
  <si>
    <t>Remove and Replace Diesel Fuel Underground Storage Tanks</t>
  </si>
  <si>
    <t>Removal and replacement the underground diesel storage tanks.</t>
  </si>
  <si>
    <t>TPN-282305</t>
  </si>
  <si>
    <t>STREET LIGHTS</t>
  </si>
  <si>
    <t>To Provide Street Lights for the Community of Orange</t>
  </si>
  <si>
    <t>TPN-282299</t>
  </si>
  <si>
    <t>Community Park Project</t>
  </si>
  <si>
    <t>To build a safe and attractive for children to play and community families to gather.</t>
  </si>
  <si>
    <t>TPN-282286</t>
  </si>
  <si>
    <t>Tree Damage from Hurricane Debbie</t>
  </si>
  <si>
    <t>TPN-282282</t>
  </si>
  <si>
    <t>Town building Floor Replacement for Water Damage &amp; Mold</t>
  </si>
  <si>
    <t>Remove and replace the flooring in the Town Hall Building.</t>
  </si>
  <si>
    <t>TPN-282273</t>
  </si>
  <si>
    <t>Sexton Hollow Bridge</t>
  </si>
  <si>
    <t>Repair and Replace Sexton Hollow Bridge., Blacktop Doan Road and Cold Patch Repair.</t>
  </si>
  <si>
    <t>TPN-282247</t>
  </si>
  <si>
    <t>BLOOD TESTING AND PPP</t>
  </si>
  <si>
    <t>Highway Blood Testing and PPP purchased for Disease Prevention.</t>
  </si>
  <si>
    <t>TPN-041693</t>
  </si>
  <si>
    <t>Office Infrastructure</t>
  </si>
  <si>
    <t>Provide needed equipment to key personnel for continuation of operations during an emergency, also to upgrade computer system, camera system to provide upgraded security for both data protection from cyber attacks and building protection for tampering and theft .</t>
  </si>
  <si>
    <t>TPN-158761</t>
  </si>
  <si>
    <t>GARAGE ROOF</t>
  </si>
  <si>
    <t>REPLACED SHEETING AND NEW METAL ROOFING.</t>
  </si>
  <si>
    <t>TPN-216810</t>
  </si>
  <si>
    <t>Garage Siding</t>
  </si>
  <si>
    <t>New siding exterior installed on the highway garage.</t>
  </si>
  <si>
    <t>TPN-216793</t>
  </si>
  <si>
    <t>Generator for Garage</t>
  </si>
  <si>
    <t>Propane fuel generator for backup electric, heat, lights etc.</t>
  </si>
  <si>
    <t>TPN-292728</t>
  </si>
  <si>
    <t>TPN-292726</t>
  </si>
  <si>
    <t>Well drilling</t>
  </si>
  <si>
    <t>TPN-292725</t>
  </si>
  <si>
    <t>Update heating in highway garage</t>
  </si>
  <si>
    <t>TPN-292724</t>
  </si>
  <si>
    <t>New tractor and accessories</t>
  </si>
  <si>
    <t>TPN-292723</t>
  </si>
  <si>
    <t>Upgrade and pave existing parking lot</t>
  </si>
  <si>
    <t>TPN-091116</t>
  </si>
  <si>
    <t>Porch</t>
  </si>
  <si>
    <t>Porch replacement</t>
  </si>
  <si>
    <t>TPN-160795</t>
  </si>
  <si>
    <t>Downtown Outdoor Eating Facilities</t>
  </si>
  <si>
    <t>Tables , chairs, and barriers for outdoor dining in the downtown district.</t>
  </si>
  <si>
    <t>TPN-160792</t>
  </si>
  <si>
    <t>Board Room Upgrade</t>
  </si>
  <si>
    <t>Upgrade technology and video equipment to allow for virtual board meetings and increase taxpayer accessibility.</t>
  </si>
  <si>
    <t>TPN-229855</t>
  </si>
  <si>
    <t>Electric Mower</t>
  </si>
  <si>
    <t>Purchase of electric mower to further the village's energy smart initiatives and replace failing necessary equipment for our DPW.</t>
  </si>
  <si>
    <t>TPN-229861</t>
  </si>
  <si>
    <t>Revolving Loan Fund</t>
  </si>
  <si>
    <t>To establish a revolving loan fund for local businesses that are in need of equipment replacement or facility repairs.</t>
  </si>
  <si>
    <t>TPN-229839</t>
  </si>
  <si>
    <t>412 W. Main St. Technology Upgrades</t>
  </si>
  <si>
    <t>Upgrade technology at the 412 W. Main office to allow for virtual meetings.</t>
  </si>
  <si>
    <t>TPN-230345</t>
  </si>
  <si>
    <t>Grant/Project Management</t>
  </si>
  <si>
    <t>Payroll and consultant costs for grant/project management.</t>
  </si>
  <si>
    <t>TPN-230223</t>
  </si>
  <si>
    <t>Odessa-Hector Rail Trail</t>
  </si>
  <si>
    <t>Purchase and create a 2.3 mile mental respite trail for Village of Odessa and surrounding area residents.  During pandemic conditions this gives residents the ability to enjoy recreation while still maintaining social distance to prevent the spread of communicable diseases.  The village worked with a local contractor who donated more than $50,000 in labor and equipment to help develop the trail.</t>
  </si>
  <si>
    <t>TPN-162159</t>
  </si>
  <si>
    <t>Parks/Campground</t>
  </si>
  <si>
    <t>Upgrade campground Wi-Fi.  Hosted Services include Ubiquiti wireless access point install, firewall/router/switch/SFP and cable install, set of 8 poles.</t>
  </si>
  <si>
    <t>TPN-162106</t>
  </si>
  <si>
    <t>Purchase and installation of ParkMobile.  People can fid and pay for parking on mobile devices quickly.  Can be used for street and garage parking without having to use a meter or kiosk.  ParkMobile also offers parking reservations for events and more.</t>
  </si>
  <si>
    <t>TPN-162105</t>
  </si>
  <si>
    <t>Paving of village park lots for safety that would otherwise not be covered with CHIPS funds received annually.</t>
  </si>
  <si>
    <t>TPN-162104</t>
  </si>
  <si>
    <t>Upgrades needed to Clute Park Campground bathrooms for ADA compliance.</t>
  </si>
  <si>
    <t>TPN-162103</t>
  </si>
  <si>
    <t>Parks/Campground and Event Center</t>
  </si>
  <si>
    <t>Purchase and installation of security equipment at the Park buildings and grounds for safety and security.</t>
  </si>
  <si>
    <t>TPN-162102</t>
  </si>
  <si>
    <t>Complete park trailway</t>
  </si>
  <si>
    <t>TPN-162099</t>
  </si>
  <si>
    <t>Municipal building windows need repairs and/or replacement.  For energy savings and security, the windows were aged and frames non-existent.  Due to lack of revenue this was placed on hold during COVID</t>
  </si>
  <si>
    <t>TPN-162097</t>
  </si>
  <si>
    <t>Due to lack of revenue for three years, municipal improvements did not occur.  Upgrades to equipment for the Mayor and business office were necessary</t>
  </si>
  <si>
    <t>TPN-162096</t>
  </si>
  <si>
    <t>Improvements needed to the municipal building roof.  Due to the aging facility; the roof was leaking and needed repair.  During COVID, it became very difficult to secure vendors.  Repairs are complete at $2414.60</t>
  </si>
  <si>
    <t>TPN-162086</t>
  </si>
  <si>
    <t>purchase of new folder/inserter for office.</t>
  </si>
  <si>
    <t>TPN-162243</t>
  </si>
  <si>
    <t>Offset overtime during COVID due to lack of available staffing.  Permanent staff had to cover all shifts for health and safety in the community.</t>
  </si>
  <si>
    <t>TPN-162242</t>
  </si>
  <si>
    <t>Security system for Fire Department</t>
  </si>
  <si>
    <t>TPN-162241</t>
  </si>
  <si>
    <t>purchase of PPE supplies for the volunteer fire department.</t>
  </si>
  <si>
    <t>TPN-264100</t>
  </si>
  <si>
    <t>Set up for board room presentations to be utilized by all departments</t>
  </si>
  <si>
    <t>TPN-264099</t>
  </si>
  <si>
    <t>Pro Audio</t>
  </si>
  <si>
    <t>Upgrade Community Center sound equipment to allow for inclusive access to public</t>
  </si>
  <si>
    <t>TPN-264096</t>
  </si>
  <si>
    <t>SCT Computers</t>
  </si>
  <si>
    <t>Upgrade village server and replace key staff computers to allow for business continuity</t>
  </si>
  <si>
    <t>TPN-264093</t>
  </si>
  <si>
    <t>Equipment Replacement B&amp;G</t>
  </si>
  <si>
    <t>Replace Building and Grounds Tractor</t>
  </si>
  <si>
    <t>TPN-264092</t>
  </si>
  <si>
    <t>Clute Park Sign</t>
  </si>
  <si>
    <t>Complete rebuild of key park sign for public visibility</t>
  </si>
  <si>
    <t>TPN-264089</t>
  </si>
  <si>
    <t>Municipal Bldg Awning</t>
  </si>
  <si>
    <t>Replace Municipal Building aged awning for public access</t>
  </si>
  <si>
    <t>TPN-264086</t>
  </si>
  <si>
    <t>Replace Police Dept floor</t>
  </si>
  <si>
    <t>TPN-264085</t>
  </si>
  <si>
    <t>Cemetary Survey and markers</t>
  </si>
  <si>
    <t>Provide cemetery survey and plot markers to further support software and accurate record keeping</t>
  </si>
  <si>
    <t>TPN-264082</t>
  </si>
  <si>
    <t>Cemetary Software System</t>
  </si>
  <si>
    <t>Critical need software for village cemetaries to align with cemetary records</t>
  </si>
  <si>
    <t>TPN-264080</t>
  </si>
  <si>
    <t>Mayor and Board Ipads for village resp.</t>
  </si>
  <si>
    <t>Replace outdated Board equipment - Mayor and Trustees with required tools to complete village work responsibilities</t>
  </si>
  <si>
    <t>TPN-264078</t>
  </si>
  <si>
    <t>Computer Upgrades for Livestream</t>
  </si>
  <si>
    <t>Replace laptop to run live stream equipment</t>
  </si>
  <si>
    <t>TPN-264076</t>
  </si>
  <si>
    <t>Live Stream Equipment for public</t>
  </si>
  <si>
    <t>Pro audio replacement live stream equipment for public participation in board meetings as well as court room sound upgrades</t>
  </si>
  <si>
    <t>TPN-126014</t>
  </si>
  <si>
    <t>Clinton Street Culvert</t>
  </si>
  <si>
    <t>Replace decaying railroad ties with concrete bulkhead to stabilize, prevent erosion, and help deter debris accumulation and contamination.</t>
  </si>
  <si>
    <t>TPN-215018</t>
  </si>
  <si>
    <t>Mechanic Street Culvert</t>
  </si>
  <si>
    <t>Funds have been used for architectural drawings, removal of trees, excavation of site,  and re-paving of sidewalk and street repair in order to replace the Mechanic Street culvert which handles storm water.</t>
  </si>
  <si>
    <t>TPN-262267</t>
  </si>
  <si>
    <t>Improve Level of Service</t>
  </si>
  <si>
    <t>Updating Public Services to Improve Level of Service.  Purchase of Emergency Lighting  for Fire Engine 503 ($4,424.00).  Purchase of Half Prisoner Cage and Rear Partition for Police Vehicle ($4,424.00).</t>
  </si>
  <si>
    <t>TPN-136157</t>
  </si>
  <si>
    <t>Western Star cab and chassis</t>
  </si>
  <si>
    <t>Purchase truck with part ARPA funds</t>
  </si>
  <si>
    <t>TPN-137464</t>
  </si>
  <si>
    <t>Town Hall heating and air conditioning</t>
  </si>
  <si>
    <t>New heat pump and air conditioning with filters for town hall</t>
  </si>
  <si>
    <t>TPN-206600</t>
  </si>
  <si>
    <t>conference equipment</t>
  </si>
  <si>
    <t>Conference communications  equipment</t>
  </si>
  <si>
    <t>TPN-206345</t>
  </si>
  <si>
    <t>Electronic sign in front of Town Hall to provide information about Town</t>
  </si>
  <si>
    <t>TPN-262875</t>
  </si>
  <si>
    <t>Camp Barton</t>
  </si>
  <si>
    <t>Money Required for formation of Town Park</t>
  </si>
  <si>
    <t>TPN-131567</t>
  </si>
  <si>
    <t>Engineering &amp; Fiscal Consultants</t>
  </si>
  <si>
    <t>The Town currently has several water, sewer and planning projects underway. In order to make the projects affordable, the Town is using ARPA money to pay engineering and fiscal consultants to move the projects along. The funding is also being used to help procure additional grant funds for these projects.</t>
  </si>
  <si>
    <t>TPN-131559</t>
  </si>
  <si>
    <t>Sewer Extension No. 1</t>
  </si>
  <si>
    <t>The town is currently working on a sewer project to convert properties in Sewer District No. 1 to public sewer. The initial work was to develop the district and begin design for the project. Funds were used to pay for the engineering consultant.</t>
  </si>
  <si>
    <t>TPN-198709</t>
  </si>
  <si>
    <t>Town of Fayette Engineering &amp; Planning Services</t>
  </si>
  <si>
    <t>The Town has engaged an engineering consultant to provide services for the following: zoning code updates; sewer system hydraulics; ARPA services, environmental reporting; NBRC grant application and administration; update to Town comprehensive plan; smaller water projects, misc. grant applications, MUO ordinances and economic impact study for the Town. Some of these expenses were from 2021 and 2022 but the were not reported on previous annual reports. The Town recently approved the use of the ARPA funds to cover the previous expenditures.</t>
  </si>
  <si>
    <t>TPN-287826</t>
  </si>
  <si>
    <t>Water District 1 and 2</t>
  </si>
  <si>
    <t>New meters and new meter pits.</t>
  </si>
  <si>
    <t>TPN-287813</t>
  </si>
  <si>
    <t>Water District 4</t>
  </si>
  <si>
    <t>Capital Project</t>
  </si>
  <si>
    <t>TPN-287790</t>
  </si>
  <si>
    <t>Generators Installed at Town Hall and Highway Department</t>
  </si>
  <si>
    <t>TPN-162334</t>
  </si>
  <si>
    <t>Sewer Hatches</t>
  </si>
  <si>
    <t>New hatch doors on both sewer collecting pits.</t>
  </si>
  <si>
    <t>TPN-287097</t>
  </si>
  <si>
    <t>Replacement Pump and Controller</t>
  </si>
  <si>
    <t>Purchased a replaceable pump for our lift station and control modular</t>
  </si>
  <si>
    <t>TPN-291032</t>
  </si>
  <si>
    <t>New Town Hall &amp; Food Pantry</t>
  </si>
  <si>
    <t>Construct New Town Hall with Integrated Food Pantry</t>
  </si>
  <si>
    <t>TPN-207949</t>
  </si>
  <si>
    <t>Town Computer</t>
  </si>
  <si>
    <t>The Town needed a new computer for staff and purchased a new Dell computer and used the remaining ARPA funds to purchase a portion of the computer. Additional funding was spent on technology upgrades at Town Hall due to reduced amount of highway work completed.</t>
  </si>
  <si>
    <t>TPN-207944</t>
  </si>
  <si>
    <t>Town Road and Highway Work</t>
  </si>
  <si>
    <t>The Town used the ARPA funds to make road, highway and bridge repairs that are needed around Town. Work was completed over the summer and fall by the highway department staff. Due to changes in staffing, some of the funds originally intended to be used for roads and highways was not required. The funding was moved from roads and highways to technology improvements at the Town.</t>
  </si>
  <si>
    <t>TPN-207934</t>
  </si>
  <si>
    <t>Town Covid &amp; Retention Pay</t>
  </si>
  <si>
    <t>The Town gave additional funds to current employees to help retain employees, especially the Highway Department. The Town lost several staff members during Covid to higher paying jobs so they used ARPA funds to retain employees.</t>
  </si>
  <si>
    <t>TPN-203252</t>
  </si>
  <si>
    <t>CAPITAL PROJECT H3</t>
  </si>
  <si>
    <t>PROFESSIONAL SERVICES FOR CAPITAL PROJECT H3</t>
  </si>
  <si>
    <t>TPN-203238</t>
  </si>
  <si>
    <t>TPN-273725</t>
  </si>
  <si>
    <t>SENECA COUNTY HIGHWAY</t>
  </si>
  <si>
    <t>PIPE FOR WILLARD WATER PROJECT</t>
  </si>
  <si>
    <t>TPN-273722</t>
  </si>
  <si>
    <t>SENECA STONE 10/16/24</t>
  </si>
  <si>
    <t>PAVE ROADS</t>
  </si>
  <si>
    <t>TPN-273711</t>
  </si>
  <si>
    <t>WENZEL</t>
  </si>
  <si>
    <t>WATER PROJECT CONSTRUCTION FOR WORK TO UPDATE WATER LINES.</t>
  </si>
  <si>
    <t>TPN-274230</t>
  </si>
  <si>
    <t>SENECA STONE</t>
  </si>
  <si>
    <t>Materials for paving</t>
  </si>
  <si>
    <t>TPN-091588</t>
  </si>
  <si>
    <t>Installed new Neptune Meters and Neptune Mobile Data collector so improve clean water systems.</t>
  </si>
  <si>
    <t>TPN-091581</t>
  </si>
  <si>
    <t>Lost Revenue for Hook ups</t>
  </si>
  <si>
    <t>Loss of Revenue because the Town waived the fee for water hook ups during COVID.</t>
  </si>
  <si>
    <t>TPN-223266</t>
  </si>
  <si>
    <t>Water Meter project</t>
  </si>
  <si>
    <t>The Town is completing a water meter project and used a portion of the ARPA funding for this project.  Smart meters are being installed throughout the Town. Costs began in 2022 but are just being reported this year as the Town is utilizing all funds before the obligation deadline.</t>
  </si>
  <si>
    <t>TPN-223244</t>
  </si>
  <si>
    <t>The Town purchased a Vac Truck for public works department. The purchase was made in 2022 however the funds were obligated and reimbursed this period.</t>
  </si>
  <si>
    <t>TPN-223110</t>
  </si>
  <si>
    <t>Manhole Project</t>
  </si>
  <si>
    <t>The Town completed a manhole project to make improvements to the sewer system and manholes. The costs for this project started in 2022 however the ARPA funds were obligated and reimbursed this period.</t>
  </si>
  <si>
    <t>TPN-042946</t>
  </si>
  <si>
    <t>Raw PH System</t>
  </si>
  <si>
    <t>The Town made improvements with the RAW PH system.  Electrical improvements were made to the hanging electric unit heaters in the chemical storage room.  Miscellaneous repairs were also made to the PH adjustment.</t>
  </si>
  <si>
    <t>TPN-042945</t>
  </si>
  <si>
    <t>6" Pump</t>
  </si>
  <si>
    <t>The Town improved and made upgrades to the 6" pump at the pump station with this funding. These improvements were needed to keep the system operational.</t>
  </si>
  <si>
    <t>TPN-061799</t>
  </si>
  <si>
    <t>SLFRF funds used for general government services.</t>
  </si>
  <si>
    <t>TPN-135993</t>
  </si>
  <si>
    <t>Seneca Lake Sewer Pumps</t>
  </si>
  <si>
    <t>Installed new grinder pumps to prevent sewage form infiltrating Seneca Lake, which will supply clean drinking water.</t>
  </si>
  <si>
    <t>TPN-225439</t>
  </si>
  <si>
    <t>SEWER PUMPS</t>
  </si>
  <si>
    <t>TPN-225364</t>
  </si>
  <si>
    <t>AQUASCOPE</t>
  </si>
  <si>
    <t>LEAK DETECTER EQUIPMENT</t>
  </si>
  <si>
    <t>TPN-277199</t>
  </si>
  <si>
    <t>TPN-277179</t>
  </si>
  <si>
    <t>GENORATORS FOR SEWER PUMP STATION</t>
  </si>
  <si>
    <t>TPN-277158</t>
  </si>
  <si>
    <t>EVERETT PRESCOTT</t>
  </si>
  <si>
    <t>Leak detection system for our water districts.</t>
  </si>
  <si>
    <t>TPN-078743</t>
  </si>
  <si>
    <t>Installed new grinder pumps to prevent sewage from infiltrating Seneca Lake which will supply clean drinking water.</t>
  </si>
  <si>
    <t>TPN-078569</t>
  </si>
  <si>
    <t>Kings Corner Road Project</t>
  </si>
  <si>
    <t>Replacement of culvert pipe.</t>
  </si>
  <si>
    <t>TPN-137195</t>
  </si>
  <si>
    <t>Water Improvement Project Master Plan- MRB Engineering</t>
  </si>
  <si>
    <t>TPN-137307</t>
  </si>
  <si>
    <t>Preemption Road Sewer Station</t>
  </si>
  <si>
    <t>Preemption Road Station- Sewer (SS1) changes to the control panel and float attached.</t>
  </si>
  <si>
    <t>TPN-137443</t>
  </si>
  <si>
    <t>Townline Road- Emergency Repair</t>
  </si>
  <si>
    <t>08/25/2022- Emergency Road Repairs- Townline Road Waterloo, NY   3,065 ft. x 24 ft.   Total Sq. Ft.= 73,560 @ $1.00 sq.ft.</t>
  </si>
  <si>
    <t>TPN-137427</t>
  </si>
  <si>
    <t>Master Meters Project</t>
  </si>
  <si>
    <t>Master Meters Project- 07/03-07/30/2022</t>
  </si>
  <si>
    <t>TPN-137404</t>
  </si>
  <si>
    <t>Equipment- Water/Sewer</t>
  </si>
  <si>
    <t>Milwaukee Stick Water Pump + Battery + Milwaukee Snake + Battery</t>
  </si>
  <si>
    <t>TPN-137388</t>
  </si>
  <si>
    <t>Water Meter Pit</t>
  </si>
  <si>
    <t>Water Meter Pit- FLACRA (SW1) Replacement\n4-Adapters for meters\nShipping Charge</t>
  </si>
  <si>
    <t>TPN-137366</t>
  </si>
  <si>
    <t>Sewer Pump Stations- Mixers/Air Compressors PT AUTO</t>
  </si>
  <si>
    <t>PT AUTO Sewer Pump Station (SS2)- Install of air compressor and pedestal style mixer and install.</t>
  </si>
  <si>
    <t>TPN-137350</t>
  </si>
  <si>
    <t>CPE MASTER METERS</t>
  </si>
  <si>
    <t>CPE MASTER METERS- MRB Engineering meeting- location of meters/transmission lines/discussions</t>
  </si>
  <si>
    <t>TPN-137337</t>
  </si>
  <si>
    <t>SANITARY SEWER</t>
  </si>
  <si>
    <t>Sanitary Sewer- Waterloo Town- Prelim Engineering Report</t>
  </si>
  <si>
    <t>TPN-137362</t>
  </si>
  <si>
    <t>Sewer Pump Stations- Mixers/Air Compressors</t>
  </si>
  <si>
    <t>Braverman Sewer Pump Station (SS2) install of air compressor and pedestal style mixer install.</t>
  </si>
  <si>
    <t>TPN-137298</t>
  </si>
  <si>
    <t>Pump Station- Bravermans</t>
  </si>
  <si>
    <t>Clean out of Pump Station- Braverman's  (SS2) by Dig for You</t>
  </si>
  <si>
    <t>TPN-137269</t>
  </si>
  <si>
    <t>SIEWERT Pump Stations Bravermans</t>
  </si>
  <si>
    <t>05/13/2022/ Braverman Pump Station- OMNI Beacon and added backup float.  Cleaned out pumps and volutes.</t>
  </si>
  <si>
    <t>TPN-137226</t>
  </si>
  <si>
    <t>NEPTUNE METERS</t>
  </si>
  <si>
    <t>Replacement of Neptune Meters- 30 old meters  SW2</t>
  </si>
  <si>
    <t>TPN-137218</t>
  </si>
  <si>
    <t>Sanitary Sewer Report</t>
  </si>
  <si>
    <t>Town of Waterloo- SANITARY SEWER Preliminary Engineering Report</t>
  </si>
  <si>
    <t>TPN-137970</t>
  </si>
  <si>
    <t>ROAD SIGNS- Seneca County Highway Dept.  Pre Emption + Steele Roads (part of emergency paving project).</t>
  </si>
  <si>
    <t>TPN-137870</t>
  </si>
  <si>
    <t>MASTER METERS- Final</t>
  </si>
  <si>
    <t>MASTER METERS- CPE Corrosion Products.  Meters + Saddles + Start Up Programming.</t>
  </si>
  <si>
    <t>TPN-137836</t>
  </si>
  <si>
    <t>Solar Panels- Master Meter Project</t>
  </si>
  <si>
    <t>01/26/2023   Materials + Labor/ Solar Panels for the Master Meters</t>
  </si>
  <si>
    <t>TPN-137834</t>
  </si>
  <si>
    <t>Wagner Street Pump Station</t>
  </si>
  <si>
    <t>11/25/2022-  Wagner Street Pump Station- Motor Starters burned out both pumps</t>
  </si>
  <si>
    <t>TPN-137831</t>
  </si>
  <si>
    <t>MASTER METER PITS</t>
  </si>
  <si>
    <t>Precast Risers+ Covers+ Frames+ Seals+ Lock Lift Pins- for Master Meter Project</t>
  </si>
  <si>
    <t>TPN-137829</t>
  </si>
  <si>
    <t>PreEmption Street Pump Station</t>
  </si>
  <si>
    <t>11/17/2022  PreEmption Street Pump Station- Transducer install.</t>
  </si>
  <si>
    <t>TPN-137824</t>
  </si>
  <si>
    <t>Transducer Sewer Pump</t>
  </si>
  <si>
    <t>10/27/2022   Installation of Blue Ribbon Transducer- Wagner St. Pump Station</t>
  </si>
  <si>
    <t>TPN-137820</t>
  </si>
  <si>
    <t>Meter Pits</t>
  </si>
  <si>
    <t>12- Both Meters and Antennas for Pit Set (SW5)</t>
  </si>
  <si>
    <t>TPN-137817</t>
  </si>
  <si>
    <t>Meters-</t>
  </si>
  <si>
    <t>40- New Meters.  Meter change out project- to have a better control over the water flow and usage.</t>
  </si>
  <si>
    <t>TPN-137816</t>
  </si>
  <si>
    <t>07/31-08/27/2022   Master Meter Project- aerial photography and preparation with water main and solar projects.  Data for town to review.</t>
  </si>
  <si>
    <t>TPN-050390</t>
  </si>
  <si>
    <t>Sanitary Sewer Manholes Rehab</t>
  </si>
  <si>
    <t>Town of Waterloo- Sanitary Sewer Manhole Rehab Project with Advanced Rehabilitation Technology and MRB Engineering Group.</t>
  </si>
  <si>
    <t>TPN-052900</t>
  </si>
  <si>
    <t>Byrne Dairy Pump Station</t>
  </si>
  <si>
    <t>Byrne Dairy Pump Station - Border City Sewer (SS1)- Ominbeacon replacement</t>
  </si>
  <si>
    <t>TPN-052853</t>
  </si>
  <si>
    <t>Ti Sales NEPTUNE Data Collector</t>
  </si>
  <si>
    <t>MRX920 Neptune Data Collector + Meter E-Coder- Water System/Meter Reader</t>
  </si>
  <si>
    <t>TPN-052895</t>
  </si>
  <si>
    <t>Pump Station # 6</t>
  </si>
  <si>
    <t>Pump Station # 6- 5 &amp; 20 Sewer (SS2) Replacement</t>
  </si>
  <si>
    <t>TPN-052830</t>
  </si>
  <si>
    <t>EVOQUA</t>
  </si>
  <si>
    <t>EVOQUA + MRB+ Peck Electric= Mobilization of the Hydrogen Sulfide/Bioxide System for 5 &amp; 20 Sewer System (SS2).</t>
  </si>
  <si>
    <t>TPN-054449</t>
  </si>
  <si>
    <t>Pump Station #3</t>
  </si>
  <si>
    <t>Pump Station # 3- 5 &amp; 20 Sewer (SS2)- Proposal, work, and 2 pumps.</t>
  </si>
  <si>
    <t>TPN-054443</t>
  </si>
  <si>
    <t>Border City Pump- XYLEM FLYGT</t>
  </si>
  <si>
    <t>FYLGT Pump Station- Border City (SS1)</t>
  </si>
  <si>
    <t>TPN-054316</t>
  </si>
  <si>
    <t>REED RD Pump Station</t>
  </si>
  <si>
    <t>Reed Road Pump Station (SS2)- New meter and labor.</t>
  </si>
  <si>
    <t>TPN-197507</t>
  </si>
  <si>
    <t>Village of Ovid Pump Station Upgrades</t>
  </si>
  <si>
    <t>Two sewer pump stations in the Village needed upgrades. The old pumps were not functioning properly and needed to be replaced. The Village purchased the pumps with ARPA funding and the Village staff installed the equipment.</t>
  </si>
  <si>
    <t>TPN-197499</t>
  </si>
  <si>
    <t>V. Ovid Water Meter Replacement</t>
  </si>
  <si>
    <t>The Village used ARPA funds to purchase and replace water meter equipment in the Village. The old meters were not functioning properly and needed replacement. The materials were purchased with ARPA funds and Village staff installed the equipment.</t>
  </si>
  <si>
    <t>TPN-057484</t>
  </si>
  <si>
    <t>The Village hired a contractor to make repairs to their Water Tower. In 2018 an inspection was completed and the following repairs were recommended: pressure wash water tower and remove loose fillet material, reapply Manus sealant on exposed sheet edges, install protective caps.  These repairs were completed and invoiced in October 2021.</t>
  </si>
  <si>
    <t>TPN-125036</t>
  </si>
  <si>
    <t>Waterline Repair Work - Kendig and Grove Streets</t>
  </si>
  <si>
    <t>The watermains along Grove Street and Kendig Streets in the Village were in need of repairs. The water lines located in this area are aged and in need of repairs/replacement.  The Village hired Rochester Pipeline to complete the repair work and used ARPA funds for the construction work.</t>
  </si>
  <si>
    <t>TPN-064251</t>
  </si>
  <si>
    <t>Waterloo Police Department</t>
  </si>
  <si>
    <t>The Village of Waterloo Police Department lost revenue due to Workers Comp 207C funds that were not received during Covid. The Village is still required to pay police officers so the Village will transfer funds in order to cover the missing revenue. All funds will be utilized for personnel costs. We made an error and reported one portion of the project as obligated in 2022 and the same project again as obligated in 2023. With this report, we are correcting that error.</t>
  </si>
  <si>
    <t>TPN-064239</t>
  </si>
  <si>
    <t>Waterloo Fire Department</t>
  </si>
  <si>
    <t>The Village of Waterloo Fire Department lost revenue due to Covid. In order to maintain the Department, the Village will transfer funds to the Fire Department budget to cover items such as equipment, contractual obligations, truck repairs, emergency gear, etc. We made an error and reported one portion of the project as obligated in 2022 and the same project again as obligated in 2023. With this report, we are correcting that error.</t>
  </si>
  <si>
    <t>TPN-064212</t>
  </si>
  <si>
    <t>Emergency WWTP By-Pass Repairs</t>
  </si>
  <si>
    <t>The Village completed by-pass repairs on the WWTP.   Repairs were completed by Rochester Pipeline. We made an error and reported one portion of the project as obligated in 2022 and the same project again as obligated in 2023. With this report, we are correcting that error.</t>
  </si>
  <si>
    <t>TPN-064156</t>
  </si>
  <si>
    <t>Emergency Storm Sewer Repairs #2</t>
  </si>
  <si>
    <t>The Village made additional emergency repairs to the Rock Storm Sewer System along Clark Street.  The Rock Storm Sewer System is aged and in need of replacement but until the Village is able to replace the system, repairs will be required. Repairs were made by Rochester Pipeline. We made an error and reported one portion of the project as obligated in 2022 and the same project again as obligated in 2023. With this report, we are correcting that error.</t>
  </si>
  <si>
    <t>TPN-064148</t>
  </si>
  <si>
    <t>Emergency Storm Sewer Repair #1</t>
  </si>
  <si>
    <t>The Village made some emergency repairs to the Rock storm sewer system.  The Rock Storm Sewer System is aged and in need of replacement but until the Village is able to replace the system, repairs will be required. Repairs were completed by Rochester Pipeline. We made an error and reported one portion of the project as obligated in 2022 and the same project again as obligated in 2023. With this report, we are correcting that error.</t>
  </si>
  <si>
    <t>TPN-288711</t>
  </si>
  <si>
    <t>WATER UPGRADES</t>
  </si>
  <si>
    <t>ARRPA WAS USED TO MAINTAIN THE WATER INSTRUCTURE SYSTEM TO ADHERE AND PUBLIC HEALTH FOR OUR RESIDENTS.</t>
  </si>
  <si>
    <t>TPN-249286</t>
  </si>
  <si>
    <t>Replace roof, ceiling and insulation. treated mold in rafters and added shed type addition for snow plow</t>
  </si>
  <si>
    <t>TPN-142847</t>
  </si>
  <si>
    <t>Drinking Water Remote Monitoring</t>
  </si>
  <si>
    <t>Installation of the Water Treatment Plant remote monitoring system to monitor water levels for the additives to the village public water supply.</t>
  </si>
  <si>
    <t>TPN-142839</t>
  </si>
  <si>
    <t>Demolition of Vacant Property</t>
  </si>
  <si>
    <t>Demolition of a vacant building located on donated land to the village for municipal parking and open outdoor space.</t>
  </si>
  <si>
    <t>TPN-142812</t>
  </si>
  <si>
    <t>Memorial Park Septic System</t>
  </si>
  <si>
    <t>Installation of Public Restroom Septic System at Memorial Park on Steuben Street to serve the bathrooms being installed for public use.</t>
  </si>
  <si>
    <t>TPN-148260</t>
  </si>
  <si>
    <t>Memorial Park Bathrooms</t>
  </si>
  <si>
    <t>Installation of public bathrooms at Memorial Park for use by the public during sporting and village help events to promote public wellness.</t>
  </si>
  <si>
    <t>TPN-148646</t>
  </si>
  <si>
    <t>Mowing and Sidewalk Removal Equipment</t>
  </si>
  <si>
    <t>The Village purchased a new John Deere tractor which is used to maintain the open public spaces during the summer to promote a healthy outdoor environment and to in the winter is used to clear the public sidewalks of snow accumulation for pedestrian traffic.</t>
  </si>
  <si>
    <t>TPN-082266</t>
  </si>
  <si>
    <t>The Village purchased turn out gear for the Fire Department in order for the fire department to respond to public events and maintain public safety in the event of an emergency.</t>
  </si>
  <si>
    <t>TPN-195511</t>
  </si>
  <si>
    <t>TownAvocaSB22</t>
  </si>
  <si>
    <t>The Avoca Town Court usually brings in revenue of over 100,000.00 per year. During the pandemic the court was closed and therefore revenues dropped substantially. Funds that would normally be used for other things had to be earmarked for salaries and employee benefits in the court office.</t>
  </si>
  <si>
    <t>TPN-131780</t>
  </si>
  <si>
    <t>Police Dept Premium Pay</t>
  </si>
  <si>
    <t>Premium pay for Police Department Employees</t>
  </si>
  <si>
    <t>TPN-131818</t>
  </si>
  <si>
    <t>Street Department Dump Truck</t>
  </si>
  <si>
    <t>Street Department Equipment is needed to plow roads during winter and to have a dump truck for other projects. The funds will be used to buy a 2023 International Plow/Dump Truck to replace a 1996 GMC Plow/Dump Truck.</t>
  </si>
  <si>
    <t>TPN-204112</t>
  </si>
  <si>
    <t>The Police Department renovations in the municipal building were needed to keep our police department safe from the general public. It will be designed with safety in mind.</t>
  </si>
  <si>
    <t>TPN-204102</t>
  </si>
  <si>
    <t>Street Department Generator</t>
  </si>
  <si>
    <t>The Street Department was in need of a generator for their building and the fuel pumps at their facility. In an emergency or power outage, the fuel pumps would not work to fill gas tanks for any vehicles, such as street department equipment and vehicles or fire department trucks.</t>
  </si>
  <si>
    <t>TPN-204081</t>
  </si>
  <si>
    <t>Municipal Utilities Generator</t>
  </si>
  <si>
    <t>Village of Bath Municipal Utilities were in need of generators for their water wells that supply water to the residents of the Village of Bath. The Village dedicated $150K of these funds to help offset the costs of said generators.</t>
  </si>
  <si>
    <t>TPN-086609</t>
  </si>
  <si>
    <t>Government Services, Village Hall</t>
  </si>
  <si>
    <t>The Village of Savona's Village Hall was built in 1958 and last updated in the 1970's. It is used by many community organizations and the current layout does not allow for any social distancing or clean air requirements. The building is being remodeled to provide  more open space to meet current and any future social distancing requirements. The bathrooms are being updated to provide maximum cleanliness and  touchless fixtures,  for the health and safety of all that use the building. The Village Clerk/Treasurer's office is being remodeled to provide social distancing for the two employees as well as a larger service window to meet the needs of the residents. The Village is also upgrading the current boiler system to a forced air heating and cooling system to provide cleaner, safer air to the building. To accommodate the forced air system, a new drop ceiling will be added to provide a uniformed ceiling height for the most efficient air quality control.</t>
  </si>
  <si>
    <t>TPN-121553</t>
  </si>
  <si>
    <t>ENGINEERING/LAKE SALUBRIA SEWER PROJECT</t>
  </si>
  <si>
    <t>REMAINING MONEY DUE TO ENGINEERING FIRM FOR LAKE SALUBRIA SEWER PROJECT, MAP, PLAN AND REPORT</t>
  </si>
  <si>
    <t>TPN-121489</t>
  </si>
  <si>
    <t>ARPA COMPLIANCE AND COMMUNITY INVESTMENT PROJECT</t>
  </si>
  <si>
    <t>AGREEMENT FOR STUDY OF ARPA COMPLIANCE AND COMMUNITY INVESTMENT PROJECTS</t>
  </si>
  <si>
    <t>TPN-262802</t>
  </si>
  <si>
    <t>GARAGE AND FIRE DEPT. HVAC IMPROVEMENTS</t>
  </si>
  <si>
    <t>GENERATOR AND HVAC IMPROVEMENTS AT THE DPW HIGHWAY GARAGE.  GENERATOR AND HVAC IMPROVEMENTS AT THE KANONA FIRE DEPARTMENT.</t>
  </si>
  <si>
    <t>TPN-266934</t>
  </si>
  <si>
    <t>KANONA FIRE DEPT BREATHING APPARATUS</t>
  </si>
  <si>
    <t>THESE FUNDS PROVIDED 10 AIR-PAK X3 PRO SCBA WITH REGULATORS, 16 SNAP-CHANGE CYLINDERS, 9  AV3000 HT WITH KEVLAR LINING AND 4-STRAP HARNESSES FOR THE KANONA, NEW YORK VOLUNTEER FIRE DEPARTMENT</t>
  </si>
  <si>
    <t>TPN-273460</t>
  </si>
  <si>
    <t>ENGINEERING SERVICES FOR BATH HIGHWAY DEPT AND KANONA FIRE DEPT HVAC UPGRADES</t>
  </si>
  <si>
    <t>Engineering service and design of Town of Bath Highway Garage and Kanona Fire Department HVAC improvements</t>
  </si>
  <si>
    <t>TPN-041761</t>
  </si>
  <si>
    <t>FURNACE REPLACEMENT</t>
  </si>
  <si>
    <t>REPLACEMENT OF A FAILED FURNACE TO HEAT THE HIGHWAY DEPARTMENT OFFICES.</t>
  </si>
  <si>
    <t>TPN-141571</t>
  </si>
  <si>
    <t>Volunteer Ambulance Replacement</t>
  </si>
  <si>
    <t>Volunteer ambulance service for Town of Cameron was suspended during COVID. It is necessary for us to contract with another provider.  Still working on contract.</t>
  </si>
  <si>
    <t>TPN-039870</t>
  </si>
  <si>
    <t>TOWN OF CAMPBELL - REVENUE REPLACEMENT</t>
  </si>
  <si>
    <t>Total ARPA money obligated to the town will be used for revenue replacement in qualifying government services expenditures per rules and regs.</t>
  </si>
  <si>
    <t>TPN-136499</t>
  </si>
  <si>
    <t>WWTP Disinfection Upgrade</t>
  </si>
  <si>
    <t>Project for the pre-liminary design for the Wastwater treatment plant upgrades and UV disinfection.</t>
  </si>
  <si>
    <t>TPN-277740</t>
  </si>
  <si>
    <t>PAVING OF VILLAGE STREETS THAT ARE PAST THEIR USEFUL LIFE. THE ROAD REPAIR/REPLACEMENT THROUGHOUT THE VILLAGE HAS BEEN DELAYED DO TO LOSS REV. FROM THE IMPACT OF COVID 19. ADDITIONALLY, PAVING HAS BEEN POST-PONED UNTIL THE WATER IMPROVEMENT PROJECT HAS BEEN COMPLETED WHICH IS ANTICIPATED FOR SUMMER 2025.</t>
  </si>
  <si>
    <t>TPN-040653</t>
  </si>
  <si>
    <t>Code Book Update</t>
  </si>
  <si>
    <t>Project is to update current Local Laws/Codes. Also to format book to an online portal for public viewing  with a searchable pdf</t>
  </si>
  <si>
    <t>TPN-040612</t>
  </si>
  <si>
    <t>Empire Phone System upgrade</t>
  </si>
  <si>
    <t>Upgrade all Village phones to remote base allowing voicemail forwarding, call forwarding, transferring.</t>
  </si>
  <si>
    <t>TPN-132662</t>
  </si>
  <si>
    <t>Grader rebuild</t>
  </si>
  <si>
    <t>Rebuild highway fund grader to extend useful life</t>
  </si>
  <si>
    <t>TPN-132659</t>
  </si>
  <si>
    <t>Comprehensive Plan for 2023 and future</t>
  </si>
  <si>
    <t>TPN-200673</t>
  </si>
  <si>
    <t>Highway garage update</t>
  </si>
  <si>
    <t>Replacing overhead door, other energy efficiencies</t>
  </si>
  <si>
    <t>TPN-270665</t>
  </si>
  <si>
    <t>New highway equipment</t>
  </si>
  <si>
    <t>TPN-047321</t>
  </si>
  <si>
    <t>HVAC TOWN HALL REPLACE</t>
  </si>
  <si>
    <t>HVAC replacement Town Hall</t>
  </si>
  <si>
    <t>TPN-127619</t>
  </si>
  <si>
    <t>Personnel Service</t>
  </si>
  <si>
    <t>Personnel service used to cover clerks salary</t>
  </si>
  <si>
    <t>TPN-127612</t>
  </si>
  <si>
    <t>Water Project - New Well</t>
  </si>
  <si>
    <t>Installation of a new 100 ft deep well at the Well Site and reseal a water storage tank at the tank site.</t>
  </si>
  <si>
    <t>TPN-067726</t>
  </si>
  <si>
    <t>Cohocton Water Systems Improvements Project</t>
  </si>
  <si>
    <t>Installation of a new 100 FT deep well at the Well Site and reseal a water storage tank at the Tank Site.</t>
  </si>
  <si>
    <t>TPN-130701</t>
  </si>
  <si>
    <t>Highway Salt Storage Barn</t>
  </si>
  <si>
    <t>Highway Salt Barn</t>
  </si>
  <si>
    <t>TPN-265751</t>
  </si>
  <si>
    <t>2022-SEWER INFRASTRUCTURE</t>
  </si>
  <si>
    <t>All ARPA funds were utilized to upgrade and maintain the sewer project infrastructure.  The contract was with LC Whitford Co., Wellsville, NY  to replace 1970's sewer lift station that pumps to the City of Corning.    The total project was: $712,000.</t>
  </si>
  <si>
    <t>TPN-066323</t>
  </si>
  <si>
    <t>Water/Sewer Infrastructure Upgrade</t>
  </si>
  <si>
    <t>Fiscal Recovery monies were used to fund critical projects already in progress to upgrade the water and sewer infrastructure in the village</t>
  </si>
  <si>
    <t>TPN-195573</t>
  </si>
  <si>
    <t>Oakfield Davenport Playground</t>
  </si>
  <si>
    <t>Playground placed for Town of Corning residents to help serve the community during the COVID pandemic.</t>
  </si>
  <si>
    <t>TPN-198198</t>
  </si>
  <si>
    <t>Tractor for Building and Grounds</t>
  </si>
  <si>
    <t>The building and grounds tractor was not able to appropriately manage the  workload needed by the Town. Using the Covid-19 funds allowed for better utilization by building and grounds of t own maintenance/management and helped defer the need for an interest bearing loan to purchase this.</t>
  </si>
  <si>
    <t>TPN-198197</t>
  </si>
  <si>
    <t>Town hall in need of renovation due to safety concerns, handicap accessibility, and need for renovated and additional office space for current employees. New office created, new handicap accessible front door, new flooring as current flooring cracked and asbestos in place, new security safe doors/access for employee safety, bathroom updates for handicap accessibility and replacement of toilets that needed repair/replacement. New drywall, sanding, and painting to walls as damage noted throughout building.  Additional storage is being added to the building. Security is being added for safety of the employees.  Keyfabs will be utilized to limit access to employees if needed.</t>
  </si>
  <si>
    <t>TPN-217566</t>
  </si>
  <si>
    <t>Code vehicle was in need of replacement due to wear, tear, excessive use, and high mileage. A new vehicle was purchased under state bidding to replace the code vehicle. The community is in need of a code enforcer to be present to assist with projects, compliance, and code related concerns. Keeping our community within state regulations and following our local zoning laws. Our current vehicle was in need of replacement to allow for this.</t>
  </si>
  <si>
    <t>TPN-265396</t>
  </si>
  <si>
    <t>Clark Street and Manor Playground</t>
  </si>
  <si>
    <t>Playground equipment was purchased, as well as a movie screen and speakers, to help benefit our community residents. The equipment includes swings, playsets, pavilions, musical equipment, and a basketball hoop to benefit all ages throughout the community. Playground equipment was torn down over 10 years ago and never replaced due to cost. This funding has allowed the town to rebuild a much needed area for residents to enjoy.</t>
  </si>
  <si>
    <t>TPN-267747</t>
  </si>
  <si>
    <t>Roof for Town Hall</t>
  </si>
  <si>
    <t>New roof to replace damaged roof on town hall.</t>
  </si>
  <si>
    <t>TPN-268099</t>
  </si>
  <si>
    <t>Internet/computer update for Town Hall</t>
  </si>
  <si>
    <t>New computers and updated phones were purchased for the Town hall. The previous computers were not working, crashing weekly, and were becoming outdated/unusable. The phones were over 20 years old and when residents would contact the town hall, phone calls would often be dropped when residents were trying to contact the town or the resident could not be heard due to poor connection from antiquated technology. Both have been a direct benefit to efficient town business and improved resident satisfaction.</t>
  </si>
  <si>
    <t>TPN-291395</t>
  </si>
  <si>
    <t>cyber security, highway equipment, AEDS, pipe, gravel and sand</t>
  </si>
  <si>
    <t>TPN-147550</t>
  </si>
  <si>
    <t>Painted Post Village Disinfection</t>
  </si>
  <si>
    <t>Engineering services for Waste- Water Treatment Plant addition of disinfection per New York State- DEC.  To assure continuity of services for public health and safety. This contract was with Hunt Engineers, Architect and Surveyors.</t>
  </si>
  <si>
    <t>TPN-203227</t>
  </si>
  <si>
    <t>Village Water</t>
  </si>
  <si>
    <t>Project includes architect and engineering and studies to improve water flow pressures to Village residents.  This is a separate contract and the  work is ongoing and related project expenses will be expended by 12/31/2026.  To assure continuity of services, water quality, public health and safety.  This contract is with Hunt Engineers,  Architech and Surveyors.</t>
  </si>
  <si>
    <t>TPN-268443</t>
  </si>
  <si>
    <t>WWTP -Covid Testing</t>
  </si>
  <si>
    <t>Wastewater treatment testing for COVID and monthly testing services.  To assure continuity of operations and for public health and safety.  These services were performed by Microbac Laboratories.</t>
  </si>
  <si>
    <t>TPN-151800</t>
  </si>
  <si>
    <t>HYDRANTS 2022</t>
  </si>
  <si>
    <t>INSTALL/REPLACE HYDRANTS-upgrading hydrants throughout town due to age of prior hydrants.</t>
  </si>
  <si>
    <t>TPN-229082</t>
  </si>
  <si>
    <t>Drill Well 7 for water district</t>
  </si>
  <si>
    <t>TPN-229068</t>
  </si>
  <si>
    <t>Hodgman Bathrooms</t>
  </si>
  <si>
    <t>Upgrade the outdated bathrooms at Hodgman Park to better serve the public interest</t>
  </si>
  <si>
    <t>TPN-276003</t>
  </si>
  <si>
    <t>WWTP Stairs</t>
  </si>
  <si>
    <t>Upgrade the WWTP stairs for health and safety</t>
  </si>
  <si>
    <t>TPN-275994</t>
  </si>
  <si>
    <t>Purchase of a new 2024 CAT Backhoe Loader to better serve the community</t>
  </si>
  <si>
    <t>TPN-087856</t>
  </si>
  <si>
    <t>Aerobic Digester Rehab</t>
  </si>
  <si>
    <t>The project included aeration / diffuser improvements and interior painting.  Contractor coordinated with the Town to remove portions of the digester from service to allow for work to be completed. Contractor removed existing aeration equipment / piping, cleaned digester, prepared steel surface for painting, coated interior sidewall and interior baffle surfaces of digester, installed aeration piping, valving and diffusers.</t>
  </si>
  <si>
    <t>TPN-265800</t>
  </si>
  <si>
    <t>Basement Remodel For Town Hall</t>
  </si>
  <si>
    <t>The Fremont Town Hall- Basement Remodel\nThe Fremont Town Hall is an old building with a large, finished basement.  It currently has a kitchen, 2 bathrooms for the building, and a large gathering room.  This space is usable in the summer, but in the winter there are problems with the insulation, windows, and doors.   We tend not to use this area in the winter time due to high heating costs.  The heat pump system defiantly helped this area. \nThis project will insulate the exposed concrete wall (no insulation currently).  We will replace 3 exterior doors that currently leak air.  We will also replace the single pane windows that leak.  This project will accomplish a few different goals.  The first will be, if another Covid emergency happens, we can add offices in the basement with alternative outdoor entry ways.  The second goal would be, we can also offer Covid Services in the basement area of the Town Hall. (like a testing site or supply distribution site)  This area has 3 external entryways, that exit on the ground level.\nThe total cost estimated will be $37,800, contract signed with CJE General Contracting on 12/9/2024</t>
  </si>
  <si>
    <t>TPN-265791</t>
  </si>
  <si>
    <t>Ramp for Town Hall</t>
  </si>
  <si>
    <t>The Fremont Town Hall New Ramp\nThis project was to replace the Handicap ramp at the Town Hall.  The existing ramp was wooden and built in the 1990's.  It was not wide enough to meet the NYS code.  It was also steeper than code allows.  The Ramp gives access for the upper level of the Town Hall, it is used for court, town meetings, general business, and the elections.  If in the future, we needed the Town Hall for Covid Related services, like a testing site.  We have a safe ramp people can use to enter the building then exit through the front door to keep distance from one another.</t>
  </si>
  <si>
    <t>TPN-265786</t>
  </si>
  <si>
    <t>Heat Pump System for Town Hall</t>
  </si>
  <si>
    <t>The Fremont Town Hall Heat Pump Project:\nThe Fremont Town Hall is an old building that holds court once a month and a town meeting once a month.  During the month the Town Clerk and assessor have standard office hours.  The Justice and the Supervisor also work at the office.  We had baseboard electric heat in the offices and electric heat in the basement.  For the summer months, we had window air conditioners in the windows of the Town Clerk, Justice, and the Supervisor / Assessor office.  The rest of the building did not have Air Conditioning. During the Covid 19 pandemic, we had to split up our times at the town hall.  Now with the new Heat Pump system, we can split up our offices to different parts of the building.  We now have Air Conditioning in the court room / town board meeting room.  The basement is also conditioned with the Heat Pump system.  This helps with the humidity problem.  We can now add offices in the basement if needed.  If needed in the future, the building will be better equipped to handle Covid services for our residents. (testing site or Covid supply distribution site)</t>
  </si>
  <si>
    <t>TPN-214590</t>
  </si>
  <si>
    <t>Upgrade Water Infrastructure</t>
  </si>
  <si>
    <t>TPN-214555</t>
  </si>
  <si>
    <t>New Water Meter Installation</t>
  </si>
  <si>
    <t>TPN-214549</t>
  </si>
  <si>
    <t>New Meters</t>
  </si>
  <si>
    <t>Purchase of New Water Meters for the Town of Greenwood Water District.</t>
  </si>
  <si>
    <t>TPN-290773</t>
  </si>
  <si>
    <t>Water Infrastructure Upgrade</t>
  </si>
  <si>
    <t>Upgrading Water Infrastructure</t>
  </si>
  <si>
    <t>TPN-262849</t>
  </si>
  <si>
    <t>Emergency shelter</t>
  </si>
  <si>
    <t>Project improved condition of town hall and town garage to enable residents to use the building as temporary shelter during emergencies.  The roof of the town hall was repaired; a new furnace was installed in the town garage and 2 generators was purchased to provide emergency power one in each building.  Our town roads are not paved and during extreme storms and hurricanes the roads can wash out and become impassable.  The town decided to invest in the town buildings to provide  emergency shelter until residents can return home</t>
  </si>
  <si>
    <t>TPN-262763</t>
  </si>
  <si>
    <t>AED equipment and Training</t>
  </si>
  <si>
    <t>AED purchase and training.   As we are located in a rural area and have extremely long response times to medical emergencies.  Hartsville decided to invest in multiple Automated External Defibrillators (AEDs) for the town residents.  This program includes training by a certified EMT.  Hartsville purchased 5 AED's to be located in the Town Hall, the Town Garage and carried by town highway personnel in the town vehicles.  The town has hired a certified EMT to provide 2 training sessions open to the public.</t>
  </si>
  <si>
    <t>TPN-262811</t>
  </si>
  <si>
    <t>Broadband - Cyber Security</t>
  </si>
  <si>
    <t>We wanted to improve IT infrastructure and our cyber security to protect our records backup capability and long terms records storage management.   To initiate the project the town has changed to a more secure .gov domain for website and email accounts for town personnel.   We purchased a new Server and  storage tower and had our town website reconstructed to improve community outreach and awareness.  \nBecause all of our town roads are unpaved, we felt the need to increase our ability to communicate with town residents essentially to alert them regarding road closures and mud slides during heavy storms.</t>
  </si>
  <si>
    <t>TPN-127315</t>
  </si>
  <si>
    <t>Wifi Enhancement</t>
  </si>
  <si>
    <t>The purpose of this project is to boost the WiFi Throughout the Town Hall. This will make it possible to have Board meetings over the internet in the future if need  be. The public will benefit by not having to be in contact with others that may be sick during a pandemic.</t>
  </si>
  <si>
    <t>TPN-127304</t>
  </si>
  <si>
    <t>New DataCables</t>
  </si>
  <si>
    <t>The purpose of this project was to replace and get working all the data cables in the Town Hall. This will help in the event we need to do our meetings over the internet. Any person involved in the town business and the people in the community that have access to good internet will be able to benefit if meetings are held on line in the future.</t>
  </si>
  <si>
    <t>TPN-127293</t>
  </si>
  <si>
    <t>The purpose of this project was to update some of the computers in the Town Hall to get faster more reliable computers. This will make it easier to communicate with the public.</t>
  </si>
  <si>
    <t>TPN-127289</t>
  </si>
  <si>
    <t>The purpose of this project was to resurface the basketball court in the park. The park is open to the public so the entire town can us the park so the entire population is served by the project. The desired  outcome of the project is that people have a place to congregate outside so that they have less chance of getting infected with the virus.</t>
  </si>
  <si>
    <t>TPN-287214</t>
  </si>
  <si>
    <t>Techline</t>
  </si>
  <si>
    <t>TPN-287024</t>
  </si>
  <si>
    <t>cyber security upgrades</t>
  </si>
  <si>
    <t>TPN-287061</t>
  </si>
  <si>
    <t>Town Generator</t>
  </si>
  <si>
    <t>TPN-287747</t>
  </si>
  <si>
    <t>town hall outdoor upgrade</t>
  </si>
  <si>
    <t>upgrades to degrading building</t>
  </si>
  <si>
    <t>TPN-287530</t>
  </si>
  <si>
    <t>Replace sidewalks</t>
  </si>
  <si>
    <t>TPN-287407</t>
  </si>
  <si>
    <t>Town Hall Lighting</t>
  </si>
  <si>
    <t>Upgrade  to lighting to town hall for safety</t>
  </si>
  <si>
    <t>TPN-287379</t>
  </si>
  <si>
    <t>CPE IT Computer</t>
  </si>
  <si>
    <t>Computer and hardware for town Wifi</t>
  </si>
  <si>
    <t>TPN-287271</t>
  </si>
  <si>
    <t>Dalrymple</t>
  </si>
  <si>
    <t>Paved Public Area</t>
  </si>
  <si>
    <t>TPN-124584</t>
  </si>
  <si>
    <t>UV SYSTEM</t>
  </si>
  <si>
    <t>installation of UV System</t>
  </si>
  <si>
    <t>TPN-124547</t>
  </si>
  <si>
    <t>Installation of Gas Powered Genarator at the Water Plant</t>
  </si>
  <si>
    <t>TPN-124541</t>
  </si>
  <si>
    <t>RAFA System</t>
  </si>
  <si>
    <t>Installation of a RAFA system which protects the safety of the water treatment system - shuts the system down if not working properly</t>
  </si>
  <si>
    <t>TPN-133805</t>
  </si>
  <si>
    <t>Elmwood/Maplewood Project</t>
  </si>
  <si>
    <t>Replace old water lines in the Elmwood and Maplewood Ave. areas. For continued benefit of the residents.  This area has been in need of new water line for a number of years. Repairs have been done, but it is getting to the point where replacement is necessary.</t>
  </si>
  <si>
    <t>TPN-201545</t>
  </si>
  <si>
    <t>Chambers St drainage</t>
  </si>
  <si>
    <t>Drainage improvement project - Chambers St</t>
  </si>
  <si>
    <t>TPN-053503</t>
  </si>
  <si>
    <t>Sewer inspection</t>
  </si>
  <si>
    <t>Village Sewer inspection contract</t>
  </si>
  <si>
    <t>TPN-053462</t>
  </si>
  <si>
    <t>Avondale water upgrade</t>
  </si>
  <si>
    <t>Avondale Ave. water line and hydrant replacement</t>
  </si>
  <si>
    <t>TPN-157437</t>
  </si>
  <si>
    <t>financial employee service</t>
  </si>
  <si>
    <t>Salary to highway personal for working through covid</t>
  </si>
  <si>
    <t>TPN-280813</t>
  </si>
  <si>
    <t>Funds are  used for Town wide drinking water updates, legal and engineering. Sewer evaluation survey legal and engineering. Storm water runoff pipe replacement.</t>
  </si>
  <si>
    <t>TPN-240386</t>
  </si>
  <si>
    <t>This allowed the town to build an environmentally friendly salt storage facility. It is a rectangular fabric covered building with concrete footers and walls, blacktop floor with proper drainage around the outside protecting surrounding property from runoff. This also allowed the town an onsite salt storage facility.</t>
  </si>
  <si>
    <t>TPN-143594</t>
  </si>
  <si>
    <t>This project was for Engineering, Grant Administration, construction costs of upgrades to the Town's Wastewater Treatment plant including a new UV disinfection system for the WWTP effluent.   The project will be finally complete in May/June 2023. Funds were also used to cover general operating expenses (employee wages, plant operation &amp; maintenance) due to loss of revenue during Covid.</t>
  </si>
  <si>
    <t>TPN-291298</t>
  </si>
  <si>
    <t>FUEL</t>
  </si>
  <si>
    <t>FUEL FOR HIGHWAY DEPARTMENT</t>
  </si>
  <si>
    <t>TPN-291297</t>
  </si>
  <si>
    <t>REMOVE EXISTING BLACKTOP, ADD GRAVEL. RE-BLACKTOP THE PARKING LOT AT TOWN HALL</t>
  </si>
  <si>
    <t>TPN-291296</t>
  </si>
  <si>
    <t>SEPTIC</t>
  </si>
  <si>
    <t>REPLACED COLLAPSED SEPTIC TANK BEHIND TOWN HALL AND REPLACED SEPTIC LINES FROM BUILDING AND BACK FILLED</t>
  </si>
  <si>
    <t>TPN-291295</t>
  </si>
  <si>
    <t>CPR1-AED QTY 5 SUPPLIED TO HIGHWAY DEPARTMENT, TOWN HALL, FIRE DEPARTMENT, FOOD PANTRY ,AND LITTLE LEAGUE BALL FIELD</t>
  </si>
  <si>
    <t>TPN-291294</t>
  </si>
  <si>
    <t>INSTALLED GENERATORS AT THE FIRE HALL AND HIGHWAY DEPARTMENT</t>
  </si>
  <si>
    <t>TPN-123693</t>
  </si>
  <si>
    <t>2022-Park Upgrades</t>
  </si>
  <si>
    <t>ARPA funds were utilized to upgrade and improve park facilities and equipment to encourage public health and wellness and provide opportunities for outdoor social distancing.  Major expenditures included upgrading electic =  $38,709.18 and purchase of a Ferris Mower = $7,688.17.</t>
  </si>
  <si>
    <t>TPN-264420</t>
  </si>
  <si>
    <t>2022-Municipal Infrastructure</t>
  </si>
  <si>
    <t>ARPA funds were utilized for municipal upgrades for public safety and commerce, such as repairs to Town Hall Steps= $3750, Patch Parking Lot = $2950 and upgrade coating on sidewalks = $3500.  These projects were undertaken for public safety and to mitigate potential liabilities.</t>
  </si>
  <si>
    <t>TPN-264419</t>
  </si>
  <si>
    <t>2022-Admin Services and Upgrades</t>
  </si>
  <si>
    <t>ARPA funds utilized to  upgrade internal servers and software and to  secure a contract for consulting services as related to the ARPA grant to assure continuity of government.  $4,421 was spent on a server, $4,000 was spent on software, $2005 on new computers and , $4457 for a new copier, $735 on ARPA consultant.</t>
  </si>
  <si>
    <t>TPN-264418</t>
  </si>
  <si>
    <t>2024-Highway Dept Upgrades</t>
  </si>
  <si>
    <t>Funds were utilized to make improvements within the Highway Department and to purchase Tires.  A new door was installed onthe highway barn = $9,576, generator purchased and installed = $12,793.87, Air Compressor = $3,453.31 and purchase of tires due to delay in availability of products during pandemic = $8,112.</t>
  </si>
  <si>
    <t>TPN-264417</t>
  </si>
  <si>
    <t>2024-Land Purchase</t>
  </si>
  <si>
    <t>Funds were utilized to purchase land to increase municipal infrastructure allowing for futher social distancing and expansion of necessary services such as water and sewer.</t>
  </si>
  <si>
    <t>TPN-264416</t>
  </si>
  <si>
    <t>2022 - Sewer Infrastructure</t>
  </si>
  <si>
    <t>Legal  and design services as related to necessary sewer upgrades and further improvements in sewer infrastructure to protect public health.</t>
  </si>
  <si>
    <t>TPN-264415</t>
  </si>
  <si>
    <t>2022 -Water Infrastructure</t>
  </si>
  <si>
    <t>ARPA funds utilized to replace Water Meters and inspect water tank to assure continuity of efficient water services to residents and protect public health.  $30,994.25 was spent with Ti Sales to purchase new meters, $7600 was used to inspect and service the water tank and $2375 was utilized for design services.</t>
  </si>
  <si>
    <t>TPN-224126</t>
  </si>
  <si>
    <t>Highway Fund</t>
  </si>
  <si>
    <t>Offset revenue loss during Covid.</t>
  </si>
  <si>
    <t>TPN-224111</t>
  </si>
  <si>
    <t>Revenue loss due to COVID-19 Public Health Emergency.</t>
  </si>
  <si>
    <t>TPN-276685</t>
  </si>
  <si>
    <t>Water system infrastructure maintenance and repairs. An extensive repair to the main line required a coordinated effort and a big dig to locate and correct the issue.</t>
  </si>
  <si>
    <t>TPN-159100</t>
  </si>
  <si>
    <t>Rathbone HVAC Upgrade</t>
  </si>
  <si>
    <t>hvac upgrades to the heating, cooling and filtration systems</t>
  </si>
  <si>
    <t>TPN-273471</t>
  </si>
  <si>
    <t>Emergency back up generators are being installed at the town barn and town hall. The installation of the generators is to allow the town employees to serve the population of the town during emergency power outages and other power interruptions. The town hall is also an emergency shelter for the townspeople.</t>
  </si>
  <si>
    <t>TPN-152513</t>
  </si>
  <si>
    <t>Update Radio Communication System</t>
  </si>
  <si>
    <t>Updated Radio Communication System for the Highway Department.</t>
  </si>
  <si>
    <t>TPN-158138</t>
  </si>
  <si>
    <t>Update Town Official's Computers</t>
  </si>
  <si>
    <t>Update the computer's of town officials. Set-up a weekly backup program.</t>
  </si>
  <si>
    <t>TPN-202738</t>
  </si>
  <si>
    <t>Community Kitchnette</t>
  </si>
  <si>
    <t>A kitchenette, constructed at the Town Hall, that now makes the Town Hall an emergency response center in the event of a crisis in the Town.</t>
  </si>
  <si>
    <t>TPN-202736</t>
  </si>
  <si>
    <t>A community playground, constructed in the back yard of the town hall, with dimensions of 37' x 85."</t>
  </si>
  <si>
    <t>TPN-263860</t>
  </si>
  <si>
    <t>Completion of the community playground.</t>
  </si>
  <si>
    <t>TPN-230884</t>
  </si>
  <si>
    <t>Sewer Operating Expenses</t>
  </si>
  <si>
    <t>Sewer Operating expenses and training</t>
  </si>
  <si>
    <t>TPN-063824</t>
  </si>
  <si>
    <t>Replacement of seven sewer pumps throughout the sewer collection district</t>
  </si>
  <si>
    <t>TPN-063813</t>
  </si>
  <si>
    <t>Installation of a UV system at the sewer plant for protection of discharge to local stream\nand Sewer Operating Expenses</t>
  </si>
  <si>
    <t>TPN-063790</t>
  </si>
  <si>
    <t>Developed a town website to keep town residents informed of COVID information</t>
  </si>
  <si>
    <t>TPN-147063</t>
  </si>
  <si>
    <t>AMBULANCE EQUIPMENT</t>
  </si>
  <si>
    <t>PURCHASE OF AED FOR FACILITIES AND AMBULANCE AND REPAIRS TO AMBULANCE AIR CONDITIONING SYSTEM</t>
  </si>
  <si>
    <t>TPN-147389</t>
  </si>
  <si>
    <t>STAND BY GENERATOR SYSTEM</t>
  </si>
  <si>
    <t>INSTALLATION OF STAND BY GENERATOR, WIRING AND WARRANTY FOR TOWN FACILITIES</t>
  </si>
  <si>
    <t>TPN-225963</t>
  </si>
  <si>
    <t>Ambulance light and brake repair</t>
  </si>
  <si>
    <t>TPN-226089</t>
  </si>
  <si>
    <t>Heating and Ventilation</t>
  </si>
  <si>
    <t>General Heating and Air Conditioning and Ventilation installations</t>
  </si>
  <si>
    <t>TPN-226067</t>
  </si>
  <si>
    <t>Funds will be used to purchase emegency equipments and repairs for  public health</t>
  </si>
  <si>
    <t>TPN-060332</t>
  </si>
  <si>
    <t>Wastewater Mgmt. Project</t>
  </si>
  <si>
    <t>Business District sewer project.</t>
  </si>
  <si>
    <t>TPN-159165</t>
  </si>
  <si>
    <t>Pavilions</t>
  </si>
  <si>
    <t>The insulation of two large pavilions at the lake front to allow residents to enjoy the outdoor space safely, in an open air environment. Adding cook stations and picnic tables. To have gatherings with less exposure to COVID.</t>
  </si>
  <si>
    <t>TPN-159159</t>
  </si>
  <si>
    <t>Depot Bathrooms</t>
  </si>
  <si>
    <t>Remodel of the public restrooms and roof on the building, at the waterfront to improve the use and make them COVID compliant.  Adding partitions between the stalls that are able to be sanitized, taking out the  curtains. Adding touch free sinks, soap dispensers, paper towel dispensers and toilets. Making everything safer for the residents.</t>
  </si>
  <si>
    <t>TPN-226517</t>
  </si>
  <si>
    <t>Waterfront Docks</t>
  </si>
  <si>
    <t>The public docks at the waterfront are in disrepair. The town is using the remainder fo the ARPA funds and our own funds to cover the difference. This will allow the residents of the Town to use the public docks and public park at the waterfront area safely.</t>
  </si>
  <si>
    <t>TPN-082998</t>
  </si>
  <si>
    <t>SLFRP Town Hall</t>
  </si>
  <si>
    <t>The Town Hall is used for many meetings for the community residents as well as Town employees. The air system was outdated and not functioning. The Town tried to place window units in but that was unsuccessful. The air-conditioning unit was upgraded to provide better air quality and air-conditioning to the entire building.</t>
  </si>
  <si>
    <t>TPN-139800</t>
  </si>
  <si>
    <t>2022 Loader</t>
  </si>
  <si>
    <t>Paid for the 2022 Loader.</t>
  </si>
  <si>
    <t>TPN-139799</t>
  </si>
  <si>
    <t>Repaired and replaced storm sewers in the Village.</t>
  </si>
  <si>
    <t>TPN-139797</t>
  </si>
  <si>
    <t>Sewer Laterals</t>
  </si>
  <si>
    <t>Replaced 3 sewer laterals that were leaking.</t>
  </si>
  <si>
    <t>TPN-139794</t>
  </si>
  <si>
    <t>Replaced the clarifier and installed a chain link fence at the WWTP</t>
  </si>
  <si>
    <t>TPN-055989</t>
  </si>
  <si>
    <t>PPE Supplies</t>
  </si>
  <si>
    <t>Created PPE Bins for each work site for immediate access to PPE in the event of an emergency per NYS legislation and our Public Employer Health Emergency Plan.</t>
  </si>
  <si>
    <t>TPN-058209</t>
  </si>
  <si>
    <t>Eccentric Plug Valve Replacement</t>
  </si>
  <si>
    <t>Replaced the eccentric plug valve at the Sewer Plant</t>
  </si>
  <si>
    <t>TPN-058432</t>
  </si>
  <si>
    <t>Replace Chlorine Chemical Pump</t>
  </si>
  <si>
    <t>Replaced the Chlorine Chemical pump at the South Well.  We also keep one on the shelf for replacement.</t>
  </si>
  <si>
    <t>TPN-058373</t>
  </si>
  <si>
    <t>Storm Drain Improvements throughout the village.</t>
  </si>
  <si>
    <t>TPN-058359</t>
  </si>
  <si>
    <t>Fire Hydrant Dead End Mains</t>
  </si>
  <si>
    <t>Materials to install fire hydrants on the dead-end water mains.</t>
  </si>
  <si>
    <t>TPN-132810</t>
  </si>
  <si>
    <t>Government services revenue replacement</t>
  </si>
  <si>
    <t>Expand and repair Town Hall to allow better access for all residents to attend meetings including adding compliant handicap access to building. Repair/replace HVAC and other equipment at Highway Garage and add fire proof storage at Town Hall.</t>
  </si>
  <si>
    <t>TPN-271890</t>
  </si>
  <si>
    <t>Deposit on new equipment...Only way to ensure that you will get the equipment when it comes off the line.</t>
  </si>
  <si>
    <t>TPN-271886</t>
  </si>
  <si>
    <t>Salt Shed Engineering and construction cost to stop the erosion of the purchased salt supply for the town.</t>
  </si>
  <si>
    <t>TPN-161021</t>
  </si>
  <si>
    <t>HISTORY GROUP DATA ENTRY CLERK</t>
  </si>
  <si>
    <t>Data entry clerk hired at a yearly budget of $3,000.00 for part time data entry help to our history department.</t>
  </si>
  <si>
    <t>TPN-161320</t>
  </si>
  <si>
    <t>WINDOW BLIND REPLACEMENT</t>
  </si>
  <si>
    <t>Replaced all the blinds in the Town Hall.</t>
  </si>
  <si>
    <t>TPN-210740</t>
  </si>
  <si>
    <t>Park improvement - New pavilion, new picnic tables, new basketball hoop, paving for new basketball court and pickleball court</t>
  </si>
  <si>
    <t>TPN-273918</t>
  </si>
  <si>
    <t>TOWN HALL FIRE ALARM UPGRADE</t>
  </si>
  <si>
    <t>UPGRADED THE TOWN OF WAYNE HALL FIRE ALARMS TO BE 911 COMPLIANT.</t>
  </si>
  <si>
    <t>TPN-273914</t>
  </si>
  <si>
    <t>CEMETERY IMPROVEMENTS</t>
  </si>
  <si>
    <t>PURCHASED SOFTWARE FOR MANAGEMENT OF CEMETERY PLOT FOR THE TOWN OF WAYNE</t>
  </si>
  <si>
    <t>TPN-273903</t>
  </si>
  <si>
    <t>PARK IMPROVEMENT 2024</t>
  </si>
  <si>
    <t>UPGRADED THE TOWN OF WAYNE PLAYGROUND WITH PICKLEBALL COURT AND HALF BASKETBALL COURT AND TWO NEW PAVILIONS.</t>
  </si>
  <si>
    <t>TPN-054049</t>
  </si>
  <si>
    <t>Municipal Building Window Replacement</t>
  </si>
  <si>
    <t>Replacing all windows in the Town of Wayne hall with new double pain windows.</t>
  </si>
  <si>
    <t>TPN-176937</t>
  </si>
  <si>
    <t>repairs to water system</t>
  </si>
  <si>
    <t>Repaired damaged water line under State route 248</t>
  </si>
  <si>
    <t>TPN-249047</t>
  </si>
  <si>
    <t>misc repairs to water system</t>
  </si>
  <si>
    <t>misc. pump replacements</t>
  </si>
  <si>
    <t>TPN-248963</t>
  </si>
  <si>
    <t>repair on county rt 117</t>
  </si>
  <si>
    <t>repair broken pipe under county rt 117</t>
  </si>
  <si>
    <t>TPN-091113</t>
  </si>
  <si>
    <t>TOWN OF WEST UNION</t>
  </si>
  <si>
    <t>replace roof on Town Hall</t>
  </si>
  <si>
    <t>TPN-123663</t>
  </si>
  <si>
    <t>01-MUNICIPAL EQUIPMENT</t>
  </si>
  <si>
    <t>The Town secured the services of equipment rental and purchased small tools to make infrastructure improvements throughout the municipality to improve public safety, health and wellness and to extend life of current infrastructure.</t>
  </si>
  <si>
    <t>TPN-264240</t>
  </si>
  <si>
    <t>02-Tires</t>
  </si>
  <si>
    <t>Due to the change in just in time materials and the extended delay in parts delivery during the COVID pandemic, the municipality purchased necessary tires to assure that municipal functionality would not be immediately impacted.</t>
  </si>
  <si>
    <t>TPN-264244</t>
  </si>
  <si>
    <t>06-Administrative</t>
  </si>
  <si>
    <t>Funds were utilized to secure ARPA consulting services -= $735.00;  replace and upgrade municipal computers to assure continuity of operations = $4,315.00 and replacement of one printer = $410.38.</t>
  </si>
  <si>
    <t>TPN-264243</t>
  </si>
  <si>
    <t>05-Town Hall Upgrades</t>
  </si>
  <si>
    <t>Replacement of roof on Town Hall in amount of $6700.00 and replacement of furnance at Town Hall in amount of $6400.00 to assure continuation of municipal operations and services to the community.</t>
  </si>
  <si>
    <t>TPN-264242</t>
  </si>
  <si>
    <t>04-Highway Furnance</t>
  </si>
  <si>
    <t>Replacement of highway barn furnance to assure continuation of operations and provide a reasonable working environment for highway employees.</t>
  </si>
  <si>
    <t>TPN-264241</t>
  </si>
  <si>
    <t>03-Generator</t>
  </si>
  <si>
    <t>The municipality purchased and installed backup generators to assure continuation of municipal operations in the event of a power failure.  Contract performed by Finger Lakes Power System, Penn Yan, NY in the amount of $27,981.75, remainder was related small expenses.</t>
  </si>
  <si>
    <t>TPN-222040</t>
  </si>
  <si>
    <t>Purchase vacant lots for Main St. Public Parking Lot</t>
  </si>
  <si>
    <t>Purchase Private lots(2)  for general municipal parking for local businesses.   Currently 2 vacant lots that were used for Main Street businesses for parking were restricted by the owner.  This parking is the only parking available for a local restaurant, insurance office, convenient store, and a funeral home.  The closure of these lots would deter business to our downtown area.  Aquisition by the town to keep this a parking lot is critical to the success of these businesses.   Aquisition will allow maintenance and upgrades to our downtown area with future lighting , paving, landscaping and curbing.</t>
  </si>
  <si>
    <t>TPN-221978</t>
  </si>
  <si>
    <t>Acquire derelict Property and remove safety hazards by playground</t>
  </si>
  <si>
    <t>Purchase delipidated building adjacent to the Town properties for back taxes, and remove structures and health risks.  This also secures the water well source that was shared by the Town Hall and Medical Clinic.\nThe property that contained the well was torn down and the old partially collapsed building which represented a safety issue for the neighboring playground was removed and the well secured.</t>
  </si>
  <si>
    <t>TPN-221909</t>
  </si>
  <si>
    <t>Build exterior Public Restroom at playground facility</t>
  </si>
  <si>
    <t>The Playground had a tremendous use during covid to the general public.  It alerted the community to several areas for improvement to make the public area more viable.  The only restroom facility nearby was located across a busy parking lot in the Town Hall.  It was also subject to limited availability.  The playground and picnic area was also the only area for children and families to wait for medical appointments outside of the clinic until they could enter the facilities.  The need for a public restroom was evident with the limited access to the buildings.</t>
  </si>
  <si>
    <t>TPN-221709</t>
  </si>
  <si>
    <t>Secure Public Playground from traffic with fencing</t>
  </si>
  <si>
    <t>Heavy usage of public playground during COVID made our community aware of several safety issues and gaps.  The Town Hall/Medical clinic shares a parking lot adjacent to the playground which is extremely busy. The Town Hall houses the only bathroom facilities for public, and children and adults were running through busy parking lot from the playground, dodging vehicle traffic.  Town determined that  fencing the playground/recreational area could control pedestrian flow and create a safer environment for all.   Fencing now incapsulates the playground and pavilion areas, as well as installing additional ground material in the play areas to help make the playgrounds safer for families.</t>
  </si>
  <si>
    <t>TPN-214845</t>
  </si>
  <si>
    <t>Well House Rebuilds</t>
  </si>
  <si>
    <t>Well House  water line Rebuilds</t>
  </si>
  <si>
    <t>TPN-214789</t>
  </si>
  <si>
    <t>Grannan Dr. Water main</t>
  </si>
  <si>
    <t>Grannan Dr. Water main project- replacement of 1300\u2019 of 8\u201d water main</t>
  </si>
  <si>
    <t>TPN-214714</t>
  </si>
  <si>
    <t>Watermain Pipe</t>
  </si>
  <si>
    <t>TPN-082556</t>
  </si>
  <si>
    <t>Replacing the water main lines, valves, hydrants and service connections on Grannan Drive, which is over 100 years old, along with other needed water main replacements.</t>
  </si>
  <si>
    <t>TPN-082488</t>
  </si>
  <si>
    <t>Sewer Line Improvements</t>
  </si>
  <si>
    <t>Slip lining failing sewer lines to avoid the cost of excavating and replacing sewer mains.</t>
  </si>
  <si>
    <t>TPN-125996</t>
  </si>
  <si>
    <t>Purchase Public Works Equipment</t>
  </si>
  <si>
    <t>Purchase Hyundai HL955AXT Wheel Loader Serial # HHKHWL50AL0000422</t>
  </si>
  <si>
    <t>TPN-125994</t>
  </si>
  <si>
    <t>Purchase Street Sweeper Serial #215377</t>
  </si>
  <si>
    <t>TPN-195935</t>
  </si>
  <si>
    <t>Purchase 2024 International Dump Truck MV 607 SBA with Valley Fab Equipment</t>
  </si>
  <si>
    <t>TPN-195924</t>
  </si>
  <si>
    <t>Purchase 2022 Case Backhoe 580SN</t>
  </si>
  <si>
    <t>TPN-263319</t>
  </si>
  <si>
    <t>Purchase 2024 Case IH 40A Farmall Tractor</t>
  </si>
  <si>
    <t>TPN-263314</t>
  </si>
  <si>
    <t>Purchase 2024 HV 613 6x4 SBA Dump Truck</t>
  </si>
  <si>
    <t>TPN-082382</t>
  </si>
  <si>
    <t>Village of East Hampton Sewer System</t>
  </si>
  <si>
    <t>Village of East Hampton Sewer System.  Engineering design and water quality analyses.</t>
  </si>
  <si>
    <t>TPN-135013</t>
  </si>
  <si>
    <t>Star Island Dock Rehabilitation Project</t>
  </si>
  <si>
    <t>The project will undertake repairs of the Star Island Fishing Dock located in Montauk, New York. The docks have sustained substantial damages from storms, causing pilings to break. Further, support pilings are in failing condition and in danger of collapse as per Town Engineer's report. Work includes the replacement of rhe east and west ends of the dock, partial replacement of the dock bridge section, replacement of decking and power pedestals.</t>
  </si>
  <si>
    <t>TPN-134796</t>
  </si>
  <si>
    <t>Community Organizations</t>
  </si>
  <si>
    <t>Funding was provided by various community not-for-profits including: East End Hospice, Springs Food Pantry, Eleanor Whitmore Early Childhood Center and Local Television, Inc. East End Hospice provided hospice and grief counseling for those affected by COVID-19. Springs Food Pantry provided food to families and individuals who needed it as they were out of work due to employer closures from COVID-19. The Whitmore Center provided day care for children of adults who had to work during the pandemic. Local Television, Inc. is the local public access television channel that had to purchase equipment and pay staff to be able to have remote access meetings for local  governments.</t>
  </si>
  <si>
    <t>TPN-208509</t>
  </si>
  <si>
    <t>Fisheries Gear Storage Construction</t>
  </si>
  <si>
    <t>The Town of East Hampton initiated project for the construction of a new storage area for local fisheries. The construction of this allows for the safe storage of gear used by local business owners who use Town owned facilities to operate. This assists an industry impacted by COVID-19</t>
  </si>
  <si>
    <t>TPN-208494</t>
  </si>
  <si>
    <t>Head of the Harbor Electrical Upgrades</t>
  </si>
  <si>
    <t>Head of the Harbor Marina and Dock facilities are located in the Town of East Hampton. The Town undertook a project that included upgrading the electrical panels/power pedestals. The Town needed additional funding to complete the project and subsequently approved the allocation of SLRF monies. The project has been completed. This project is important to the Town's local economy.</t>
  </si>
  <si>
    <t>TPN-272034</t>
  </si>
  <si>
    <t>Sanitation Department Drainage Project</t>
  </si>
  <si>
    <t>The Town of East Hampton required immediate engineering to fix drainage problems that was causing flooding inside one of the Sanitation buildings, thereby causing potential mold issues. The engineering will design a project that will eliminate water into the building.</t>
  </si>
  <si>
    <t>TPN-271941</t>
  </si>
  <si>
    <t>Purchase Marine Patrol Vessel</t>
  </si>
  <si>
    <t>The Town of East Hampton's Marine Patrol Division required the purchase of a new vessel which is essential to carry out their function and mission to patrol all waters within the Town. The Town, after following standard bidding protocols, was in need of additional funding to purchase vessel. The funding under this program was used to supplement debt service that was authorized, allowing the Town to complete the purchase in an expedicious manner and ensure the continued safety of Town residents and visitors.</t>
  </si>
  <si>
    <t>TPN-153919</t>
  </si>
  <si>
    <t>Senior Center Roof Replacement</t>
  </si>
  <si>
    <t>TPN-153899</t>
  </si>
  <si>
    <t>Not For Profits</t>
  </si>
  <si>
    <t>Not For Profits - public health and negative economic impact - supporting not for profits</t>
  </si>
  <si>
    <t>TPN-153897</t>
  </si>
  <si>
    <t>Cranberry Street Subcollection Sewer System</t>
  </si>
  <si>
    <t>TPN-153872</t>
  </si>
  <si>
    <t>Security Cameras - Public Safety</t>
  </si>
  <si>
    <t>TPN-210761</t>
  </si>
  <si>
    <t>Cranberry Street Sidewalk &amp; Drainage Improvements</t>
  </si>
  <si>
    <t>TPN-210754</t>
  </si>
  <si>
    <t>Stotzky Park Walking Trail</t>
  </si>
  <si>
    <t>TPN-210749</t>
  </si>
  <si>
    <t>Tasers - Public Safety</t>
  </si>
  <si>
    <t>TPN-266791</t>
  </si>
  <si>
    <t>Police Department - Vehicles - Public Safety</t>
  </si>
  <si>
    <t>TPN-266786</t>
  </si>
  <si>
    <t>Veteran's Memorial Park - sanitary system</t>
  </si>
  <si>
    <t>TPN-266768</t>
  </si>
  <si>
    <t>Veteran's Memorial Park - parking lot</t>
  </si>
  <si>
    <t>TPN-266755</t>
  </si>
  <si>
    <t>Seniors - bus</t>
  </si>
  <si>
    <t>TPN-266747</t>
  </si>
  <si>
    <t>Ground storage tank at East Winds Drive - Water District</t>
  </si>
  <si>
    <t>TPN-059527</t>
  </si>
  <si>
    <t>Stotzky Park Ballfield Lighting</t>
  </si>
  <si>
    <t>Ballfield Lighting at Stotzky Park</t>
  </si>
  <si>
    <t>TPN-059737</t>
  </si>
  <si>
    <t>Code Enforcement Officer</t>
  </si>
  <si>
    <t>TPN-217637</t>
  </si>
  <si>
    <t>Ram Island Road Raising</t>
  </si>
  <si>
    <t>Due to an increase in rising sea levels, one of our main roads, Ram Island Drive, needs to be raised in order to offset these flooding effects. The flooding on this roadway greatly impacts the residents in our town that need to use this road to get to and from their home. This is the only road that these residents have, as Ram Island is a peninsula that projects out into the water off of Shelter Island.</t>
  </si>
  <si>
    <t>TPN-217624</t>
  </si>
  <si>
    <t>Police Upgrade to 800MHz Radio System</t>
  </si>
  <si>
    <t>Our Town decided to use part of our SLFRF allocation on upgrading our emergency services communication system to the 800 MHz system. The 800 MHz system is the standard communication network used throughout Suffolk County. This was a strategic move that was made in order to improve coordination, safety, and efficiency for our first responders. Prior to this upgrade, our Town was on a different communication system that didn\u2019t integrate with other local systems. By transitioning our departments to the County-wide 800 MHz radio system, we were able to have police, fire, and emergency medical services all communicate directly with one and other, and other jurisdictions, in real-time. This shared, county-wide communication system improves awareness for all agencies involved. If there is a large-scale incident or mutual aid needed, emergency responders in different areas can quickly share vital information with one and other. This can ultimately save lives by making sure that resources get deployed efficiently and effectively. The SLFRF funds allowed our Town to upgrade our infrastructure to support the advancement to the 800 MHz system. By upgrading to this system it will contribute to the public health and safety of our residents by creating a faster, more effective response time to emergencies, and by increasing communication between departments.</t>
  </si>
  <si>
    <t>TPN-217607</t>
  </si>
  <si>
    <t>Upgrade EMS Radios</t>
  </si>
  <si>
    <t>Our EMS department has extremely old and outdated radios. These funds are being allocated so that they can purchase 20 new radios to be given to volunteers so they can respond promptly to medical emergencies. This will be a benefit to the entire community.</t>
  </si>
  <si>
    <t>TPN-217602</t>
  </si>
  <si>
    <t>EMS Powerlift Stretcher</t>
  </si>
  <si>
    <t>The primary goal of the SLFRF was to support public health and economic recovery in response to the impacts of the COVID-19 pandemic. Our Town currently has a volunteer-only Ambulance Corps. We have decided to use some of our SLFRF monies to support the EMS Department\u2019s purchase of a powerlift stretcher. This piece of equipment is essential for our volunteers to respond to medical emergencies, specifically those that require transport. Many of our emergencies do require transport via ambulance and ferry in order to get to a hospital because of our unique location. This powerlift stretcher ensures that our EMS volunteers have the tools needed to provide effective care and minimize injuries. A powerlift stretcher also helps alleviate the physical strain of lifting and transporting patients, which in turn will reduce the risk of injury to our volunteers. The SLFRF is also aimed at improving services to underserved and vulnerable populations. Shelter Island has an extremely large, and rapidly growing, Senior Citizen population. The powerlift stretcher strengthens our EMS department, allows for safer working conditions for volunteers, and helps improve the quality of care that our residents are receiving.</t>
  </si>
  <si>
    <t>TPN-217588</t>
  </si>
  <si>
    <t>This project is for making the appropriate upgrades to comply with ADA standards on several of our municipal buildings that are not in conformance. The citizens of our Town, especially our Senior population and those with disabilities, are greatly affected by these buildings not being ADA compliant. This project would ensure that these buildings comply and would allow access to them by all constituents.</t>
  </si>
  <si>
    <t>TPN-266315</t>
  </si>
  <si>
    <t>EMS Ambulance Barn Garage Expansion</t>
  </si>
  <si>
    <t>Our Town currently has a volunteer-only Ambulance Corps. Our EMS services are crucial in providing timely medical responses for our Island residents, especially when it comes to emergencies. We have decided to allocate some of the SLFRF monies towards the garage expansion of our Ambulance barn, which is a Town-owned building. Expanding the garage will help support our EMS by providing them with sufficient space for more ambulances, and allowing for better ambulance maintenance. It will also allow for faster response times to emergencies, which will improve overall public health and wellness of our residents. This expansion will also allow for more storage of emergency equipment and supplies. It will also lead to improved working conditions for our EMS volunteers, which will hopefully lead to retention of those volunteers. This garage expansion of our Ambulance Corps barn is seen as a larger investment in our community health infrastructure, which aligns with the goals of the SLFRF program. This expansion will also support future public health initiatives and emergency preparedness.</t>
  </si>
  <si>
    <t>TPN-060611</t>
  </si>
  <si>
    <t>Village of Head of the Harbor</t>
  </si>
  <si>
    <t>Revenue Replacement funds are allocated to general government support services provided by our Village, included but not limited to, upgrades to the Police Department equipment needed to maintain the public safety of all Village residents, upgrades to the computer infrastructure of the Village\u2019s financial and building department information systems; and repairs and maintenance of Village facilities that provide residents with public access to Village Hall  for the mitigation and mediation of the negative impacts of the Covid-19 public health emergency.</t>
  </si>
  <si>
    <t>TPN-063722</t>
  </si>
  <si>
    <t>Village of Nissequogue</t>
  </si>
  <si>
    <t>Revenue Replacement funds are allocated to general government support services provided by our Village, included but not limited  to maintenance and repairs to Village roads to remediate drainage and environmental issues and for the repairs and maintenance of Village parklands that provide residents with outdoor space for the mitigation and mediation of the negative impacts of the Covid-19 public health emergency.</t>
  </si>
  <si>
    <t>TPN-118283</t>
  </si>
  <si>
    <t>Gaynor Park Improvements</t>
  </si>
  <si>
    <t>This project will make necessary improvements to the natural turf outfield outfield at Gaynor Park.</t>
  </si>
  <si>
    <t>TPN-157450</t>
  </si>
  <si>
    <t>This project will make needed capital improvement to various Town buildings and facilities.</t>
  </si>
  <si>
    <t>TPN-157517</t>
  </si>
  <si>
    <t>This project will make needed capital improvements to the Town's Senior Center.</t>
  </si>
  <si>
    <t>TPN-157510</t>
  </si>
  <si>
    <t>Moriches Soccer Field Improvement</t>
  </si>
  <si>
    <t>Soccer fields at Moriches will be converted to artificial turf.</t>
  </si>
  <si>
    <t>TPN-157485</t>
  </si>
  <si>
    <t>Various Park Improvements</t>
  </si>
  <si>
    <t>This project will make improvements to various Town Parks including the installation of playgrounds, ball fields and pavilions.</t>
  </si>
  <si>
    <t>TPN-157473</t>
  </si>
  <si>
    <t>Paul Fitzpatrick CC Alarm System</t>
  </si>
  <si>
    <t>This project will install a new alarm system at the Town owned Paul Fitzpatrick Country Club.</t>
  </si>
  <si>
    <t>TPN-157427</t>
  </si>
  <si>
    <t>Paul Fitzpatrick CC Building Improvements</t>
  </si>
  <si>
    <t>This project will make capital improvements to Town facilities at the Paul Fitzpatrick Country Club.</t>
  </si>
  <si>
    <t>TPN-157410</t>
  </si>
  <si>
    <t>Survey Services</t>
  </si>
  <si>
    <t>This project provides funding to conduct land survey in preparation to acquire property.</t>
  </si>
  <si>
    <t>TPN-157567</t>
  </si>
  <si>
    <t>Drainage Improvements Callahan's Beach</t>
  </si>
  <si>
    <t>This project makes drainage improvements to drainage systems at Callahan's Beach to control stormwater run off.</t>
  </si>
  <si>
    <t>TPN-257104</t>
  </si>
  <si>
    <t>Facade Grant Program</t>
  </si>
  <si>
    <t>This program provided grants to businesses located in the Town for facade improvements.</t>
  </si>
  <si>
    <t>TPN-257087</t>
  </si>
  <si>
    <t>Marine Supplies</t>
  </si>
  <si>
    <t>Purchase of Marine related equipment and part including outboard boat engine.</t>
  </si>
  <si>
    <t>TPN-257216</t>
  </si>
  <si>
    <t>Hoyt Farm Pavilion Renovation</t>
  </si>
  <si>
    <t>Renovation of picnic pavilions at Hoyt Farm</t>
  </si>
  <si>
    <t>TPN-257211</t>
  </si>
  <si>
    <t>Browns Road Turf Installation</t>
  </si>
  <si>
    <t>Installation of new turf field at Browns road park</t>
  </si>
  <si>
    <t>TPN-257192</t>
  </si>
  <si>
    <t>Various Drainage improvements</t>
  </si>
  <si>
    <t>TPN-072932</t>
  </si>
  <si>
    <t>Celebrate St.James Park</t>
  </si>
  <si>
    <t>Creation of a park in a business district to promote COVID safe outdoor activities that also generate economic activity for local small businesses in the district.</t>
  </si>
  <si>
    <t>TPN-078752</t>
  </si>
  <si>
    <t>Town Hall Front Entrance Renovation</t>
  </si>
  <si>
    <t>Renovations to the front entrance of Town Hall Building</t>
  </si>
  <si>
    <t>TPN-078671</t>
  </si>
  <si>
    <t>Celebrate St James Non Profit</t>
  </si>
  <si>
    <t>Funding to a local non profit to support cultural and arts events in the newly created Celebrate St James Park in the local business district</t>
  </si>
  <si>
    <t>TPN-080689</t>
  </si>
  <si>
    <t>Town Hall Parking Lot and Drainage Improvements</t>
  </si>
  <si>
    <t>Improvements to Town Hall Parking Lot and Drainage Structures</t>
  </si>
  <si>
    <t>TPN-080664</t>
  </si>
  <si>
    <t>Town Hall Office Renovations</t>
  </si>
  <si>
    <t>Renovations to Town Hall Offices</t>
  </si>
  <si>
    <t>TPN-080631</t>
  </si>
  <si>
    <t>Installation of Security Fencing at SLCC</t>
  </si>
  <si>
    <t>Installation of security fencing at the Smithtown Landing Country Club</t>
  </si>
  <si>
    <t>TPN-080577</t>
  </si>
  <si>
    <t>Public Safety Standard Operating Procedure Updates</t>
  </si>
  <si>
    <t>Continuous updating of best practices in Public Safety standard operating procedures.</t>
  </si>
  <si>
    <t>TPN-080558</t>
  </si>
  <si>
    <t>Repair of communications and Security Equipment</t>
  </si>
  <si>
    <t>Repair of damaged communications and security equipment</t>
  </si>
  <si>
    <t>TPN-080535</t>
  </si>
  <si>
    <t>Firematic Training Building</t>
  </si>
  <si>
    <t>Renovations and improvements to the Firematic Training Center Building</t>
  </si>
  <si>
    <t>TPN-081460</t>
  </si>
  <si>
    <t>Old Northport Rd Drainage</t>
  </si>
  <si>
    <t>This project will install additional drainage structures to manage stormwater run off and associated non-source point pollutants.</t>
  </si>
  <si>
    <t>TPN-081455</t>
  </si>
  <si>
    <t>Callahan's Beach Drainage</t>
  </si>
  <si>
    <t>TPN-081453</t>
  </si>
  <si>
    <t>Town Campus Drainage</t>
  </si>
  <si>
    <t>Installation of drainage structures to control non-source point stormwater run off and associated pollutants.</t>
  </si>
  <si>
    <t>TPN-081369</t>
  </si>
  <si>
    <t>Gedney Ave Drainage</t>
  </si>
  <si>
    <t>TPN-081471</t>
  </si>
  <si>
    <t>St. James Drainage</t>
  </si>
  <si>
    <t>This project will conduct a subterranean examination of various drainage structures in the Hamlet of St. James to identify failed drainage systems contributing to non-source point stormwater contamination</t>
  </si>
  <si>
    <t>TPN-081351</t>
  </si>
  <si>
    <t>Radish Health</t>
  </si>
  <si>
    <t>On call COVID -19 Testing for Town Employees to mitigate the spread of COVID-19 in the workplace.</t>
  </si>
  <si>
    <t>TPN-081498</t>
  </si>
  <si>
    <t>Various Recharge Basins 02</t>
  </si>
  <si>
    <t>This project will renovate various stormwater recharge basins to control non-source point stormwater runoff and associated pollutants</t>
  </si>
  <si>
    <t>TPN-081492</t>
  </si>
  <si>
    <t>Recharge Basin Drainage 01</t>
  </si>
  <si>
    <t>TPN-099301</t>
  </si>
  <si>
    <t>Senior Center Sprinkler and Sod Installation</t>
  </si>
  <si>
    <t>Installation of a sod and sprinkler system at the Town's Senior Center.</t>
  </si>
  <si>
    <t>TPN-099294</t>
  </si>
  <si>
    <t>Hoyt Farm Concrete Improvements</t>
  </si>
  <si>
    <t>This project made needed improvements to concrete curbs, pad and structures at Hoyt Farm Park.</t>
  </si>
  <si>
    <t>TPN-099279</t>
  </si>
  <si>
    <t>Sprinkler System at Smithtown Landing Country Club</t>
  </si>
  <si>
    <t>This project installed a sprinkler system at the town owned golf course.</t>
  </si>
  <si>
    <t>TPN-099275</t>
  </si>
  <si>
    <t>Schubert's Beach Playground</t>
  </si>
  <si>
    <t>Improvements to playground equipment at Schubert's Beach Playground</t>
  </si>
  <si>
    <t>TPN-099271</t>
  </si>
  <si>
    <t>Moriches Park Fencing</t>
  </si>
  <si>
    <t>This project installs additional fencing around Moriches Park</t>
  </si>
  <si>
    <t>TPN-099263</t>
  </si>
  <si>
    <t>Long Beach Garage Doors</t>
  </si>
  <si>
    <t>This project provided funds to purchase and install new galvanized garage doors at Long Beach</t>
  </si>
  <si>
    <t>TPN-099253</t>
  </si>
  <si>
    <t>Gibbs Pond Park Improvements</t>
  </si>
  <si>
    <t>This project installed fencing around Gibbs Pond park ballfields.</t>
  </si>
  <si>
    <t>TPN-099239</t>
  </si>
  <si>
    <t>Brady Park Improvements</t>
  </si>
  <si>
    <t>This project made needed improvements to Brady Park including refurbishment of tennis and basketball courts</t>
  </si>
  <si>
    <t>TPN-099223</t>
  </si>
  <si>
    <t>Town Hall Parking lot Improvements</t>
  </si>
  <si>
    <t>This project addressed paving and curbing issues at the Town Hall parking lot.</t>
  </si>
  <si>
    <t>TPN-099217</t>
  </si>
  <si>
    <t>Building Dept Staircase Replace</t>
  </si>
  <si>
    <t>This project addressed the need to replace and renovate an existing staircase the Town's building department.</t>
  </si>
  <si>
    <t>TPN-099211</t>
  </si>
  <si>
    <t>STEM Program Development</t>
  </si>
  <si>
    <t>This project was created to purchase materials to develop a STEM curriculum for use the Smithtown School District.</t>
  </si>
  <si>
    <t>TPN-099204</t>
  </si>
  <si>
    <t>STEM Program</t>
  </si>
  <si>
    <t>Hiring of PT Staff to help implement STEM educational program in collaboration with the Smithtown School District</t>
  </si>
  <si>
    <t>TPN-110687</t>
  </si>
  <si>
    <t>Moriches Park Improvements</t>
  </si>
  <si>
    <t>This project will replace existing grass turf with artificial turf.</t>
  </si>
  <si>
    <t>TPN-110686</t>
  </si>
  <si>
    <t>Improvements to Long Beach Park</t>
  </si>
  <si>
    <t>This project will renovate the existing retaining wall and stairs at Long Beach park.</t>
  </si>
  <si>
    <t>TPN-110685</t>
  </si>
  <si>
    <t>Short Beach Improvements</t>
  </si>
  <si>
    <t>This project provides funding for improved drainage at the Short Beach parking lot.</t>
  </si>
  <si>
    <t>TPN-110684</t>
  </si>
  <si>
    <t>Various Park Facility Improvements</t>
  </si>
  <si>
    <t>Various improvements to park facilities.</t>
  </si>
  <si>
    <t>TPN-110682</t>
  </si>
  <si>
    <t>Town-wide Lighting Improvements</t>
  </si>
  <si>
    <t>This project will improve street lighting at various Town locations.</t>
  </si>
  <si>
    <t>TPN-110680</t>
  </si>
  <si>
    <t>Bay Constable Building Renovations</t>
  </si>
  <si>
    <t>This project provides funds for the renovation of the Town's Bay Constable headquarters building.</t>
  </si>
  <si>
    <t>TPN-110672</t>
  </si>
  <si>
    <t>Energy Performance Improvements</t>
  </si>
  <si>
    <t>This project will make building and facility improvements that will result in more efficient energy usage.</t>
  </si>
  <si>
    <t>TPN-110033</t>
  </si>
  <si>
    <t>Town-wide Maintenance/Repairs</t>
  </si>
  <si>
    <t>The project provides funding for general maintenance and repairs of Town owned facilities.</t>
  </si>
  <si>
    <t>TPN-109995</t>
  </si>
  <si>
    <t>Assessor Department Consulting</t>
  </si>
  <si>
    <t>This project provides consulting services for the Town Assessor's Department</t>
  </si>
  <si>
    <t>TPN-109987</t>
  </si>
  <si>
    <t>2022 Special Programs-Gino Macchio Foundation</t>
  </si>
  <si>
    <t>This project provides funding to the Gino Macchio Foundation for the "Put Recovery to Work" program which provides jobs to individuals recovering from addiction.</t>
  </si>
  <si>
    <t>TPN-156454</t>
  </si>
  <si>
    <t>Conference Room Communication Equipment</t>
  </si>
  <si>
    <t>Install communications equipment to improve public meetings via zoom to allow for social distancing, public health and safety.  Vendor CDW Government LLC.</t>
  </si>
  <si>
    <t>TPN-267826</t>
  </si>
  <si>
    <t>Tennis Court Renovation</t>
  </si>
  <si>
    <t>Utilized ARPA Revenue Replacement funds to upgrade the Tennis Court to allow for additional options for social distancing, public health and safety.  Contractor is South Fork Asphalt.  First bill will be paid by April 30. 2025.</t>
  </si>
  <si>
    <t>TPN-264655</t>
  </si>
  <si>
    <t>2023-Ogden Lane</t>
  </si>
  <si>
    <t>to improve highway infrastructure  for public safety social distancing and commerce</t>
  </si>
  <si>
    <t>TPN-060328</t>
  </si>
  <si>
    <t>SLFRF ARP</t>
  </si>
  <si>
    <t>TPN-063829</t>
  </si>
  <si>
    <t>employee salaries, road improvements, village building maintenance and upkeep</t>
  </si>
  <si>
    <t>TPN-151516</t>
  </si>
  <si>
    <t>Village Ambulance Vehicle</t>
  </si>
  <si>
    <t>SLFRF funds will be used to purchase a New Ambulance Vehicle, waiting on the building completion of the ambulance vehicle.</t>
  </si>
  <si>
    <t>TPN-280418</t>
  </si>
  <si>
    <t>Additional Premium Pay for WH Dunes Constables for 24 hour public safety.</t>
  </si>
  <si>
    <t>TPN-156494</t>
  </si>
  <si>
    <t>Purchase of Equipment for safety</t>
  </si>
  <si>
    <t>TPN-248457</t>
  </si>
  <si>
    <t>2022 Police interceptor SUV</t>
  </si>
  <si>
    <t>TPN-248619</t>
  </si>
  <si>
    <t>Police Interceptor SUV</t>
  </si>
  <si>
    <t>2023 Police Interceptor SUV</t>
  </si>
  <si>
    <t>TPN-145511</t>
  </si>
  <si>
    <t>SYS Roof Replacement</t>
  </si>
  <si>
    <t>This project was established to replace existing steel standing seam roof that is obsolete on Southampton Youth Services  building.  This town building is used to provide athletic facility, featuring work-class equipment and classes to youth and adults. The building is  recreational facility with a broad array of activities from 7 AM through 10PM, seven days a week, year-round.  It remains a vital part of the community.</t>
  </si>
  <si>
    <t>TPN-145489</t>
  </si>
  <si>
    <t>Noyack Bridgehampton Sidewalks</t>
  </si>
  <si>
    <t>This project purpose is to design and construct various pedestrian safety improvements along Noyack Rd. from Mill Road to Cove Avenue East.  Improvements to include : wide sidewalks, ADA compliant ramps at all intersecting roadways and marked pedestrian crossing to ensure public safety for all.</t>
  </si>
  <si>
    <t>TPN-145430</t>
  </si>
  <si>
    <t>Head Start Building</t>
  </si>
  <si>
    <t>The Town owned facility houses  Head Start Program for around 100 children with education and support programming.  This building - big assets to a hamlet of the Town that has been underserved and disproportionately impacted by the pandemic.  Renovations to the inside and outside of the building started and then the scope of work had to be changed.  The contractor working for the Town identified significant structural failures and adverse environmental conditions within the walls of the existing building.  Further investigation revealed significant levels of water intrusion throughout existing facility that had caused deterioration of the metal wall studs and sill plates and mold and mildew within the existing wall cavities.  Due to the extend of the damage the building was deemed to be hazardous and unfit for occupancy and ARPA funds were used to demolished the building</t>
  </si>
  <si>
    <t>TPN-145378</t>
  </si>
  <si>
    <t>Westhampton Community Center</t>
  </si>
  <si>
    <t>Construction of new town  building in order to provide needed services to the elderly population in the community.  The Town of Southampton's mission is to serve all seniors and youth in the Township and this center will make fulfilling that mission more reachable.  This new community center will  provide after school programs for youth as well as serve the senior population with socialization, nutrition and service oriented programs.</t>
  </si>
  <si>
    <t>TPN-272271</t>
  </si>
  <si>
    <t>Waste Management Equipment</t>
  </si>
  <si>
    <t>Funds allocated to purchase aging equipment necessary for maintenance of post closure of landfill and entire waste management division.  Purchase of caterpillar model 320-07 TC excavator, caterpillar 262D3 skid steer and booths.</t>
  </si>
  <si>
    <t>TPN-065115</t>
  </si>
  <si>
    <t>Flanders Ambulance Covid Response</t>
  </si>
  <si>
    <t>Town of Southampton allocated $ 400,000 to Flanders Ambulance for its response to Covid-19 public health emergency.  Flanders is a hamlet of the town that has been  underserved  and disproportionately impacted by the pandemic .  Funds were allocated to pandemic related expenses such as gloves, masks and cleaning supplies  as well as support for volunteers, and repairs and replacement of vehicles.  During pandemic,  ambulance district response has increased and the volunteers had to take various safety measures in reaction to the Corona Virus.</t>
  </si>
  <si>
    <t>TPN-065429</t>
  </si>
  <si>
    <t>SLFRF funds</t>
  </si>
  <si>
    <t>Revenue replacements funds  allocated to general governmental services provided by the Town included but not limited to maintenance and repairs of town buildings and facilities, financial support for employees, purchase and repairs of vehicles and equipment, repairs and replacement to sidewalks, purchase of new town facility and all other pandemic related expenses that provide for the mitigation of the negative economic impacts of the pandemic.\n$ 432,109.00 was expensed in 2021\n$ 1,845,000 expenses in 2022\n$ 200,000 expenses in 2023\nDuring pandemic the town instituted 2 new programs to ensure the health and safety of the public.  A Litter Crew was established to address the health hazard created by the unusual volume of discarded PPE waste.  Beach Custodians were hired as additional cleaning staff to sanitize the bathroom facilities at the Town's various beaches which were being used more frequently.  The town also purchased variable message sign (VMS) boards and used them for the purposes of displaying critically important community messages with regards to COVID-19 .  The VMS boards were also utilized at COVID-19 vaccination and testing sites.</t>
  </si>
  <si>
    <t>TPN-121724</t>
  </si>
  <si>
    <t>Sterling Street and Sterling Avenue Replacement of curbs and street paving</t>
  </si>
  <si>
    <t>Major road reconstruction within the Village of Greenport that included grading and repaving Sterling Street and Sterling Avenue along with reconstruction of curbs and sidewalks along these roads. These roads were in serious disrepair to the point of causing traffic problems as well as posing a risk to pedestrian safety.</t>
  </si>
  <si>
    <t>TPN-146089</t>
  </si>
  <si>
    <t>Revenue replacement funds were allocated for the continuation and maintenance of current levels of general governmental services provided by the Town, including but not limited to, the maintenance and repairs of town facilities, senior services, public safety services, the purchase of COVID-19 personal protective equipment and supplies, and other pandemic related expenses that provided for the mitigation of the negative economic impacts of the pandemic within the community.</t>
  </si>
  <si>
    <t>TPN-276770</t>
  </si>
  <si>
    <t>Purchase of twelve new police vehicles in order to maintain an operable fleet to support the safety and wellbeing of the community.   The police vehicle fleet is continually replaced so that all vehicles deployed are safe and reliable to respond to community needs and emergencies.  The last four vehicles ordered in 2024 were delivered to the Town on April 7, 2025.</t>
  </si>
  <si>
    <t>TPN-277954</t>
  </si>
  <si>
    <t>Town Animal Shelter Facility Improvement</t>
  </si>
  <si>
    <t>Funds were used for the replacement and upgrade to the air conditioning system at the Town Animal Shelter.  The original units were no longer operational or serviceable and were in need of replacement in order to ensure the well-being of staff and shelter residents.</t>
  </si>
  <si>
    <t>TPN-277947</t>
  </si>
  <si>
    <t>Senior Center &amp; Katinka House Facility Improvements</t>
  </si>
  <si>
    <t>Renovations to the Town owned facilities that provide essential services to the elderly and at-risk populations within the community.   Renovations included roof replacement, parking lot resurfacing, HVAC system upgrades, carpeting, refrigeration units, new gas range, and additional kitchen equipment.  The Human Resource Center assists residents with the complexities of changing health, financial alternatives, entitlements as well as an array of other services; and the Katinka House at the HRC serves as a Senior Adult Day Care Program.</t>
  </si>
  <si>
    <t>TPN-277939</t>
  </si>
  <si>
    <t>Senior Center Transport Vehicles</t>
  </si>
  <si>
    <t>Funds were used to partially fund the purchase of a 2023 Transit Van with wheelchair accessibility and mobility lift, and for the purchase of a 2024 Ford E450 16 Person Passenger Bus to support services provided by the Human Resource Center to the elderly and at-risk populations within the community.  The Passenger Bus was ordered in June 2024 with an expected delivery date of Spring 2025.</t>
  </si>
  <si>
    <t>TPN-277932</t>
  </si>
  <si>
    <t>Public Works Vehicles &amp; Equipment</t>
  </si>
  <si>
    <t>Purchase of a heavy duty truck with plow, utility maintenance van, equipment trailer, and 72" mower for the Department of Public Works.  The vehicles and equipment are used for the continued maintenance of town-owned properties to provide for safe accessibility to the public.</t>
  </si>
  <si>
    <t>TPN-277902</t>
  </si>
  <si>
    <t>Police Equipment - Tasers</t>
  </si>
  <si>
    <t>Funds were used for the purchase of a Taser bundle package to better equip Police Officers when responding to emergency situations to ensure the safety and welfare of residents.  The purchase replaced outdated equipment with 36 new units, and included additional training for Officers.</t>
  </si>
  <si>
    <t>TPN-277984</t>
  </si>
  <si>
    <t>Information Technology Services and Equipment Upgrades</t>
  </si>
  <si>
    <t>The Town utilized SLRF funds for various IT related needs, including but not limited to, audio/visual teleconferencing services for the increased need in virtual meetings, the purchase and installation of cameras at various Town facility locations in order to improve security technology, an upgrade vital to IT infrastructure and cyber security systems to ensure the continuity of government operations, and for other computer equipment used in essential operating tasks.</t>
  </si>
  <si>
    <t>TPN-277975</t>
  </si>
  <si>
    <t>Purchase of a 2024 Interstate flat deck trailer for the Highway Department.  The new trailer will allow highway department employees to perform their duties more efficiently in keeping roads maintained and safe for residents in the transportation of vital equipment.</t>
  </si>
  <si>
    <t>TPN-277972</t>
  </si>
  <si>
    <t>Not-for-Profit Assistance</t>
  </si>
  <si>
    <t>Funds were distributed to eligible not-for-profit agencies that serve Town residents.  As a result of the negative COVID-19 economic consequences in which underserved and disproportionately impacted communities experienced, there was an increased need for services, which included addressing emergency housing and food insecurity.</t>
  </si>
  <si>
    <t>TPN-277968</t>
  </si>
  <si>
    <t>Fire District Support</t>
  </si>
  <si>
    <t>Funds were obligated and distributed to support the seven local volunteer fire districts that serve residents within the Town for emergency services.  Funds were obligated for the purchase of equipment and apparatus for the purpose of bolstering public sector capacity in the delivery of required firematic and critical care services that serve the entire community.</t>
  </si>
  <si>
    <t>TPN-282956</t>
  </si>
  <si>
    <t>Asphalt roadway resurfacing throughout the village</t>
  </si>
  <si>
    <t>TPN-085609</t>
  </si>
  <si>
    <t>VOB - 6.1 Revenue Replacement</t>
  </si>
  <si>
    <t>Funding was used to cover Village salaries for general governmental services.</t>
  </si>
  <si>
    <t>TPN-122975</t>
  </si>
  <si>
    <t>S. 8th Street</t>
  </si>
  <si>
    <t>Refacing of bulkhead on South 8th Street/pump system</t>
  </si>
  <si>
    <t>TPN-122999</t>
  </si>
  <si>
    <t>BRUSH TRUCK</t>
  </si>
  <si>
    <t>Fire Dept. 900 Series 5 Ton Brush Truck</t>
  </si>
  <si>
    <t>TPN-122987</t>
  </si>
  <si>
    <t>CODE ENF. SECURITY CAMERAS</t>
  </si>
  <si>
    <t>Village surveillance cameras, maint. &amp; equipt.  various locations</t>
  </si>
  <si>
    <t>TPN-123605</t>
  </si>
  <si>
    <t>HOLIDAY DECORATIONS</t>
  </si>
  <si>
    <t>Holiday lighting, decorations etc.</t>
  </si>
  <si>
    <t>TPN-123599</t>
  </si>
  <si>
    <t>LFD FORD 2023</t>
  </si>
  <si>
    <t>2023 Ford Police Utility vehicle - Fire Dept.</t>
  </si>
  <si>
    <t>TPN-123596</t>
  </si>
  <si>
    <t>Village Hall Building Dept. interior alterations, glass dividers, countertops, aluminum doors etc.</t>
  </si>
  <si>
    <t>TPN-123589</t>
  </si>
  <si>
    <t>STEEL BARRICADES</t>
  </si>
  <si>
    <t>DPW steel barricades with racks</t>
  </si>
  <si>
    <t>TPN-123584</t>
  </si>
  <si>
    <t>DELAWARE FIRE HOUSE</t>
  </si>
  <si>
    <t>Fire Dept. Delaware Fire House roof repairs</t>
  </si>
  <si>
    <t>TPN-123576</t>
  </si>
  <si>
    <t>MUNICIPAL PKNG SIGNS</t>
  </si>
  <si>
    <t>3'X4'X.75" Municipal Parking Signs</t>
  </si>
  <si>
    <t>TPN-123559</t>
  </si>
  <si>
    <t>SHOWMOBILE</t>
  </si>
  <si>
    <t>Aluminum stair/handrail for the showmobile</t>
  </si>
  <si>
    <t>TPN-123553</t>
  </si>
  <si>
    <t>MESSAGE BOARDS</t>
  </si>
  <si>
    <t>DPW electronic portable alert message boards</t>
  </si>
  <si>
    <t>TPN-123544</t>
  </si>
  <si>
    <t>GENASYS ALERT SYSTEM</t>
  </si>
  <si>
    <t>Public Safety Alert System</t>
  </si>
  <si>
    <t>TPN-196043</t>
  </si>
  <si>
    <t>DPW BUILDING</t>
  </si>
  <si>
    <t>Construction of new DPW Building</t>
  </si>
  <si>
    <t>TPN-196030</t>
  </si>
  <si>
    <t>VILLAGE HALL ELEVATOR</t>
  </si>
  <si>
    <t>Village Hall elevator</t>
  </si>
  <si>
    <t>TPN-196028</t>
  </si>
  <si>
    <t>INFRASTRUCTURE/WELLWOOD AVE</t>
  </si>
  <si>
    <t>Infrastructure/Wellwood Ave</t>
  </si>
  <si>
    <t>TPN-196023</t>
  </si>
  <si>
    <t>LFD PORTABLE RADIOS</t>
  </si>
  <si>
    <t>Radios for the Fire Dept</t>
  </si>
  <si>
    <t>TPN-196007</t>
  </si>
  <si>
    <t>CATSKILL AVE</t>
  </si>
  <si>
    <t>Road work/Jersey Barriers</t>
  </si>
  <si>
    <t>TPN-196002</t>
  </si>
  <si>
    <t>CENTENNIAL BELL</t>
  </si>
  <si>
    <t>Village 100th Anniversary Bell</t>
  </si>
  <si>
    <t>TPN-196000</t>
  </si>
  <si>
    <t>VFW BUILDING</t>
  </si>
  <si>
    <t>Rebuilding of VFW Hall after fire.</t>
  </si>
  <si>
    <t>TPN-195989</t>
  </si>
  <si>
    <t>KIENLE LITTLE LEAGUE FIELD</t>
  </si>
  <si>
    <t>Turf field conversion, dugout upgrades &amp; fencing</t>
  </si>
  <si>
    <t>TPN-195980</t>
  </si>
  <si>
    <t>Shore Rd Park</t>
  </si>
  <si>
    <t>Shore Rd Park - Handicap ramps/sidewalks, Turf &amp; Tek installed, Playground equipment/benches, fencing.</t>
  </si>
  <si>
    <t>TPN-195972</t>
  </si>
  <si>
    <t>Big Belly Compactor</t>
  </si>
  <si>
    <t>Recyclable garbage bins</t>
  </si>
  <si>
    <t>TPN-195964</t>
  </si>
  <si>
    <t>SOCCER FIELD STORAGE SHED</t>
  </si>
  <si>
    <t>Soccer field storage shed</t>
  </si>
  <si>
    <t>TPN-195958</t>
  </si>
  <si>
    <t>GENERAL CODE BOOKS</t>
  </si>
  <si>
    <t>General Code Books Village Hall</t>
  </si>
  <si>
    <t>TPN-195953</t>
  </si>
  <si>
    <t>TPN-055976</t>
  </si>
  <si>
    <t>SCHOOL ST. PARKING</t>
  </si>
  <si>
    <t>RECONSTRUCTION OF PARKING LOT</t>
  </si>
  <si>
    <t>TPN-055961</t>
  </si>
  <si>
    <t>RAINBOW/COMMUNITY CTR</t>
  </si>
  <si>
    <t>RECONSTRUCTION AND BUILDING UPGRADES TO VILLAGE'S SENIOR CTR AND CMMTY CTR</t>
  </si>
  <si>
    <t>TPN-055948</t>
  </si>
  <si>
    <t>E/W JOHN STREET</t>
  </si>
  <si>
    <t>Reconstruction of East &amp; West John Street</t>
  </si>
  <si>
    <t>TPN-056057</t>
  </si>
  <si>
    <t>CODE ENF. RADIOS</t>
  </si>
  <si>
    <t>COMMUNICATION RADIOS FOR THE CODE ENFORCEMENT DEPT.</t>
  </si>
  <si>
    <t>TPN-056045</t>
  </si>
  <si>
    <t>DPW SANDER</t>
  </si>
  <si>
    <t>TPN-056037</t>
  </si>
  <si>
    <t>EMERALD DOCUMENT</t>
  </si>
  <si>
    <t>INTERACTIVE PANELS FOR ADMINISTRATIVE,  BOARD MEETINGS ETC. ALSO, THE IMPLEMENTATIONOF A DOCUMENT MANAGEMENT SYSTEM &amp; BACK FILE SCANNING SYSTEM</t>
  </si>
  <si>
    <t>TPN-055987</t>
  </si>
  <si>
    <t>PICKLEBALL/TENNIS CT</t>
  </si>
  <si>
    <t>CONSTRUCTION OF A PICKLEBALL CT AND RECONSTRUCTION OF THE TENNIS CT</t>
  </si>
  <si>
    <t>TPN-121975</t>
  </si>
  <si>
    <t>Community Center Generator</t>
  </si>
  <si>
    <t>install a diesel powered generator to allow the community center to be used by residents as a cooling/heating center and charging station in the event of a village wide power outage.  This building is also used as the office and base for the village constabulary and used by emergency responders in emergency situations.</t>
  </si>
  <si>
    <t>TPN-197189</t>
  </si>
  <si>
    <t>Handicap accessible beach mats</t>
  </si>
  <si>
    <t>Mobi-mat beach mats to provide safe access to the beach for all residents, especially for the handicapped</t>
  </si>
  <si>
    <t>TPN-211917</t>
  </si>
  <si>
    <t>DPW PAYLOADERS</t>
  </si>
  <si>
    <t>Purchase of payloaders for DPW.  This equipment will be used with snow removal, picking up brush after storms, leaf pickup etc...</t>
  </si>
  <si>
    <t>TPN-265879</t>
  </si>
  <si>
    <t>Recodification of the Village Code</t>
  </si>
  <si>
    <t>Genral Code Recodification of the Village code</t>
  </si>
  <si>
    <t>TPN-265877</t>
  </si>
  <si>
    <t>Engineer Services for Marina Project</t>
  </si>
  <si>
    <t>VHB Engineer Services for Marina Project</t>
  </si>
  <si>
    <t>TPN-265860</t>
  </si>
  <si>
    <t>DebtBook Software</t>
  </si>
  <si>
    <t>For Leases and Subscriptions for the New GASB87 &amp; 96 ruling</t>
  </si>
  <si>
    <t>TPN-055777</t>
  </si>
  <si>
    <t>Ho Hum Beach Pavilion</t>
  </si>
  <si>
    <t>The Village of Bellport has a private beach on Fire Island.  We had a pavilion that was in extreme danger of falling over in the ocean.  This is a one time project to have the pavilion dismantled and debris taken away.</t>
  </si>
  <si>
    <t>TPN-126964</t>
  </si>
  <si>
    <t>DPW Garage/Office</t>
  </si>
  <si>
    <t>The Village is in the process of bidding a capital project for our DPW. This building would have office space for our employees to be able to socially distance in the event of another pandemic. Prior to this plan the DPW employees were in a temporary trailer where employees were not able to socially distance and interact with their supervisor for day to day operations.</t>
  </si>
  <si>
    <t>TPN-072852</t>
  </si>
  <si>
    <t>Old Field Lighthouse</t>
  </si>
  <si>
    <t>The Old Field Lighthouse serves as the Village Hall It is opened to the Public as well as village employees Repairs to the roof and basement and replacement of the windows to create a healthy , safe and clean environment for the public and the employees</t>
  </si>
  <si>
    <t>TPN-062565</t>
  </si>
  <si>
    <t>Wastewater Treatment Facility Upgrade</t>
  </si>
  <si>
    <t>Upgrading the capacity of the current wastewater treatment plant from 800,000gpd to 1,200,000gpd</t>
  </si>
  <si>
    <t>TPN-143616</t>
  </si>
  <si>
    <t>2022 Ground Maintenance</t>
  </si>
  <si>
    <t>Removal of Dead, Decaying and Overgrown Vegetation on Walnut Avenue and Birchwood Avenue</t>
  </si>
  <si>
    <t>TPN-143582</t>
  </si>
  <si>
    <t>2022 Irrigation Repairs</t>
  </si>
  <si>
    <t>Repair of Irrigation Lines and Sprinkler Heads at California Park, Walnut Beach and Trustees Park.</t>
  </si>
  <si>
    <t>TPN-143566</t>
  </si>
  <si>
    <t>2022 Park Restoration</t>
  </si>
  <si>
    <t>Removal and disposal of  existing playground equipment, purchase and installation of replacement equipment - California Park</t>
  </si>
  <si>
    <t>TPN-143490</t>
  </si>
  <si>
    <t>2022 Stormwater Maintenance</t>
  </si>
  <si>
    <t>Clearing and repair of compromised California Park Stormwater Retention Basin. Removal of overgrowth/debri from basin and surrounding area, clearing storm drains into/out of basin,  restorative landscaping of retention pond.</t>
  </si>
  <si>
    <t>TPN-144536</t>
  </si>
  <si>
    <t>2022 Utility Repair</t>
  </si>
  <si>
    <t>Repair of Outdoor Electrical Box at California Park</t>
  </si>
  <si>
    <t>TPN-144569</t>
  </si>
  <si>
    <t>2022 Post COVID Facility Upgrade</t>
  </si>
  <si>
    <t>Post COVID Facility Upgrade to Village Hall including: Ventilation, Addition of Two Separate Workspaces for Public Meetings</t>
  </si>
  <si>
    <t>TPN-227252</t>
  </si>
  <si>
    <t>Replacement Benches, Picnic Tables, Sports Structure, Seating</t>
  </si>
  <si>
    <t>TPN-227239</t>
  </si>
  <si>
    <t>Ground Maintenance</t>
  </si>
  <si>
    <t>Parkland Restoration:  Community Garden (Trustees Park) and Waterfront Park and Gazebo Area (California Park, Newfield Park)</t>
  </si>
  <si>
    <t>TPN-227220</t>
  </si>
  <si>
    <t>Steve s Path</t>
  </si>
  <si>
    <t>Repair and Restoration of Outdoor Path and Stairways - Location End of Tinker Bluff Lane - Steve's Path</t>
  </si>
  <si>
    <t>TPN-286781</t>
  </si>
  <si>
    <t>Trustees Park Restoration</t>
  </si>
  <si>
    <t>Trash Receptable and Basketball Court replacement</t>
  </si>
  <si>
    <t>TPN-286763</t>
  </si>
  <si>
    <t>Van Brunt Speed Control</t>
  </si>
  <si>
    <t>Speed Control Installation at Van Brunt Triangle/Beach</t>
  </si>
  <si>
    <t>TPN-286690</t>
  </si>
  <si>
    <t>California Retention Basin</t>
  </si>
  <si>
    <t>Restoration of California Park Retention Basin Planting and Fencing</t>
  </si>
  <si>
    <t>TPN-286684</t>
  </si>
  <si>
    <t>California Waterfron</t>
  </si>
  <si>
    <t>Repair and Restoration of Waterfront Ramp at California Park</t>
  </si>
  <si>
    <t>TPN-288779</t>
  </si>
  <si>
    <t>Washington California Park Drain</t>
  </si>
  <si>
    <t>Drain Clearing California Park / Washington St</t>
  </si>
  <si>
    <t>TPN-129104</t>
  </si>
  <si>
    <t>Steel Shed</t>
  </si>
  <si>
    <t>10'X20'X7'10" steel shed to store all recreation and parks equipment and supplies for improvements.  Located at the Parks department.</t>
  </si>
  <si>
    <t>TPN-129069</t>
  </si>
  <si>
    <t>Playground repair</t>
  </si>
  <si>
    <t>These repairs were done to Rocket ship Park in the Village of Port Jefferson for the safety of our Village residents.   This Park brings people from all over to spend money throughout our village to help our tax payers in the Business district.</t>
  </si>
  <si>
    <t>TPN-129060</t>
  </si>
  <si>
    <t>Equipment  purchased</t>
  </si>
  <si>
    <t>These two bobcats that were purchased are being used for snow removal that helps open the Village up after a snow storm to create revenue and for improvements to our parks and recreation department.  These departments are one of the sources of Revenue for the Village of Port Jefferson.</t>
  </si>
  <si>
    <t>TPN-129050</t>
  </si>
  <si>
    <t>Park irrigation</t>
  </si>
  <si>
    <t>Replace and/or add irrigation system in all the village's Parks.  These Parks are used for events and recreation programs.  These programs are a source of revenue for the Village that keep the tax increases to a minimum.</t>
  </si>
  <si>
    <t>TPN-210276</t>
  </si>
  <si>
    <t>LIGHT TOWERS FOR SPECIAL OUTDOOR EVENTS</t>
  </si>
  <si>
    <t>Capital purchase of Light towers for Special Outdoor Events for Public Safety reasons.</t>
  </si>
  <si>
    <t>TPN-261736</t>
  </si>
  <si>
    <t>Village Sign Machine Purchas</t>
  </si>
  <si>
    <t>Village procured through multiple quotations a sign making machine to to asset in the Village DPW department and Public Safety Departments in the creation of street signs and parking meter signs that are a source of revenue for the Parking and Code Departments. Purchase Order # 25-00276 on 12/06/2024 and fully paid for the sign making machine by 03/26/2025</t>
  </si>
  <si>
    <t>TPN-261708</t>
  </si>
  <si>
    <t>Village Center Well-Pump Replacement</t>
  </si>
  <si>
    <t>Village repaired a well pump that provides water to the Village Owned Village Center building. This building is a major attraction and revenue driver for the Village through programs and room rentals. The Village issued Purchase Order #25-00260 to the Villages selected vendor and the project was complete and fully paid by 01/29/2025.</t>
  </si>
  <si>
    <t>TPN-261691</t>
  </si>
  <si>
    <t>Village Bluff Reforestation and Planting</t>
  </si>
  <si>
    <t>Village is undertaking steps to protect a major Village asset and revenue driving location at the Villages East Beach Bluff. The Village owns a Building leased to a catering company that provides revenue for the Village residents. Reforestation and plantings are intended to reduce erosion and prolong the life of the bluff face. The project is ongoing and awaiting the appropriate seasonal weather to begin the plantings. Purchase Orders #'s 25-00224 was issued on 10/31/2024, #25-00259 was issued on 12/04/2024, and #25-00261 was issued on 12/06/2024 for the Villages vendors on this project.</t>
  </si>
  <si>
    <t>TPN-261672</t>
  </si>
  <si>
    <t>Village Chandlery HVAC Repair</t>
  </si>
  <si>
    <t>Capital Repair to HVAC system for Village owned Chandlery Building that is a revenue driving building through rents collected. The Village issued Purchase Order #25-00183 on 09/27/2024 and had fully paid the vendor completing the project by 10/23/2024.</t>
  </si>
  <si>
    <t>TPN-261655</t>
  </si>
  <si>
    <t>Village Parks Sidewalk Repair</t>
  </si>
  <si>
    <t>Village will be undertaking a major sidewalk repair that surrounds Village owned parks and children playground. Village went out to BID and picked a vendor on 08/30/2024. Village then issued Purchase Order #25-00230 on 10/31/2024 to the contracted Vendor to perform the sidewalk repair and replacement of ADA handicap ramps. However, due to the seasonality the work was postponed until April 2025 until the ground had warmed up sufficiently. These Village parks are a major destination for Village residents and visitors alike and are a relied on attraction to continue to have a thriving downtown business district.</t>
  </si>
  <si>
    <t>TPN-261641</t>
  </si>
  <si>
    <t>Village Skating Ice Rink Repair</t>
  </si>
  <si>
    <t>Village made necessary capital repairs to the Village Skating Rink that is a main revenue driver for the Village Recreation and Village Center. Repairs were made to piping and coolant to ensure safety and long-term viability of this necessary Village function. The Village issued Purchase Order #25-00229 on 10/31/24 to the Village's contracted Skating Rink Vendor to perform the necessary repairs which were complete by December 9th 2024 and fully paid by December 18, 2024.</t>
  </si>
  <si>
    <t>TPN-261630</t>
  </si>
  <si>
    <t>Village Buildings Roof Project</t>
  </si>
  <si>
    <t>Capital Repair and Replacement of Village owned buildings including Village Hall, Village Recreation Center, Village Chandlery Building, and Village DPW Building. All the Village Buildings are a part of the critical infrastructure for the Village and are main drivers of the work and revenue generated to run Village operations. Village issued a Purchase Order on 07/25/2024 #25-00122 after acceptance of a Village BID procurement process and Village Board Approval. Vendor was fully paid by December 23, 2024.</t>
  </si>
  <si>
    <t>TPN-204160</t>
  </si>
  <si>
    <t>Phase IV Roadway Improvements</t>
  </si>
  <si>
    <t>Remove and replace concrete curbing, belgium block curbing, aprons. Unclassified excavation (pavement repair, Pavement &amp; curb).</t>
  </si>
  <si>
    <t>TPN-226666</t>
  </si>
  <si>
    <t>Drainage project</t>
  </si>
  <si>
    <t>Catch basins and drywells installed for flooding on Asharoken Ave</t>
  </si>
  <si>
    <t>TPN-226644</t>
  </si>
  <si>
    <t>Dune Restoration</t>
  </si>
  <si>
    <t>Dune protecting main road through village, Asharoken Ave was severely compromised and needed to be replenished.</t>
  </si>
  <si>
    <t>TPN-063272</t>
  </si>
  <si>
    <t>Funds used to pay village employees</t>
  </si>
  <si>
    <t>TPN-267103</t>
  </si>
  <si>
    <t>Village of Huntington Bay utilized the money for ARPRA fund released for street storm clean up, upgrade street lighting, upgrade computer software, etc.  \nThese expenditures were related to social distancing, improving public health safety and wellness and maintenance of infrastructure for continuity of operations.</t>
  </si>
  <si>
    <t>TPN-285917</t>
  </si>
  <si>
    <t>Police upgrades</t>
  </si>
  <si>
    <t>Police Department renovations. Expanding building, new utilities.\nPurpose of the funding was to maintain infrastructure, for continuity of operations, and for public safety</t>
  </si>
  <si>
    <t>TPN-060323</t>
  </si>
  <si>
    <t>The stimulus money was used to upgrade the equipment at the Village\u2019s 3 playgrounds. A new police patrol boat was purchased, replacing a 25-year-old boat. The money has also been allocated to improve the substructure of the Village\u2019s main dock.</t>
  </si>
  <si>
    <t>TPN-205035</t>
  </si>
  <si>
    <t>Erection of 2792 sq. ft. pre-fabricated building kit for Public Works.\nTo provide and sustain structures and services essential to the welfare and acceptable quality of life for its citizens.</t>
  </si>
  <si>
    <t>TPN-091430</t>
  </si>
  <si>
    <t>Code Enforcement Vehicles</t>
  </si>
  <si>
    <t>The Village replaced an aging fleet of Code Enforcement/Security vehicles. The vehicles are used heavily for 24 hour patrols of the Village and to secure the Village around the clock. The vehicles replaced were over 10 years old and became very costly to upkeep and maintain. The gas usage was inefficient which also drove up costs as well.</t>
  </si>
  <si>
    <t>TPN-249456</t>
  </si>
  <si>
    <t>COVID 19 - Emergency Protective Measures</t>
  </si>
  <si>
    <t>This project is for the early implementation of seasonal part-time police officers for the influx of residents relocation from their urban primary residences. These officers were being utilized for security, patrolling, enforcing social distancing, providing important information and COVID -19 guidelines to residents &amp; tourists. In addition, purchasing the additional safety supplies required to effectively address threats caused by COVID-19 outbreak.</t>
  </si>
  <si>
    <t>TPN-186500</t>
  </si>
  <si>
    <t>General Village Operations</t>
  </si>
  <si>
    <t>General Village Operations,  including the Recreation  Program.  The  SLFRF were used to continue the recreation program for local youth.  The SLFRF funds were used for the 2020/2021 Village of Saltaire budget.</t>
  </si>
  <si>
    <t>TPN-039814</t>
  </si>
  <si>
    <t>Due to closure of businesses and loss of tourism due to the pandemic the Sewer fund loss revenues that were expected in order to run the sewer. This number is exceeds the amount of income earned from the Federal grant but is the remainder of the balance of funds received. Losed revenue will be used for the upgrade of the STP.</t>
  </si>
  <si>
    <t>TPN-082285</t>
  </si>
  <si>
    <t>Project includes equipment for the Amublance Department - decontamination system and portable applicators. Signs and posters for the general public information on Covid mandates, vaccination centers, and general knowledge. Set up VPN services for administrative employees for essential work to be completed in order for the Village to continue to operate. Hybrid meeting room for safe board meetings meeting allowing to keep Covid safety precautions and allow business to continue at Village Hall. Allowed for more participation amongst citizens to be involved in meetings safely.</t>
  </si>
  <si>
    <t>TPN-122465</t>
  </si>
  <si>
    <t>Forest Reserve</t>
  </si>
  <si>
    <t>Fencing,  gravel for new parking lot at Forest Reserve comfort station building..  Walking bridge relocation to aid tourism and improve health of residents. Also benches and improved sidewalk. We are  improving outdoor recreation opportunities for both residents and tourists. We want to improve our outdoor rec facilities to assist with the negative impacts of the Pandemic and offer families places to get healthy together in an outdoor space.</t>
  </si>
  <si>
    <t>TPN-206075</t>
  </si>
  <si>
    <t>Community assistance</t>
  </si>
  <si>
    <t>Aid to community by Purchasing needed AED units in Public buildings,  Purchase of Vehicle to aid in animal control population, and Grant to community to assist in Heating their homes.</t>
  </si>
  <si>
    <t>TPN-262170</t>
  </si>
  <si>
    <t>Final Stimulus</t>
  </si>
  <si>
    <t>Forest Reserve  Parkimprovements, 2 vehicles for public safety, additional playgrounds at Forest Reserve, and Bethel Pool and Park,  Computers for Police Vehicles.</t>
  </si>
  <si>
    <t>TPN-049043</t>
  </si>
  <si>
    <t>Directional signage, Bathroom building, fencing, upgraded walking path to aid with tourism and health of residents</t>
  </si>
  <si>
    <t>TPN-276791</t>
  </si>
  <si>
    <t>GENERATOR AT WATER PLANT</t>
  </si>
  <si>
    <t>TPN-132772</t>
  </si>
  <si>
    <t>Premium pay for Essential workers.</t>
  </si>
  <si>
    <t>TPN-204799</t>
  </si>
  <si>
    <t>Town park maintenance</t>
  </si>
  <si>
    <t>Work preformed at the town park for annual maintenance and up keep.</t>
  </si>
  <si>
    <t>TPN-204789</t>
  </si>
  <si>
    <t>Town park mulch</t>
  </si>
  <si>
    <t>Mulch needed for playground at the town park for up-keep, and maintenance.</t>
  </si>
  <si>
    <t>TPN-204774</t>
  </si>
  <si>
    <t>Tornado Clean up</t>
  </si>
  <si>
    <t>Clean up from Tornado on April 22, 2023.</t>
  </si>
  <si>
    <t>TPN-277407</t>
  </si>
  <si>
    <t>Improvement to handicap parking lot</t>
  </si>
  <si>
    <t>Parking lot located by the Handicap ramp entrance was in need of repair.  The existing parking area was cleared and resurfaced with new pavement for easier and safer access to the existing ramp.</t>
  </si>
  <si>
    <t>TPN-277576</t>
  </si>
  <si>
    <t>Drinking water- equipment updated</t>
  </si>
  <si>
    <t>Remaining funds have been obligated to the Towns water District, the funds will be expended on Equipment for the Water District to be updated,  the water tank is currently in the process of being replaced and the town would like to update the meters and computer system.  The water district clerk has received quotes from two companies, Dynamic Water Concepts and Schmidt's Wholesale Inc., the staff of the water districts have been working with these companies on which software should work best for our water district.</t>
  </si>
  <si>
    <t>TPN-277549</t>
  </si>
  <si>
    <t>Youth Basketball court renovation</t>
  </si>
  <si>
    <t>The basketball court at the Town park was in need of repair, the court was resurfaced and painted as an improvement to the park.</t>
  </si>
  <si>
    <t>TPN-277528</t>
  </si>
  <si>
    <t>Drinking water- tank replacement project</t>
  </si>
  <si>
    <t>$45,000.00 of funds were obligated to go towards the assistance of Blauer Associates in  having the Towns water tank replaced, this project is currently active within the town, a total of $35,000.00 has been expended and the remainder of funds will be spent towards the remaining assistance in this project.</t>
  </si>
  <si>
    <t>TPN-043369</t>
  </si>
  <si>
    <t>Emergency Drill Water Line</t>
  </si>
  <si>
    <t>Emergency water line drilled for the Youngsville water district users.  A portion of the water district did not have access to the water due to a flooding issue, a line had to be drilled for them to have access to the water again.</t>
  </si>
  <si>
    <t>TPN-046436</t>
  </si>
  <si>
    <t>Replacement of well pump</t>
  </si>
  <si>
    <t>Emergency replacement of the well pump located at the Youngsville Water District. The pump is used to pump water to all water district users.</t>
  </si>
  <si>
    <t>TPN-046342</t>
  </si>
  <si>
    <t>Generator &amp; Transfer Switch</t>
  </si>
  <si>
    <t>A Generator and transfer switch were purchased for the water district in case , if the electric goes out for a period of time they would be able to still run the water pump so users would be able to use their water.</t>
  </si>
  <si>
    <t>TPN-154925</t>
  </si>
  <si>
    <t>INFLO AND INFILTRATION</t>
  </si>
  <si>
    <t>A REMOTE CAMERA WAS SENT DOWN  MAIN LINE TO SEWER PLANT TO INSPECT FOR INFLO AND INFILTRATION FROM ROUTE 52</t>
  </si>
  <si>
    <t>TPN-154889</t>
  </si>
  <si>
    <t>SANDVBED REPAIR AND EROSION CONTROL</t>
  </si>
  <si>
    <t>REPAIR SINKHOLES IN 2 SAND FILTERS AND LAY DOWN SURGE STONE IN DITCH   TOP OF PLANT FOR EROSION CONTROL. REPAIR PIPE ON SURFACE PIPES ON 4 BEDS</t>
  </si>
  <si>
    <t>TPN-226838</t>
  </si>
  <si>
    <t>CHLORINE BUILDING REPLACEMENT</t>
  </si>
  <si>
    <t>REPLACED CHLORINE BUILDING</t>
  </si>
  <si>
    <t>TPN-226815</t>
  </si>
  <si>
    <t>SEWER BUILDING RAFTER AND SHEATHING REPAIR</t>
  </si>
  <si>
    <t>REMOVE DAMAGED RAFTERS AND REPLACED. REMOVE OLD SHEETROCK AND INSULATION AND REPLACE</t>
  </si>
  <si>
    <t>TPN-226775</t>
  </si>
  <si>
    <t>SEWER BUILDINGS ROOF REPLACEMENT</t>
  </si>
  <si>
    <t>REPLACEMENT OF MAIN BUILDING ROOF, FLOW METER BUILDING,UTILITY BUILDING AND ROOF OVER TANK</t>
  </si>
  <si>
    <t>TPN-085721</t>
  </si>
  <si>
    <t>Sewer project- 6.1 revenue replacement</t>
  </si>
  <si>
    <t>Water inflitration in our Sewer system, Smoke test conducted to locate problem areas and then repairs to correct the issues.</t>
  </si>
  <si>
    <t>TPN-204000</t>
  </si>
  <si>
    <t>new truck</t>
  </si>
  <si>
    <t>purchased new plow truck for highway department</t>
  </si>
  <si>
    <t>TPN-203996</t>
  </si>
  <si>
    <t>well land purchase</t>
  </si>
  <si>
    <t>purchased well property to drill new well for the district</t>
  </si>
  <si>
    <t>TPN-229779</t>
  </si>
  <si>
    <t>Revenue replacement funds were used to maintain current levels of services of the local government to include first responders; need based on increase population to our rural area of summer seasonal residents.</t>
  </si>
  <si>
    <t>TPN-141119</t>
  </si>
  <si>
    <t>Monguap Culvert Pipe</t>
  </si>
  <si>
    <t>replace culvert pipe</t>
  </si>
  <si>
    <t>TPN-141113</t>
  </si>
  <si>
    <t>Maplewood Culvert Pipe</t>
  </si>
  <si>
    <t>TPN-208141</t>
  </si>
  <si>
    <t>new water tank</t>
  </si>
  <si>
    <t>TPN-208127</t>
  </si>
  <si>
    <t>road tractor for highway</t>
  </si>
  <si>
    <t>purchase of road mower for highway department</t>
  </si>
  <si>
    <t>TPN-127396</t>
  </si>
  <si>
    <t>Chips</t>
  </si>
  <si>
    <t>Replenish lost state revenue for use on public highways and transportation</t>
  </si>
  <si>
    <t>TPN-127395</t>
  </si>
  <si>
    <t>Town hall</t>
  </si>
  <si>
    <t>Replace lost state revenue earmarked for municipal community building roof</t>
  </si>
  <si>
    <t>TPN-249623</t>
  </si>
  <si>
    <t>Long Eddy Water District</t>
  </si>
  <si>
    <t>Water meters have been purchased, and the remaining allocation of $15,000 will be utilized to upgrade the pumping system of the water district</t>
  </si>
  <si>
    <t>TPN-249617</t>
  </si>
  <si>
    <t>Energy Efficiency improvements to the highway garage and storage and record retention building upgrades</t>
  </si>
  <si>
    <t>TPN-152225</t>
  </si>
  <si>
    <t>Highland Town Improvement Projects</t>
  </si>
  <si>
    <t>Town of Highland used revenue recovery funds for improvement projects in the town, including equipment, a nature camp and other general government service expenses. .</t>
  </si>
  <si>
    <t>TPN-152208</t>
  </si>
  <si>
    <t>Highland Highway Department Equipment</t>
  </si>
  <si>
    <t>Town of Highland used revenue recovery funds for critical highway equipment/truck repairs and purchases.</t>
  </si>
  <si>
    <t>TPN-058204</t>
  </si>
  <si>
    <t>Safety Services OT</t>
  </si>
  <si>
    <t>Overtime for safety services</t>
  </si>
  <si>
    <t>TPN-133423</t>
  </si>
  <si>
    <t>Water and Sewer Equipment</t>
  </si>
  <si>
    <t>purchase of Jet-Vac for the Water and Sewer Department</t>
  </si>
  <si>
    <t>TPN-133419</t>
  </si>
  <si>
    <t>Purchase equipment for the Highway Department</t>
  </si>
  <si>
    <t>TPN-135973</t>
  </si>
  <si>
    <t>Broadcast of Meetings</t>
  </si>
  <si>
    <t>Purchase of flat screen television to broadcast Board meetings and to create more transparency with the Public by showing agenda items being discussed on a screen</t>
  </si>
  <si>
    <t>TPN-264152</t>
  </si>
  <si>
    <t>Water Pumps</t>
  </si>
  <si>
    <t>Purchase of water pumps to replace those in need of repair</t>
  </si>
  <si>
    <t>TPN-264147</t>
  </si>
  <si>
    <t>Pool Upgrade</t>
  </si>
  <si>
    <t>Upgrades to pool changing rooms and rescue equipment</t>
  </si>
  <si>
    <t>TPN-264140</t>
  </si>
  <si>
    <t>Wide Format Printer</t>
  </si>
  <si>
    <t>Purchase of printer to scan planning/zoning/building department plans to digitize the records.</t>
  </si>
  <si>
    <t>TPN-264137</t>
  </si>
  <si>
    <t>OpenGov Software</t>
  </si>
  <si>
    <t>Upgrade to computer software to allow more transparency to the public and board members.</t>
  </si>
  <si>
    <t>TPN-264135</t>
  </si>
  <si>
    <t>Upgrade to Microsoft 365 for all users, backups to emails and new computers</t>
  </si>
  <si>
    <t>TPN-052524</t>
  </si>
  <si>
    <t>Water Search</t>
  </si>
  <si>
    <t>Study to search for water sources and construction of necessary infrastructure  to provide water to under served areas</t>
  </si>
  <si>
    <t>TPN-052317</t>
  </si>
  <si>
    <t>Office Relocation</t>
  </si>
  <si>
    <t>Relocation of Building Department and Assessors Office due to increased workload and lack of space.  Funds will be used for engineering fees, architecture fees, construction fees and remodeling fees.</t>
  </si>
  <si>
    <t>TPN-052311</t>
  </si>
  <si>
    <t>Purchase storage shed for supplies for programs</t>
  </si>
  <si>
    <t>TPN-052299</t>
  </si>
  <si>
    <t>Cleanup of Used Tires</t>
  </si>
  <si>
    <t>Cleanup and haul away used tires</t>
  </si>
  <si>
    <t>TPN-052305</t>
  </si>
  <si>
    <t>Illegal Dumping</t>
  </si>
  <si>
    <t>Cleanup of Town roads due to illegal dumping of garbage and debris.</t>
  </si>
  <si>
    <t>TPN-057140</t>
  </si>
  <si>
    <t>Chamber Assistance</t>
  </si>
  <si>
    <t>Assist local businesses during the pandemic</t>
  </si>
  <si>
    <t>TPN-058023</t>
  </si>
  <si>
    <t>Administer grant for water line replacement in the White Sulphur Springs Water District</t>
  </si>
  <si>
    <t>TPN-266610</t>
  </si>
  <si>
    <t>General Funds</t>
  </si>
  <si>
    <t>Funds used to utility expenses due to economic impact for Covid-19.</t>
  </si>
  <si>
    <t>TPN-266573</t>
  </si>
  <si>
    <t>Replace concrete curbs and sidewalks for public walking safety</t>
  </si>
  <si>
    <t>TPN-266540</t>
  </si>
  <si>
    <t>Replacement of Traffic signs</t>
  </si>
  <si>
    <t>TPN-127552</t>
  </si>
  <si>
    <t>Village Hall roof. Had to wait for supplies and windows.</t>
  </si>
  <si>
    <t>TPN-134451</t>
  </si>
  <si>
    <t>SECURITY</t>
  </si>
  <si>
    <t>The Town used this funding to provide protection and security for Town highway vehicles and Town Hall: erecting two pole buildings as garages for Town highway vehicles and installing a limited access security system in Town Hall.</t>
  </si>
  <si>
    <t>TPN-076917</t>
  </si>
  <si>
    <t>The Town used this funding to support government services by providing payments to essential workers for extra services during the COVID pandemic; upgrading Town computer systems; renovating a historical park building to save it from further deterioration; purchasing an animal control vehicle and building an addition to the police barracks to support additional officers.</t>
  </si>
  <si>
    <t>TPN-062551</t>
  </si>
  <si>
    <t>Covid Relief Projects &amp; Assistance</t>
  </si>
  <si>
    <t>Completion of the water system infrastructure at our town park.</t>
  </si>
  <si>
    <t>TPN-215830</t>
  </si>
  <si>
    <t>TPN-063843</t>
  </si>
  <si>
    <t>SLRF Funds used to settle contracts with $1000 per employee and remainder of funds were used for maintenance of infrastructure for needed equipment and supplies.</t>
  </si>
  <si>
    <t>TPN-123163</t>
  </si>
  <si>
    <t>Sullivan County Federation for the Homeless</t>
  </si>
  <si>
    <t>Drainage &amp; Parking Lot rehab at the Sullivan County Federation for the Homeless</t>
  </si>
  <si>
    <t>TPN-201667</t>
  </si>
  <si>
    <t>Broadband @ East Mongaup River Park</t>
  </si>
  <si>
    <t>Extend internet, cable &amp; TV services to 181 Town Park Road</t>
  </si>
  <si>
    <t>TPN-213546</t>
  </si>
  <si>
    <t>Purchase of a Vac Truck for water and sewer departments. This will allow the Town to quickly respond to issues in water and sewer lines that interrupt proper flows. We will no longer need to rely on outside vendors and their schedules when issues arise. Additionally the Town can proactively address clogged lines before they cause issues.</t>
  </si>
  <si>
    <t>TPN-269974</t>
  </si>
  <si>
    <t>Justice Court Scanning</t>
  </si>
  <si>
    <t>Digitize Justice Court Documents to ensure security and and privacy of information.</t>
  </si>
  <si>
    <t>TPN-272233</t>
  </si>
  <si>
    <t>Melody Lake Water District Well House</t>
  </si>
  <si>
    <t>Construction and equipping a new well house, storage tank and water treatment system at well #1 of the Melody Lake Water District.</t>
  </si>
  <si>
    <t>TPN-087823</t>
  </si>
  <si>
    <t>Covid 19 upgrades</t>
  </si>
  <si>
    <t>SLFRF Funding used for Covid 19 upgrades around town, such as new town hall door, virtual/contactless meetings and equipment, new office printer, continued contactless meetings programming and equipment, generator. Continued work on projects in town - local park pavillion, water/sewer infrastructure upgrades - inlcuding expense of needing an interim Water/Sewer Super. with licenes to oversee infrastructure upgrades. Maintenance of town roads, needed rentals of heavy equipment for upgrades.</t>
  </si>
  <si>
    <t>TPN-151910</t>
  </si>
  <si>
    <t>TPN-207546</t>
  </si>
  <si>
    <t>Freightliner Trucks</t>
  </si>
  <si>
    <t>Purchased Two (2) 2023 Freightliner 1145 D Tandem Axle Cab and Chassis Trucks</t>
  </si>
  <si>
    <t>TPN-283219</t>
  </si>
  <si>
    <t>plow truck</t>
  </si>
  <si>
    <t>the project is to help pay for  a plow truck, the truck is new.</t>
  </si>
  <si>
    <t>TPN-283075</t>
  </si>
  <si>
    <t>employee payroll - 8/24 bills</t>
  </si>
  <si>
    <t>The town changed over supervisors and were not left with guidance, we asked Congressman Molinaro's office if we could use the funds to pay our bills and payroll as our budget was cut to low and we did not have enough funds to finish out the year.</t>
  </si>
  <si>
    <t>TPN-145370</t>
  </si>
  <si>
    <t>snow plow</t>
  </si>
  <si>
    <t>Bought new  snow plows for our 2 DPW trucks to remove snow from the streets.</t>
  </si>
  <si>
    <t>TPN-230084</t>
  </si>
  <si>
    <t>Paved three streets</t>
  </si>
  <si>
    <t>TPN-230083</t>
  </si>
  <si>
    <t>Rebuild bleachers and pavilion</t>
  </si>
  <si>
    <t>TPN-230082</t>
  </si>
  <si>
    <t>Update website</t>
  </si>
  <si>
    <t>Updated website so we could use it again</t>
  </si>
  <si>
    <t>TPN-230081</t>
  </si>
  <si>
    <t>Installation of new computer in police car</t>
  </si>
  <si>
    <t>TPN-149989</t>
  </si>
  <si>
    <t>TPN-214199</t>
  </si>
  <si>
    <t>TPN-266772</t>
  </si>
  <si>
    <t>Purchase DPW Truck</t>
  </si>
  <si>
    <t>Purchased new truck Dodge 5500 for Village's DPW Dept. As a small municipality, we have a limited number of assets. The truck is used to maintain the Village's public water system.  The truck is also outfitted with a 9' Wester V- plow and Western 2.5 yard dual motor electric spreader. This vehicle is also utilized to keep the Village roads clear and safe in the winter months. The Village of Newark Valley also owns and maintains  and park. This park is the recreational hub for the rural Northern Tioga county.  These funds were used to replace a 2011 pickup truck that was in severe disrepair. These funds were used to provide a safe vehicle for our employees as well as provide necessary services to our residents and local community.</t>
  </si>
  <si>
    <t>TPN-063852</t>
  </si>
  <si>
    <t>Building and Consulting</t>
  </si>
  <si>
    <t>The Town of Newark Valley project was construction of a new Pole Barn storage building.  The old building collapsed in a snow storm.  The funds were also used for government services needed prior to construction of building.</t>
  </si>
  <si>
    <t>TPN-054291</t>
  </si>
  <si>
    <t>Government Services, paving, equipment,building repairs</t>
  </si>
  <si>
    <t>TPN-291215</t>
  </si>
  <si>
    <t>Upgrade broadband internet available to area residents</t>
  </si>
  <si>
    <t>TPN-155746</t>
  </si>
  <si>
    <t>Files</t>
  </si>
  <si>
    <t>Shredding of 2.2 tons of old files</t>
  </si>
  <si>
    <t>TPN-155699</t>
  </si>
  <si>
    <t>Repairs to gazebo stairs and railing</t>
  </si>
  <si>
    <t>TPN-155692</t>
  </si>
  <si>
    <t>Necessary Repairs for pool to open in summer 2023\n- repairs included repair of pool pump</t>
  </si>
  <si>
    <t>TPN-155685</t>
  </si>
  <si>
    <t>Roofing/Gutter</t>
  </si>
  <si>
    <t>New Roof for DPW, Pool Pump House &amp; Pavilion, Sewer Garage Shop</t>
  </si>
  <si>
    <t>TPN-155711</t>
  </si>
  <si>
    <t>Purchasing of a police vehicle</t>
  </si>
  <si>
    <t>TPN-197891</t>
  </si>
  <si>
    <t>Fire Dept Compressor</t>
  </si>
  <si>
    <t>ATF Grant for Fire Department compressor.  This is the uncovered portion of $8,500.00 from the grant.</t>
  </si>
  <si>
    <t>TPN-197881</t>
  </si>
  <si>
    <t>One zero turn lawn mower for the Department of Public Works (DPW).</t>
  </si>
  <si>
    <t>TPN-197880</t>
  </si>
  <si>
    <t>Pool Repairs/Tank</t>
  </si>
  <si>
    <t>Pool repairs, including  plumbing updates.</t>
  </si>
  <si>
    <t>TPN-197878</t>
  </si>
  <si>
    <t>Police Officer Pay</t>
  </si>
  <si>
    <t>5 Police Officer's COVID Pay</t>
  </si>
  <si>
    <t>TPN-197876</t>
  </si>
  <si>
    <t>Replace garage doors for Fire Station #2</t>
  </si>
  <si>
    <t>TPN-197903</t>
  </si>
  <si>
    <t>Demolition of buildings</t>
  </si>
  <si>
    <t>The Village of Owego's share of demolition for condemned buildings.  The Tioga County Land Bank  covered the remainder of the demolition.  98 Fox Street and 94 Spencer Ave were taken down.</t>
  </si>
  <si>
    <t>TPN-290374</t>
  </si>
  <si>
    <t>Water Well Dig, Dept Public Works</t>
  </si>
  <si>
    <t>Water well dig  for water supply for street sweeper and  fire dept.</t>
  </si>
  <si>
    <t>TPN-290371</t>
  </si>
  <si>
    <t>COVID Bonus Pay</t>
  </si>
  <si>
    <t>Bonus COVID paid to only  full--time employees- 1600.00 per person , who worked during the pandemic and is still employed by the village.</t>
  </si>
  <si>
    <t>TPN-290370</t>
  </si>
  <si>
    <t>Pave North Ave Entrance @ Hyde Lot</t>
  </si>
  <si>
    <t>Paved the North  Ave  of Hyde Parking Lot.</t>
  </si>
  <si>
    <t>TPN-290373</t>
  </si>
  <si>
    <t>COVID Bonus Pay-part-time employees</t>
  </si>
  <si>
    <t>Bonus COVID paid to only  part--time employees- 800.00 per person , who worked during the pandemic and is still employed by the village.</t>
  </si>
  <si>
    <t>TPN-290369</t>
  </si>
  <si>
    <t>Owego Police Patrol Vehicle</t>
  </si>
  <si>
    <t>Owego  Police Department Patrol Vehicle</t>
  </si>
  <si>
    <t>TPN-290368</t>
  </si>
  <si>
    <t>ADA RAMP ACCESS TO POOL</t>
  </si>
  <si>
    <t>REPLACED CEMENT RAMP AND RAILINGS AT PUBLIC POOL FOR ADA  ACCESS</t>
  </si>
  <si>
    <t>TPN-290366</t>
  </si>
  <si>
    <t>Plow for Public Works Truck</t>
  </si>
  <si>
    <t>Plow for Public Works truck</t>
  </si>
  <si>
    <t>TPN-290364</t>
  </si>
  <si>
    <t>8802a4bf-b5c7-4a0f-876e-654cfafc3ffc</t>
  </si>
  <si>
    <t>Church St Traffic Light Repair</t>
  </si>
  <si>
    <t>TPN-290362</t>
  </si>
  <si>
    <t>Erie St Generator</t>
  </si>
  <si>
    <t>Sewer Dept generator replacement  on Erie St in the Village of Owego</t>
  </si>
  <si>
    <t>TPN-290360</t>
  </si>
  <si>
    <t>Dept of Public Works Heat System</t>
  </si>
  <si>
    <t>Replaced heat unit in our Department of Public Works building.</t>
  </si>
  <si>
    <t>TPN-294828</t>
  </si>
  <si>
    <t>Water Well Dig, Dept Public Works Part 2</t>
  </si>
  <si>
    <t>Department of Public Works  now has a private water well. This will be used for fire department as well as maintenance/cleaning of Village Vehicles</t>
  </si>
  <si>
    <t>TPN-222624</t>
  </si>
  <si>
    <t>Bridge Culvert Replacement</t>
  </si>
  <si>
    <t>Bridge Culvert Replacement which included maintenance of several roads within the Town.</t>
  </si>
  <si>
    <t>TPN-222610</t>
  </si>
  <si>
    <t>Fuel Tank Replacement</t>
  </si>
  <si>
    <t>Fuel Tank Replacement at Shared Services Facility</t>
  </si>
  <si>
    <t>TPN-222587</t>
  </si>
  <si>
    <t>TPN-147060</t>
  </si>
  <si>
    <t>General Facilities Improvement</t>
  </si>
  <si>
    <t>Updates to facilities - updating weatherization to improve energy efficiency and improve safety and workspace usability.</t>
  </si>
  <si>
    <t>TPN-212312</t>
  </si>
  <si>
    <t>TOR23 ARPA</t>
  </si>
  <si>
    <t>Improvements to town park including a new pavilion and repairs to walk path.  Updates to town highway building to improve security and efficacy of buildings.</t>
  </si>
  <si>
    <t>TPN-270716</t>
  </si>
  <si>
    <t>Building Site Improvments</t>
  </si>
  <si>
    <t>Garage door replacement and demolition of old town hall building.</t>
  </si>
  <si>
    <t>TPN-153042</t>
  </si>
  <si>
    <t>Nichols Park Walking Trails</t>
  </si>
  <si>
    <t>Repair walking trails through out Nichols park to all for all safety protocols to be followed during the COVID- 19 Pandemic.</t>
  </si>
  <si>
    <t>TPN-272949</t>
  </si>
  <si>
    <t>VOSFD</t>
  </si>
  <si>
    <t>Purchase of PPE for Emergency Services Department for procurement and distribution of personal protective equipment (PPE) essential to safeguard first responders, including firefighters, paramedics, and other emergency personnel. This initiative is in response to the heightened demand for protective measures due to ongoing and future public health emergencies, including but not limited to COVID-19.</t>
  </si>
  <si>
    <t>TPN-272954</t>
  </si>
  <si>
    <t>Nichols Park Trails</t>
  </si>
  <si>
    <t>This initiative proposes the use of American Rescue Plan (ARP) funds for the replacement and enhancement of Nichols Park walking trails. These trails provide essential public infrastructure that supports physical activity, mental well-being, and community connectivity. As local governments continue to address the ongoing effects of the COVID-19 pandemic, investments in outdoor public spaces are a key strategy for fostering public health, resilience, and equitable access to recreational resources.</t>
  </si>
  <si>
    <t>TPN-217275</t>
  </si>
  <si>
    <t>Broad Band Expansion</t>
  </si>
  <si>
    <t>To extend service to remaining residents in the Town of Spencer which will reflect 100% coverage</t>
  </si>
  <si>
    <t>TPN-264294</t>
  </si>
  <si>
    <t>Highway Barn Replacement</t>
  </si>
  <si>
    <t>Consultant Fees for Design, Preparation of Construction Documents and Bid Documents</t>
  </si>
  <si>
    <t>TPN-133305</t>
  </si>
  <si>
    <t>Project (#03-2022)</t>
  </si>
  <si>
    <t>Purchased (4) solar speed signs, (2) of which are to be placed on the street our school is located on.  Also purchased a radar speed trailer to be used throughout the town.</t>
  </si>
  <si>
    <t>TPN-133158</t>
  </si>
  <si>
    <t>Project (#02-2022)</t>
  </si>
  <si>
    <t>REPLACED SALT SHED COVER, INSULATED HIGHWQAY BUILDING AND REPLACED 1 GARAGE DOOR AND REPAIRED THE REMAINING GARAGE DOORS AT THE HIGHWAY BUILDING.</t>
  </si>
  <si>
    <t>TPN-132968</t>
  </si>
  <si>
    <t>Town Hall Upgrades/Security (01-2022)</t>
  </si>
  <si>
    <t>Security cameras, monitor and system.  Additionally, 5 new charcoal grills and playground equipment.  All purchased for Ransom Park.</t>
  </si>
  <si>
    <t>TPN-206188</t>
  </si>
  <si>
    <t>Project #1-2023</t>
  </si>
  <si>
    <t>free place for residents and their children to improve mental, physical and social well-being</t>
  </si>
  <si>
    <t>TPN-209396</t>
  </si>
  <si>
    <t>Project #6-2023</t>
  </si>
  <si>
    <t>Cold storage to keep the equipment out of the elements to help lower repair costs due to elements.</t>
  </si>
  <si>
    <t>TPN-209389</t>
  </si>
  <si>
    <t>Project #5-2023</t>
  </si>
  <si>
    <t>Purchased new generator and concrete pad for highway</t>
  </si>
  <si>
    <t>TPN-209374</t>
  </si>
  <si>
    <t>Project #4-2023</t>
  </si>
  <si>
    <t>Pole Barn for working on equipment</t>
  </si>
  <si>
    <t>TPN-209362</t>
  </si>
  <si>
    <t>Project (#03-2023)</t>
  </si>
  <si>
    <t>Purchased new roller for highway</t>
  </si>
  <si>
    <t>TPN-209326</t>
  </si>
  <si>
    <t>Project (#0-2023)</t>
  </si>
  <si>
    <t>Replaced front door, sidewalk, handicap ramp and railings and added handicap accessibility to meet NYS compliance.  Remodeled breakroom to meet new NYS law section 206c Insulated Town Hall basement and replaced aging heating system with heat pumps to be more energy efficient.</t>
  </si>
  <si>
    <t>TPN-209445</t>
  </si>
  <si>
    <t>Project #7-2023</t>
  </si>
  <si>
    <t>workers were required to work during unsafe conditions to meet the Town's obligations to serve the public</t>
  </si>
  <si>
    <t>TPN-277302</t>
  </si>
  <si>
    <t>Purchased radar signs to be also located near the town hall.</t>
  </si>
  <si>
    <t>TPN-282782</t>
  </si>
  <si>
    <t>Final payments of roller and broom</t>
  </si>
  <si>
    <t>TPN-282767</t>
  </si>
  <si>
    <t>Highway Upgrades</t>
  </si>
  <si>
    <t>Final payments on insulation on highway building, salt shed cover and replacement of garage doors.</t>
  </si>
  <si>
    <t>TPN-285890</t>
  </si>
  <si>
    <t>Payroll (#3-2023)</t>
  </si>
  <si>
    <t>Workers were required to work during unsafe conditions to meet the Town's obligations to serve the public.  Missed one payment</t>
  </si>
  <si>
    <t>TPN-281321</t>
  </si>
  <si>
    <t>Caroline Municipal Broadband</t>
  </si>
  <si>
    <t>municipal broadband (fiber-to-the-home) for town of Caroline</t>
  </si>
  <si>
    <t>TPN-218340</t>
  </si>
  <si>
    <t>$4,000 was spent on participating in a Broad Band study of the area to determine the needs of the public, and to assess the action needed by the town to be sure that all residents have access to internet services.\n$18,146.87 was spent to upgrade the Information Technology services to the town.  The town was in desperate need of upgrades to secure the data of town records and to gain greater protection from cyber attacks.  This was also needed to be able to purchase the level of cyber insurance that is needed for the municipality.</t>
  </si>
  <si>
    <t>TPN-286081</t>
  </si>
  <si>
    <t>Security System for Highway</t>
  </si>
  <si>
    <t>The security camera system needed to be replaced for technology updating requirements.  The public is served by this project by the town making sure that the assets that are purchased with town funds are safe and  surveillance is a 24 hour commodity. The camera system also provides security for the office staff and provides an alarm system.  Cameras, software and all other necessary equipment was purchased from Teledair Communications in Sayre, PA.</t>
  </si>
  <si>
    <t>TPN-286039</t>
  </si>
  <si>
    <t>Highway Roller Purchase</t>
  </si>
  <si>
    <t>The town is responsable for maintaining the local roads for public use and safety.  The Town of Danby is a rural municipality and has many miles of dirt roads as well as some paved.  The roller that the town had been using was over thirty years old and, inorder to sufficiently compact road material for a safe surface, the roller needed to be replaced.  This purchase serves the public by the town being able to provide a better job of road maintenance.  The roller was purchased from Alta Equipment Company in Syracuse, NY.</t>
  </si>
  <si>
    <t>TPN-285983</t>
  </si>
  <si>
    <t>Cloud Permit Software</t>
  </si>
  <si>
    <t>The town had no computerized system for issuing building permits or any other planning permits.  This software, Cloud Permit,  provides the tool for management of permits, tracking project progress, and issuing permits, while creating permanent history records for the town.  This software package that is installed in the Code Enforcement office and the Planning office will serve the public by providing a means of keeping records of properties and their development.</t>
  </si>
  <si>
    <t>TPN-285920</t>
  </si>
  <si>
    <t>Water District Admin Building</t>
  </si>
  <si>
    <t>The Water District was in need of a building for administration purposes.  The public needs a place where they can come in and ask questions, pay their bills and participate in the operations of the water district.  This building is where the billing, collection and storing of documents for the water district takes place.  A small building was purchased from Nu-Haus Outdoors of Owego for $14,599.80 and the electrical and interior work cost $5,971.23.</t>
  </si>
  <si>
    <t>TPN-286278</t>
  </si>
  <si>
    <t>Solar Array Purchase</t>
  </si>
  <si>
    <t>The Town of Danby has been contracted through a lease with Sun Vestment Energy Group for the last seven years to provide the system for the production of solar energy.  In 2026 the town has the option to puchase the solar array for $73,100.00.  The town decided to exercise their right to purchase by notifying Sun Vestment ahead of time and contracting with them for the sale of the system to The Town of Danby in 2026.  A contract to purchase was signed in December 2024 for the purchase of the array.  This array serves the Town Hall, Highway Department, Water District, West Danby Fire Dept, Main Fire Dept in center Danby, and Street Lighting.  Credits are distributed amongst these entities and the public will be saving even more money over time by owning the solar array.</t>
  </si>
  <si>
    <t>TPN-286299</t>
  </si>
  <si>
    <t>Town Hall Door Replacement</t>
  </si>
  <si>
    <t>A contract was signed in December 2024 for the work to be done to install a new door opener on the door to the Town Hall.  This door is used as the towns handicapped entrance to the building.  An electric and single ADA door opener will be installed and all labor and materials are included in the price of $4,500.00.</t>
  </si>
  <si>
    <t>TPN-286233</t>
  </si>
  <si>
    <t>General Code System</t>
  </si>
  <si>
    <t>The town has had no way to index or codify the town laws for accessability.  Creating permanent and accessable digital records that are used for ease of updating laws, greatly improves the public access to records.  When the system is completed the town will have easier access for inforcement and permitting activities.  The contract for the purchase of this system was signed in June of 2024 and part of the system has already been installed.</t>
  </si>
  <si>
    <t>TPN-286206</t>
  </si>
  <si>
    <t>Culvert Replacement Project</t>
  </si>
  <si>
    <t>A culvert going over a stream was in much needed replacement and was a safety hazard to the public.  The culvert was replaced and the surface over the culvert needed to be paved.  Seneca Stone Corp in Canoga, NY was contracted by the town to pave the entire road of West Jersey Hill.  The portion over the culvert is what is being reported for ARPA funding.</t>
  </si>
  <si>
    <t>TPN-286182</t>
  </si>
  <si>
    <t>Volvo Fork Purchase for Loader</t>
  </si>
  <si>
    <t>The Highway Department was in need of a way to lift heavy pallets and other materials that are needed for road repair.  A set of 57" forks were purchased for the Volvo L90 Loader.  These forks were purchased from Alta Eqiupment in Syracuse, NY</t>
  </si>
  <si>
    <t>TPN-286155</t>
  </si>
  <si>
    <t>Highway Building Drainage Project</t>
  </si>
  <si>
    <t>The town has been experiencing flooding of the highway building when there is heavy rain.  It is important that a municipality protects town buildings and equipment from such events, so four concrete catch basins were put in to keep the water away from the building.  $4,193.68 was spent on catch basins purchased from Chemung Supply Company in Corning, NY.  $9,197.92 was spent on aggregate that was needed for the project.  This material was purchased from Seneca Stone Corp. in Canoga, NY.</t>
  </si>
  <si>
    <t>TPN-161421</t>
  </si>
  <si>
    <t>Camera update</t>
  </si>
  <si>
    <t>update existing and add new security cameras around Village Hall and community</t>
  </si>
  <si>
    <t>TPN-161420</t>
  </si>
  <si>
    <t>Water/Sewer Meter Reader/Software</t>
  </si>
  <si>
    <t>install new cloud software and new reader to read water and sewer meters</t>
  </si>
  <si>
    <t>TPN-200745</t>
  </si>
  <si>
    <t>Flood &amp; Erosion backhoe work</t>
  </si>
  <si>
    <t>Hired Back hoe work to clean out Ditches and water problem areas to help prevent flooding and Erosion</t>
  </si>
  <si>
    <t>TPN-200629</t>
  </si>
  <si>
    <t>Storage Unit</t>
  </si>
  <si>
    <t>Storage Unit for Records and such</t>
  </si>
  <si>
    <t>TPN-207073</t>
  </si>
  <si>
    <t>I &amp; I abatement, Arsenic abatement &amp; infrastructure</t>
  </si>
  <si>
    <t>engineering costs for I &amp; I abatement, Arsenic in well water abatement, and infrastructure</t>
  </si>
  <si>
    <t>TPN-207068</t>
  </si>
  <si>
    <t>ditch cleaning to prevent flooding</t>
  </si>
  <si>
    <t>excavation work to prevent flooding, and balance to DPW truck ordered-</t>
  </si>
  <si>
    <t>TPN-207057</t>
  </si>
  <si>
    <t>Dpw Truck</t>
  </si>
  <si>
    <t>funds needed to purchase a replacement pickup</t>
  </si>
  <si>
    <t>TPN-057979</t>
  </si>
  <si>
    <t>Flood Assessment Study</t>
  </si>
  <si>
    <t>Inflow and Infiltration study to determine flood mitigation alternatives</t>
  </si>
  <si>
    <t>TPN-057971</t>
  </si>
  <si>
    <t>Egypt Creek near Lewis St</t>
  </si>
  <si>
    <t>Excavate flood plain bench and stream channel, installed new vein upstream on north channel, placed rock between Channels, installed vein on down stream side</t>
  </si>
  <si>
    <t>TPN-225526</t>
  </si>
  <si>
    <t>Fire Hall Roof Replacement</t>
  </si>
  <si>
    <t>The aged and leaking roof was replaced on Freeville Fire Hall located at 21 Union Street, Freeville, NY.</t>
  </si>
  <si>
    <t>TPN-225551</t>
  </si>
  <si>
    <t>LED Streetlight Purchase</t>
  </si>
  <si>
    <t>The Village streetlights were replaced with LED lights to increase efficiency and lower streetlight costs for the Village.</t>
  </si>
  <si>
    <t>TPN-066743</t>
  </si>
  <si>
    <t>Vestibule Construction</t>
  </si>
  <si>
    <t>Construction of enclosed vestibule at Village Hall, to increase security for Clerk Office.</t>
  </si>
  <si>
    <t>TPN-066729</t>
  </si>
  <si>
    <t>Court Salary</t>
  </si>
  <si>
    <t>Salary expense for additional court bailiff.</t>
  </si>
  <si>
    <t>TPN-066710</t>
  </si>
  <si>
    <t>Village DPW cleared debris to enable proper stormwater flow/management on Tanbark Circle.</t>
  </si>
  <si>
    <t>TPN-042553</t>
  </si>
  <si>
    <t>Town of Dryden Broadband</t>
  </si>
  <si>
    <t>The Town of Dryden is installing and will administer a broadband fiber network for eventually all areas of the Town.  They will begin in a small area but will lay the backbone of the fiber to extend from the north to the south side of the town.  This backbone of fiber will then have spokes off to the east and west sides of town.</t>
  </si>
  <si>
    <t>TPN-148509</t>
  </si>
  <si>
    <t>Fire Protection Gear</t>
  </si>
  <si>
    <t>Protective Gear for the Enfield Volunteer Fire Company</t>
  </si>
  <si>
    <t>TPN-208104</t>
  </si>
  <si>
    <t>upgrades to Town Hall IT</t>
  </si>
  <si>
    <t>TPN-208102</t>
  </si>
  <si>
    <t>Dog Enumeration Letter</t>
  </si>
  <si>
    <t>costs incurred for printing of dog enumeration letter</t>
  </si>
  <si>
    <t>TPN-208100</t>
  </si>
  <si>
    <t>ECC Newsletter</t>
  </si>
  <si>
    <t>cover costs for community newsletter</t>
  </si>
  <si>
    <t>TPN-208099</t>
  </si>
  <si>
    <t>2 AED's</t>
  </si>
  <si>
    <t>purchase of 2 AEDs</t>
  </si>
  <si>
    <t>TPN-208098</t>
  </si>
  <si>
    <t>Highway Backup Generator</t>
  </si>
  <si>
    <t>purchase of backup generator for highway</t>
  </si>
  <si>
    <t>TPN-208096</t>
  </si>
  <si>
    <t>Enfield Food Pantry</t>
  </si>
  <si>
    <t>Support food pantry land purchase</t>
  </si>
  <si>
    <t>TPN-208095</t>
  </si>
  <si>
    <t>Enfield Community Council</t>
  </si>
  <si>
    <t>youth programming</t>
  </si>
  <si>
    <t>TPN-208093</t>
  </si>
  <si>
    <t>Enfield Fire District</t>
  </si>
  <si>
    <t>Start Up Funds</t>
  </si>
  <si>
    <t>TPN-208090</t>
  </si>
  <si>
    <t>Remodel Clerks Office</t>
  </si>
  <si>
    <t>remodel of town clerk office</t>
  </si>
  <si>
    <t>TPN-208089</t>
  </si>
  <si>
    <t>Replaced Town Hall Roof</t>
  </si>
  <si>
    <t>TPN-208088</t>
  </si>
  <si>
    <t>Upgrade Courthouse Exterior</t>
  </si>
  <si>
    <t>Update Courthouse exterior: painting and railing repair</t>
  </si>
  <si>
    <t>TPN-277356</t>
  </si>
  <si>
    <t>Basketball Court Upgrade</t>
  </si>
  <si>
    <t>Upgrade community outdoor basketball court</t>
  </si>
  <si>
    <t>TPN-057580</t>
  </si>
  <si>
    <t>TPN-144772</t>
  </si>
  <si>
    <t>Police Computer Upgrades</t>
  </si>
  <si>
    <t>Upgrades to police computers.</t>
  </si>
  <si>
    <t>TPN-144762</t>
  </si>
  <si>
    <t>Items to improve Village appearance.</t>
  </si>
  <si>
    <t>TPN-144743</t>
  </si>
  <si>
    <t>Street Equipment upgrades</t>
  </si>
  <si>
    <t>Street Equipment upgrades.</t>
  </si>
  <si>
    <t>TPN-198807</t>
  </si>
  <si>
    <t>Swimming Pool refurbishment upgrade.</t>
  </si>
  <si>
    <t>TPN-064063</t>
  </si>
  <si>
    <t>Wastewater Treatment Expenses</t>
  </si>
  <si>
    <t>Expense increase in Wastewater treatment &amp; additional unforeseen repairs.</t>
  </si>
  <si>
    <t>TPN-125062</t>
  </si>
  <si>
    <t>Construction of a new Salt Shed for the Highway Department's storage of salt used for winter road maintenance.  This will prevent salt water runoff and pollution of nearby streams. The previous salt shed exceeded it's life span and no longer provided an appropriate use.  The project is scheduled for completion by summer 2023.  Project is complete.</t>
  </si>
  <si>
    <t>TPN-198294</t>
  </si>
  <si>
    <t>Front Entrance ADA Compliance</t>
  </si>
  <si>
    <t>Construction to the front entrance of the Town Municipal Building to meet ADA compliance requirements.</t>
  </si>
  <si>
    <t>TPN-212363</t>
  </si>
  <si>
    <t>Clark St Ext Box Culvert</t>
  </si>
  <si>
    <t>Replace deteriorated box culvert on Clark St. Ext. for proper waterflow to prevent future flooding.</t>
  </si>
  <si>
    <t>TPN-161876</t>
  </si>
  <si>
    <t>Village of Cayuga Heights Sidewalks</t>
  </si>
  <si>
    <t>repair and replace sidewalks throughout the village.</t>
  </si>
  <si>
    <t>TPN-161875</t>
  </si>
  <si>
    <t>upgrade video conferencing equipment in our meeting / court room to better service the public during the pandemic and beyond.</t>
  </si>
  <si>
    <t>TPN-161873</t>
  </si>
  <si>
    <t>Village Website</t>
  </si>
  <si>
    <t>revamp the VCH website in order to make it more user friendly for staff and residents.</t>
  </si>
  <si>
    <t>TPN-161872</t>
  </si>
  <si>
    <t>replace roof on DPW building on Sheldon Road</t>
  </si>
  <si>
    <t>TPN-161871</t>
  </si>
  <si>
    <t>Walking Safe Historic Study</t>
  </si>
  <si>
    <t>to study the feasibly and safety of a section of VCH in order to plan for future sidewalks.</t>
  </si>
  <si>
    <t>TPN-161870</t>
  </si>
  <si>
    <t>Sewer Linings</t>
  </si>
  <si>
    <t>Line sewer pipes on various roads in the Village of Cayuga Heights</t>
  </si>
  <si>
    <t>TPN-195936</t>
  </si>
  <si>
    <t>Streetlights</t>
  </si>
  <si>
    <t>replace streetlights, both entire structure and rewiring as needed</t>
  </si>
  <si>
    <t>TPN-159270</t>
  </si>
  <si>
    <t>Town of Ithaca Ridgecrest Road Water Improvements Project</t>
  </si>
  <si>
    <t>For the construction of approximately 1950 LF of 12-inch and 540 LF of 8-inch ductile iron water main, a booster pump station, a precast concrete control building, and associated appurtenances and other related ancillary facilities, furnishings, incidental improvements and expenses in connection with Ridgecrest Road Water Improvement.</t>
  </si>
  <si>
    <t>TPN-209820</t>
  </si>
  <si>
    <t>Town of Ithaca Forest Home Pump Station Rebuild</t>
  </si>
  <si>
    <t>TPN-132718</t>
  </si>
  <si>
    <t>Water &amp; Sewer Capital Projects</t>
  </si>
  <si>
    <t>The Village of Lansing ARPA Funds received were used to help pay for increased costs on two major construction projects.  $186,973.80 was used for the Water System Improvement Project for Warren &amp; Brown Road. This water contract was for $918,734. The other half of the ARPA funds, $186,973.79, was used for the Sanitary Sewer Benefit Area Expansion Project which has a total contract of $4,457,000.</t>
  </si>
  <si>
    <t>TPN-162703</t>
  </si>
  <si>
    <t>Tech, Equipment, Improvements</t>
  </si>
  <si>
    <t>The Town of Lansing successfully utilized our ARPA funds to improved communications with Town residents by implementing and using interactive software via OpenGov, Inc.   This software has allowed residents to more easily interact with Town Depts including submitting the documents necessary for Planning &amp; Zoning as well as permits such as for building, sewers, etc. \nThe Town used ARPA funds to purchase much needed equipment and materials necessary for improvements to town roads, recreation fields, parks and marina.  Equipment purchases include a crew cab truck for use by our Parks Dept, an additional truck for our Codes Dept, an excavator, a skid loader, mowers and trailer to assist in these needed improvements. Significant repairs were completed at the Town Marina allowing residents to safely utilize the boat slips and Marina facilities.  Road and Park maintenance was improved as well allowing our residents to enjoy safe roads &amp; parks. \nA small portion of ARPA funds were used to hire a consultant for assistance in how best to transform and improve the Town's largest Park, Myers Park. \nThere has been an increase in town residents experiencing food insecurities.  The Town utilized a portion of our ARPA funds to assist the local food pantry to reach these residents.  \nThe last of our ARPA funds were used to increase our supply of salt ahead of the salt shortage.  This foresight allowed our Highway Dept to continually plow and salt our roads, making all roads safe through a tough winter when many local municipalities had to cut back their use of salt.</t>
  </si>
  <si>
    <t>TPN-083217</t>
  </si>
  <si>
    <t>With the onset of the COVID-19 pandemic, the current methodologies enabling the public to interact with Town services such as Planning &amp; Codes proved to be insufficient.  Improvements are needed to modernize, streamline &amp; improve convenience as well as replace current software which will no longer be supported.</t>
  </si>
  <si>
    <t>TPN-149154</t>
  </si>
  <si>
    <t>Creating Community Spaces in Newfield</t>
  </si>
  <si>
    <t>The Town of Newfield will be upgrading public recreation facilities and creating more accessible public space for community use.  Enhancements will be made to the Newfield Community Park that include expanded parking, accessible restrooms, a covered pavilion, and security cameras.  The Newfield Town Hall was built in 1977 and has seen little modification since then.  There are several challenges with the Town Hall building that limit access to public use, including the lack of restrooms on the main floor where public meeting spaces and offices are located.  The Town is proposing a minor expansion that would add a larger public multi-use meeting space with a kitchenette that could be used for public meetings, community groups, and youth activities.  This would also allow for accessible bathrooms on the main floor.</t>
  </si>
  <si>
    <t>TPN-203809</t>
  </si>
  <si>
    <t>Rural Youth Program Startup</t>
  </si>
  <si>
    <t>The Town of Newfield has established a Youth Commission, and in 2023 decided to offer a rural youth program in collaboration with Cornell Cooperative Extension in Tompkins County, and the County Youth Services Department.  In it's first year, the Town allocated ARPA funding to match local County funding to support program startup costs that had not been previously budgeted.  In future years, the program will be incorporated into the Town's operating budget.</t>
  </si>
  <si>
    <t>TPN-290459</t>
  </si>
  <si>
    <t>COVID Relief Funds -AARPA</t>
  </si>
  <si>
    <t>Revenue replacement funds were used to replace lost revenue in general operations for maintaining infrastructure, continuity of operations, and public health and safety.</t>
  </si>
  <si>
    <t>TPN-137911</t>
  </si>
  <si>
    <t>Water District 3 (WD3) Upgrades</t>
  </si>
  <si>
    <t>Part 1: Water tank maintenance and replacement of components. Part 2: radio meter installation throughout system.</t>
  </si>
  <si>
    <t>TPN-273194</t>
  </si>
  <si>
    <t>Town Hall Parking Lot</t>
  </si>
  <si>
    <t>The Town of Ulysses conducted a study of the Town Hall Parking Lot to address maintenance and repair issues in conjunction with addressing accessibility issues at the Town Hall.  The existing asphalt will be removed and the parking lot repaved.  In doing this, the town will also add improved parking lot lighting, security cameras and access to the building.</t>
  </si>
  <si>
    <t>TPN-273174</t>
  </si>
  <si>
    <t>ADA Accessibility</t>
  </si>
  <si>
    <t>The Town of Ulysses has need to address accessibility issues at the Town Hall - a study was contracted and completed to make specific recommendations for improvements needed to address these issues.</t>
  </si>
  <si>
    <t>TPN-273163</t>
  </si>
  <si>
    <t>IT System Modernization</t>
  </si>
  <si>
    <t>Based on recommendations from the NYS Comptroller's Office, the Town of Ulysses upgraded IT Infrastructure to create a secure, reliable IT environment.  This included upgrades to the server, phone system, and individual devices. Additionally, a system of routine backup and software maintenance, firewall, and intrusion detection was implemented.</t>
  </si>
  <si>
    <t>TPN-060546</t>
  </si>
  <si>
    <t>Denning ARPA</t>
  </si>
  <si>
    <t>Infrastructure repairs - road repair and paving.</t>
  </si>
  <si>
    <t>TPN-155791</t>
  </si>
  <si>
    <t>Esopus Highway, Building &amp; Grounds Department Improvement Projects</t>
  </si>
  <si>
    <t>Town of Esopus used revenue recovery funds for Highway, Building &amp; Grounds Department priority improvement projects.</t>
  </si>
  <si>
    <t>TPN-225806</t>
  </si>
  <si>
    <t>Employee Support</t>
  </si>
  <si>
    <t>Employee support during COVID</t>
  </si>
  <si>
    <t>TPN-226458</t>
  </si>
  <si>
    <t>Recreation Fields &amp; Equipment</t>
  </si>
  <si>
    <t>Equipment for use in the repair, maintenance and replacement of recreational fields to provide for social distancing along with maintenance, repairs and enhancements to said recreational fields and trails.</t>
  </si>
  <si>
    <t>TPN-226380</t>
  </si>
  <si>
    <t>AID To Emergency Services</t>
  </si>
  <si>
    <t>To provide aid to emergency services who suffered significant revenue loss due to COVID-19</t>
  </si>
  <si>
    <t>TPN-226415</t>
  </si>
  <si>
    <t>Infrastructure Support</t>
  </si>
  <si>
    <t>Software and furniture infrastructure support to continue to provide support to the local community safely post COVID.</t>
  </si>
  <si>
    <t>TPN-226590</t>
  </si>
  <si>
    <t>In response to the public health emergency with respect to COVID-19 in the rehabilitation of sewer district in order to provide Maintenace, repairs and upgrades to the Town's municipal sewer system that has a significant impact on the public.</t>
  </si>
  <si>
    <t>TPN-264653</t>
  </si>
  <si>
    <t>Painting of Interior of Town Hall</t>
  </si>
  <si>
    <t>Interior painting of Town Hall</t>
  </si>
  <si>
    <t>TPN-264650</t>
  </si>
  <si>
    <t>Installation of Generator at Municipal Site</t>
  </si>
  <si>
    <t>Installation of backup generator at 192 Alder Creek Road Municipal Site</t>
  </si>
  <si>
    <t>TPN-264624</t>
  </si>
  <si>
    <t>Installation of Heater for Municipal Site</t>
  </si>
  <si>
    <t>Installation of heater at 192 Alder Creek Road Municipal Site Office</t>
  </si>
  <si>
    <t>TPN-269893</t>
  </si>
  <si>
    <t>Emergency  Medical Service Startup</t>
  </si>
  <si>
    <t>TPN-269878</t>
  </si>
  <si>
    <t>Solar Panels Replacement</t>
  </si>
  <si>
    <t>Replacement of Envoy for communication</t>
  </si>
  <si>
    <t>TPN-269855</t>
  </si>
  <si>
    <t>Reevaluation of Property</t>
  </si>
  <si>
    <t>Property Revaluation</t>
  </si>
  <si>
    <t>TPN-269845</t>
  </si>
  <si>
    <t>Wildwood Drainage</t>
  </si>
  <si>
    <t>Drainage infrastructure</t>
  </si>
  <si>
    <t>TPN-059741</t>
  </si>
  <si>
    <t>SLRF Gen Rev Replace</t>
  </si>
  <si>
    <t>SLRF monies are being used for financial support to employees who worked during the pandemic, upgrades to computer and internet services, upgrades to our technology - hardware, software, audio/visual equipment - to improve constituent services, air filtration services and equipment rental related to pandemic, maintenance of buildings directly connected to improving ventilation/indoor air quality to reduce exposure to COVID-19 and other contaminants, to fund townwide Revaluation of Assessments due to influx of residents from COVID-19 and to purchase vehicles to serve the residents, extra funding for special districts affected by the Pandemic, replace loss of revenue of county and state agencies.</t>
  </si>
  <si>
    <t>TPN-248664</t>
  </si>
  <si>
    <t>website</t>
  </si>
  <si>
    <t>The town had a new website started and designed to have better communication with our town residents.</t>
  </si>
  <si>
    <t>TPN-248663</t>
  </si>
  <si>
    <t>New Speaker System</t>
  </si>
  <si>
    <t>The town had a new Speaker system installed to serve the town better for meetings and other such services.</t>
  </si>
  <si>
    <t>TPN-248662</t>
  </si>
  <si>
    <t>Employees that came to work all throughout the Covid pandemic were compensated with bonuses</t>
  </si>
  <si>
    <t>TPN-248661</t>
  </si>
  <si>
    <t>new computer systems</t>
  </si>
  <si>
    <t>The town purchased and had installed updated computer systems in town hall.</t>
  </si>
  <si>
    <t>TPN-262695</t>
  </si>
  <si>
    <t>AED for Town Summer Rec Program</t>
  </si>
  <si>
    <t>A new AED was purchased after the state mandate of having a designated AED available for summer Rec Programs</t>
  </si>
  <si>
    <t>TPN-262685</t>
  </si>
  <si>
    <t>A new furnace was installed to replace the outdated one after it stopped working</t>
  </si>
  <si>
    <t>TPN-262675</t>
  </si>
  <si>
    <t>New playground mulch was purchased and installed on the Town Playground</t>
  </si>
  <si>
    <t>TPN-262671</t>
  </si>
  <si>
    <t>Town Hall Projector</t>
  </si>
  <si>
    <t>The town had a ceiling mounted projector installed in the Town Hall for use in meetings and various types of events to be held at the Town</t>
  </si>
  <si>
    <t>TPN-262664</t>
  </si>
  <si>
    <t>Fire Department I Pads</t>
  </si>
  <si>
    <t>New laptops/I Pads were purchased for use by the fire department to replace the outdated infrastructure they had been using since it was no longer acceptable by regulations</t>
  </si>
  <si>
    <t>TPN-262659</t>
  </si>
  <si>
    <t>New laptops/I pads were purchased for the Town Board members for continuous communication</t>
  </si>
  <si>
    <t>TPN-262648</t>
  </si>
  <si>
    <t>New Phones</t>
  </si>
  <si>
    <t>A new phone system was installed in the Town Hall and Garage</t>
  </si>
  <si>
    <t>TPN-266377</t>
  </si>
  <si>
    <t>Highland Hamlet Streetscape Project</t>
  </si>
  <si>
    <t>Replace sidewalks in hamlet of HIghland to provide better walkability</t>
  </si>
  <si>
    <t>TPN-266363</t>
  </si>
  <si>
    <t>Water Treatment Plant Generator</t>
  </si>
  <si>
    <t>Provide Clean Drinking Water to town residents. Add Generator to Water Treatment Plan to be able to provide drinking Water during Electrical outages.</t>
  </si>
  <si>
    <t>TPN-266346</t>
  </si>
  <si>
    <t>Water Tank Replacement</t>
  </si>
  <si>
    <t>Continue Drinking Water - Replacement of town water tank</t>
  </si>
  <si>
    <t>TPN-266528</t>
  </si>
  <si>
    <t>Sewer Line Camera System</t>
  </si>
  <si>
    <t>Purchase of new camera to scope sewer lines to provide clean sanitary waste reduction in Sewer Distribution system.</t>
  </si>
  <si>
    <t>TPN-266515</t>
  </si>
  <si>
    <t>New Streetlights in Bridgeview</t>
  </si>
  <si>
    <t>Improve street safety by adding lighting in Bridgeview community,</t>
  </si>
  <si>
    <t>TPN-266497</t>
  </si>
  <si>
    <t>Installation of new roof on Town Highway Garage</t>
  </si>
  <si>
    <t>TPN-266482</t>
  </si>
  <si>
    <t>Police Security Services</t>
  </si>
  <si>
    <t>Add computer and camera gear to Town Police vehicles to enhance safety</t>
  </si>
  <si>
    <t>TPN-266461</t>
  </si>
  <si>
    <t>Improvements to Town Hall building to provide better service to citizens. Improvements included new entryway,  camera/security systems,  HVAC upgrade.</t>
  </si>
  <si>
    <t>TPN-266433</t>
  </si>
  <si>
    <t>Town Pavilion</t>
  </si>
  <si>
    <t>Town Pavilion built in the center of town for gatherings.</t>
  </si>
  <si>
    <t>TPN-266411</t>
  </si>
  <si>
    <t>Develop Transportation Plan for Town of Lloyd to create safety on Town Roads for Autos and Pedestrians</t>
  </si>
  <si>
    <t>TPN-266396</t>
  </si>
  <si>
    <t>Hudson River Pump Station</t>
  </si>
  <si>
    <t>Add Generator to Hudson River Pump Station to provide continuous drinking water supply during emergency situations.</t>
  </si>
  <si>
    <t>TPN-276280</t>
  </si>
  <si>
    <t>Broadband Infrastructure: extending internet to the remaining parts of the town that did not have access to internet previously, giving 16 new properties internet access. \nExtension of Municipal Water Project Engineering and Professional Services: this project is estimated to include water service to approximately 102 users along the 209 Corridor from Cottekill Road to the vicinity of the Stone Ridge Town Centre, including a water booster station, 9200 feet of water main, 102 service connections and 20 fire hydrants.</t>
  </si>
  <si>
    <t>TPN-150929</t>
  </si>
  <si>
    <t>To give employee's a bonus for working through COVID period shut down for some relief</t>
  </si>
  <si>
    <t>TPN-091048</t>
  </si>
  <si>
    <t>Marlborough Sewer Improvement</t>
  </si>
  <si>
    <t>Improvements to the Marlborough Sewer Plants to hold more capacity for future building expansion</t>
  </si>
  <si>
    <t>TPN-059819</t>
  </si>
  <si>
    <t>Revenue replacement for loss of revenue  to our water and sewer funds due to SUNY ,Schools and Businesses being closed</t>
  </si>
  <si>
    <t>TPN-149391</t>
  </si>
  <si>
    <t>Mental &amp; Public Health Provisions/Recreation</t>
  </si>
  <si>
    <t>The Town of New  Paltz has supported both youth &amp; local community programs which have experienced negative socio-economic impacts due to COVID-19. The town's focus has been on mental &amp; community services and is further considering the use of funds on local rescue/ambulance services.</t>
  </si>
  <si>
    <t>TPN-262362</t>
  </si>
  <si>
    <t>TNP Public Health Improvements</t>
  </si>
  <si>
    <t>The Town of New Paltz has used the appropriated ARPA funding to significantly improve our recreational fields and facilities allowing additional outside space to be available for our constituents.  We have also appropriated additional funding to our Youth Program who, since COVID-19, has tripled in number of youths served in tutoring and counseling as a result of the pandemic.  We have also appropriated some of the funds to severe public safety issues at our Recycle facility.</t>
  </si>
  <si>
    <t>TPN-057232</t>
  </si>
  <si>
    <t>Clearwater Road-Road Collapse</t>
  </si>
  <si>
    <t>ARPA funds expended have been allocated to governmental services including maintenance and repairs, roads and bridges as well as pandemic related expenses that provide mitigation of the negative impacts of COVID-19.</t>
  </si>
  <si>
    <t>TPN-274120</t>
  </si>
  <si>
    <t>Cold Storage Garage Construction</t>
  </si>
  <si>
    <t>This project involved the construction of a cold storage garage located at 45 Watson Hollow Road in West Shokan, NY 12494, on the same property as the Town Offices and Highway Department. The purpose of this facility is to provide secure, weather-protected storage for municipal equipment and seasonal materials\u2014particularly those used for highway maintenance and snow removal\u2014improving asset longevity and operational efficiency.\n\nThe building includes a six-bay garage measuring 50 feet by 150 feet, along with an additional open-sided storage section measuring 40 feet by 32 feet. Features include concrete flooring, electric lighting, and overhead doors. Construction began in May 2024 and was completed in December 2024. The project was designed by Barton &amp; Loguidice, with general construction completed by Rozzell Industries Inc. and electrical work performed by Harold Clune Inc.\n\nThe total project was supported by $379,829.41 in ARPA SLFRF funds under Expenditure Category 6.1 for revenue replacement. Additional funding came from the Town\u2019s building reserve in the amount of $800,000, a public improvement serial bond in the amount of $275,000, and $166,000 from the Town\u2019s unassigned fund balance.</t>
  </si>
  <si>
    <t>TPN-040194</t>
  </si>
  <si>
    <t>Premium pay for town workers.</t>
  </si>
  <si>
    <t>TPN-041179</t>
  </si>
  <si>
    <t>Notification System</t>
  </si>
  <si>
    <t>Emergency and mass notification platform with multi-channel alerting, alerting templates, geofencing alerting, internal polling, mobile app. \n\nFor the purpose of large-scale emergencies and long-term events like COVID-19 to help maintain, improve, and expand communication with the public.</t>
  </si>
  <si>
    <t>TPN-041176</t>
  </si>
  <si>
    <t>For services rendered, including research, outreach, communications, and writing to study the terms for using Federal funding received by the Town through the American Rescue Plan Act. This project focused on determining whether these funds are allowed to be used for several specific facilities upgrade and construction project needs identified by the Town including repairs or construction for a salt storage building, construction of a new truck storage maintenance building, and paving for the area where a ew septic tank and storm water drainage line were installed, and was focused within the context of the ARPA's specific allowance for using these funds for water-related projects.</t>
  </si>
  <si>
    <t>TPN-041160</t>
  </si>
  <si>
    <t>Premium pay provided to employee performing essential work during the COVID-19 public health emergency.</t>
  </si>
  <si>
    <t>TPN-041143</t>
  </si>
  <si>
    <t>Olive First Aid and Fire Dept</t>
  </si>
  <si>
    <t>Olive First Aid and the Olive Fire Department incurred additional expenses to prevent the spread of the COVID-19 virus including personal protective equipment, enhanced cleaning efforts, and labor shortages. \n\nEmergency services also sustained substantial periods of rising case counts and demand from the community at throughout the pandemic.</t>
  </si>
  <si>
    <t>TPN-213560</t>
  </si>
  <si>
    <t>ARPA funds were utilized for improvements to the Town parks to encourage social distancing, public health and wellness.  Major expenditures were:  Sports Pro=$218,739 for sports court equipment; Miracle Recreation for playground equipment = $205099.71; United Ag &amp; Turf for a John Deere Gator = $20,206.56; and Top Seed for park hyrdoseeding = $3,392.00.</t>
  </si>
  <si>
    <t>TPN-267559</t>
  </si>
  <si>
    <t>Town Hall &amp; Admin</t>
  </si>
  <si>
    <t>ARPA funds were utilized for revenue replacement to upgrade necessary municipal infrastructure, equipment, software, hardware, services and supplies to assure continuity of government in the public interest.  Major expenditures were:  Town Pooled Car  from Neilson Ford = $43,960.25;  replace town hall air conditioning units from Northeast Climate Solutions = $15,500; WB Mason for Office supplies = $4207.67; Amazon office supplies = $10,184.32.</t>
  </si>
  <si>
    <t>TPN-267551</t>
  </si>
  <si>
    <t>Pandemic Retention Pay</t>
  </si>
  <si>
    <t>COVID pandemic retention pay for employees = $67,203.83.</t>
  </si>
  <si>
    <t>TPN-267546</t>
  </si>
  <si>
    <t>Town Police/EMS</t>
  </si>
  <si>
    <t>Revenue replacement funds were utilized to secure equipment and services that may not have been available during pandemic to assure continuity of services and to protect and serve the public.  Major purchases were 2023 Police SUV from Neilson Ford = $57,737.25; police equipment = $70.011.89 from various vendors; and $1372.57 for office supplies.</t>
  </si>
  <si>
    <t>TPN-267523</t>
  </si>
  <si>
    <t>Town Highway</t>
  </si>
  <si>
    <t>Utilized revenue replacement funds to update equipment or services that did not have the funding and/or was unavailable for purchase during the pandemic.  Bandit Chipper from Westchester Tractor = $112,961.20; Culvert Pipe =$64,450.12 and feasibility study for sidewalk upgrades with Barton &amp; Loguidice = $62000.00.</t>
  </si>
  <si>
    <t>TPN-140707</t>
  </si>
  <si>
    <t>Highway Expenditures</t>
  </si>
  <si>
    <t>Budgeted Funding for cost overruns due to unanticipated increases in fuel costs</t>
  </si>
  <si>
    <t>TPN-140688</t>
  </si>
  <si>
    <t>Payment for ambulance services for the Town of Rochester 2022</t>
  </si>
  <si>
    <t>TPN-209148</t>
  </si>
  <si>
    <t>Build Park Bathrooms, Replace pavilion roof, new sign</t>
  </si>
  <si>
    <t>TPN-288113</t>
  </si>
  <si>
    <t>Community Center Grounds</t>
  </si>
  <si>
    <t>The COVID 19 pandemic created a need for more outdoor spaces for programming. The community center has a dilapidated fence and playground equipment in disrepair. These funds will be used for the purchases and installation of the new equipment and a safer fence line.</t>
  </si>
  <si>
    <t>TPN-288040</t>
  </si>
  <si>
    <t>Broadband Gap Completion</t>
  </si>
  <si>
    <t>The Town had originally budgeted $105,000 for this project and due to rising costs had to scale the project down and allocation additional funds to cover the difference.</t>
  </si>
  <si>
    <t>TPN-047151</t>
  </si>
  <si>
    <t>Replacement of 30+ year old playground equipment in the Town of Rochester Town Park</t>
  </si>
  <si>
    <t>TPN-048197</t>
  </si>
  <si>
    <t>Premium pay for essential employees for the period of 3/15/2020 - 4/27/2021</t>
  </si>
  <si>
    <t>TPN-209505</t>
  </si>
  <si>
    <t>Recreation facilities</t>
  </si>
  <si>
    <t>Replace failing recreation ballfield lights, Sign and playground equipment.</t>
  </si>
  <si>
    <t>TPN-064992</t>
  </si>
  <si>
    <t>Basketball and Tennis Court</t>
  </si>
  <si>
    <t>To rebuild failing tennis and basketball courts to provide a safe and healthy environment for our community.</t>
  </si>
  <si>
    <t>TPN-064938</t>
  </si>
  <si>
    <t>fitness court</t>
  </si>
  <si>
    <t>build an outdoor fitness center to support a healthier community and to provide a space for safe recreation.</t>
  </si>
  <si>
    <t>TPN-064857</t>
  </si>
  <si>
    <t>MFAU</t>
  </si>
  <si>
    <t>Funds to Ambulance service to provide additional paid service to cover district during COVID.</t>
  </si>
  <si>
    <t>TPN-064838</t>
  </si>
  <si>
    <t>premium pay for employees</t>
  </si>
  <si>
    <t>Pay roll 50 for year 2021. employees who worked during the pandemic were paid additional compensation for their time worked.</t>
  </si>
  <si>
    <t>TPN-136985</t>
  </si>
  <si>
    <t>RBC</t>
  </si>
  <si>
    <t>Central shaft of RBC reconditioned.  New media supports and fasteners.  New dodge bearings, gear drive unit and install all.</t>
  </si>
  <si>
    <t>TPN-232151</t>
  </si>
  <si>
    <t>Village of Saugerties Waste Water Plant</t>
  </si>
  <si>
    <t>Replace and refurbish RBC's for collection</t>
  </si>
  <si>
    <t>TPN-260376</t>
  </si>
  <si>
    <t>Village of Saugerties Stormwater</t>
  </si>
  <si>
    <t>Making sure that all stormwater is treated and made safe</t>
  </si>
  <si>
    <t>TPN-063156</t>
  </si>
  <si>
    <t>Rehabilitated a fire escape at municipal building, new roof and paved in front of fire department building.  Bought meals for citizens who couldn't get out to the stores and delivered them.  Added storm drains on some streets to stop flooding.</t>
  </si>
  <si>
    <t>TPN-162304</t>
  </si>
  <si>
    <t>Premium pay during Covid  period</t>
  </si>
  <si>
    <t>TPN-162302</t>
  </si>
  <si>
    <t>Glasco Roof</t>
  </si>
  <si>
    <t>Replace roof on water and wastewater building</t>
  </si>
  <si>
    <t>TPN-224944</t>
  </si>
  <si>
    <t>Funds for new Animal Shelter building construction</t>
  </si>
  <si>
    <t>TPN-224939</t>
  </si>
  <si>
    <t>Opus 40 Purchase</t>
  </si>
  <si>
    <t>Funds for historical site Opus 40 purchase</t>
  </si>
  <si>
    <t>TPN-224935</t>
  </si>
  <si>
    <t>Police vehicle leases for additional vehicles needed</t>
  </si>
  <si>
    <t>TPN-224924</t>
  </si>
  <si>
    <t>Cover salary increases from lost revenue</t>
  </si>
  <si>
    <t>TPN-224908</t>
  </si>
  <si>
    <t>Ice Arena Equipment</t>
  </si>
  <si>
    <t>Security Cameras and Floor Scrubbing Machine for Ice Arena</t>
  </si>
  <si>
    <t>TPN-224885</t>
  </si>
  <si>
    <t>COVID 19 Protective Equipment</t>
  </si>
  <si>
    <t>TPN-283407</t>
  </si>
  <si>
    <t>Kings Highway Water Sewer Extension</t>
  </si>
  <si>
    <t>Kings Highway Water Sewer Extension project.</t>
  </si>
  <si>
    <t>TPN-283358</t>
  </si>
  <si>
    <t>Highway Stormwater Collection</t>
  </si>
  <si>
    <t>Highway Stormwater Collection systems.</t>
  </si>
  <si>
    <t>TPN-283341</t>
  </si>
  <si>
    <t>Blue Stone Park Water Tank Repairs</t>
  </si>
  <si>
    <t>Blue Stone Park Water Storage Tank update.</t>
  </si>
  <si>
    <t>TPN-283323</t>
  </si>
  <si>
    <t>Water Sewer Dump Truck</t>
  </si>
  <si>
    <t>TPN-283261</t>
  </si>
  <si>
    <t>Dog Park Solar Power Security Camera</t>
  </si>
  <si>
    <t>TPN-283246</t>
  </si>
  <si>
    <t>Awning for Town Clerk Office Entrance</t>
  </si>
  <si>
    <t>TPN-283234</t>
  </si>
  <si>
    <t>Supervisor's Office Mini Split System</t>
  </si>
  <si>
    <t>TPN-283220</t>
  </si>
  <si>
    <t>Fire Department Stand Pipe</t>
  </si>
  <si>
    <t>TPN-283199</t>
  </si>
  <si>
    <t>Light Towers</t>
  </si>
  <si>
    <t>Light Towers West Field 7</t>
  </si>
  <si>
    <t>TPN-283027</t>
  </si>
  <si>
    <t>Reimbursed  HUD Covid Bonus</t>
  </si>
  <si>
    <t>TPN-283626</t>
  </si>
  <si>
    <t>Creation of pickleball courts.</t>
  </si>
  <si>
    <t>TPN-283617</t>
  </si>
  <si>
    <t>Office addition at parks and recreation facility.</t>
  </si>
  <si>
    <t>TPN-283570</t>
  </si>
  <si>
    <t>Communication Tower</t>
  </si>
  <si>
    <t>Communication Tower, wire and rack upgrade.</t>
  </si>
  <si>
    <t>TPN-158266</t>
  </si>
  <si>
    <t>Shandaken Government Services</t>
  </si>
  <si>
    <t>Replace lost tax revenues.  Replace and improve critical facilities. To be completed by fall 2025.</t>
  </si>
  <si>
    <t>TPN-090192</t>
  </si>
  <si>
    <t>Storm-water system for Main Street Pine Hill.</t>
  </si>
  <si>
    <t>TPN-201289</t>
  </si>
  <si>
    <t>Stein Rd Repair</t>
  </si>
  <si>
    <t>Stein road washed out due to heavy rain and slope destabilization. This funding covers engineering and project costs for slope stabilization, moving the road, land acquisition, and labor and materials to repair the road and ensure no further failures.</t>
  </si>
  <si>
    <t>TPN-201323</t>
  </si>
  <si>
    <t>These funds were used for the purchase of a 1 ton dump truck for the Shawangunk Highway Department.</t>
  </si>
  <si>
    <t>TPN-221417</t>
  </si>
  <si>
    <t>Wallkill Sewer District south</t>
  </si>
  <si>
    <t>This money will be used toward the creation of a new sewer district in the Town of Shawangunk.</t>
  </si>
  <si>
    <t>TPN-278463</t>
  </si>
  <si>
    <t>The Town of Shawangunk engaged Delaware Engineering to complete a Lead Service Line Inventory for the Town of Shawangunk as required by the NYS DEC and US EPA.</t>
  </si>
  <si>
    <t>TPN-278614</t>
  </si>
  <si>
    <t>Highway/Parks Sheds</t>
  </si>
  <si>
    <t>The Town of Shawangunk purchased a shed for the Highway Department for signs and a shed for the parks department for equipment storage.</t>
  </si>
  <si>
    <t>TPN-278584</t>
  </si>
  <si>
    <t>Viola Street Drainage Repairs</t>
  </si>
  <si>
    <t>Drainage was repaired on Viola Street in the Town of Shawangunk. Broken drainage pipes and catch-basins were discovered while fixing a water main break.</t>
  </si>
  <si>
    <t>TPN-284110</t>
  </si>
  <si>
    <t>Salary and benefits for Highway Department seasonal worker # 2</t>
  </si>
  <si>
    <t>This project will cover the salary and benefits for Highway Department seasonal worker # 2</t>
  </si>
  <si>
    <t>TPN-284082</t>
  </si>
  <si>
    <t>Salary and benefits for Highway Departmentseasonal worker # 1</t>
  </si>
  <si>
    <t>This project would cover salary and benefits for Highway Department seasonal worker # 1.</t>
  </si>
  <si>
    <t>TPN-284061</t>
  </si>
  <si>
    <t>Salary and Benefits  of the Highway Department Working Supervisor</t>
  </si>
  <si>
    <t>This project would cover the salary and benefit costs for the Working Supervisor at the Town of Shawangunk Highway Department.</t>
  </si>
  <si>
    <t>TPN-288723</t>
  </si>
  <si>
    <t>Salary and benefits for Police Officer 2</t>
  </si>
  <si>
    <t>This project will partially fund the salary and benefits of Patrol Officer Nicole Brooks of the Town of Shawangunk Police Department.</t>
  </si>
  <si>
    <t>TPN-288720</t>
  </si>
  <si>
    <t>Salary and benefits for Highway Department HMEO</t>
  </si>
  <si>
    <t>This project will fund the salary and benefits of James Greer, an HMEO in the Town of Shawangunk Highway Department.</t>
  </si>
  <si>
    <t>TPN-288717</t>
  </si>
  <si>
    <t>Salary and benefits for Police Officer 1</t>
  </si>
  <si>
    <t>This project will fund the salary and benefits for Sgt. Reynolds of the Town of Shawangunk Police Department.</t>
  </si>
  <si>
    <t>TPN-123025</t>
  </si>
  <si>
    <t>Spring Lake Wasterwater Collection System - Phase 2</t>
  </si>
  <si>
    <t>Town Funding of the  Design, Bidding and Administration of Phase 2 a Low-Pressure Wastewater Collection System in the Spring Lake section of the Town of Ulster</t>
  </si>
  <si>
    <t>TPN-123016</t>
  </si>
  <si>
    <t>Katrine Lane Stormwater Project</t>
  </si>
  <si>
    <t>Payment for a portion of the costs of Design, Bidding and Construction of a Stormwater Improvement Program for the Katrine Lane area of the Town of Ulster</t>
  </si>
  <si>
    <t>TPN-123009</t>
  </si>
  <si>
    <t>Halcyon Park Water Tank Replacement Project</t>
  </si>
  <si>
    <t>Funding of a portion of the Capital Costs for the construction of the Halycon Park Water Storage Tank</t>
  </si>
  <si>
    <t>TPN-123005</t>
  </si>
  <si>
    <t>Ulster Water Districts - SCADA System</t>
  </si>
  <si>
    <t>Funding of a portion of the costs related to the implementation of a SCADA Control System for the Town of Ulster Water Districts</t>
  </si>
  <si>
    <t>TPN-122988</t>
  </si>
  <si>
    <t>Spring Lake Sewer Phase 1</t>
  </si>
  <si>
    <t>Town Funding of the final portion of Construction of Phase 1 a Low-Pressure Wastewater Collection System in the Spring Lake section of the Town of Ulster</t>
  </si>
  <si>
    <t>TPN-272851</t>
  </si>
  <si>
    <t>Ulster Sewer District Dogwood Street Collector</t>
  </si>
  <si>
    <t>Engineering and Design of a new Sewer Main on Dogwood Street in the Town of Ulster</t>
  </si>
  <si>
    <t>TPN-272849</t>
  </si>
  <si>
    <t>Ulster Water District North Storage Tank</t>
  </si>
  <si>
    <t>Engineering and Design of 1.5 million gallon finished water storage tank for the Ulster Water District to replace an old tank constructed in 1967</t>
  </si>
  <si>
    <t>TPN-272846</t>
  </si>
  <si>
    <t>Cherry Hill Sewer District Design</t>
  </si>
  <si>
    <t>Plan, Map and Report including Design for the new Cherry Hill Sewer District in the Town of Ulster</t>
  </si>
  <si>
    <t>TPN-272845</t>
  </si>
  <si>
    <t>Ulster WasteWater Treatment Plant UV Project</t>
  </si>
  <si>
    <t>Replace UltaViolet Light Disinfectant Unit at the Ulster Waste Water Treatment Plant</t>
  </si>
  <si>
    <t>TPN-272843</t>
  </si>
  <si>
    <t>Ulster Water District South Water Tank</t>
  </si>
  <si>
    <t>Design and Construction of 500000 Finished Water Storage Tank for the Ulster Water District. New Tank replaces an old tank installed in 1957</t>
  </si>
  <si>
    <t>TPN-061889</t>
  </si>
  <si>
    <t>Support of Fire Services</t>
  </si>
  <si>
    <t>Payments made to community's EMS Services</t>
  </si>
  <si>
    <t>TPN-061884</t>
  </si>
  <si>
    <t>Premium pay for personnel employed during COVID-19 pandemic</t>
  </si>
  <si>
    <t>TPN-162535</t>
  </si>
  <si>
    <t>ARPA funds for revenue replacement. Pay direct salaries to the Village Police department, exclusive to regular, sick and overtime pay, during the period of 4/15/22 through 9/30/2022.</t>
  </si>
  <si>
    <t>TPN-160335</t>
  </si>
  <si>
    <t>WIFI INSTALLATION</t>
  </si>
  <si>
    <t>WIFI INSTALLATION AT LIPPMAN PARK AND THE RECYCLE CENTER</t>
  </si>
  <si>
    <t>TPN-214372</t>
  </si>
  <si>
    <t>SHARED AMBULANCE SERVICES</t>
  </si>
  <si>
    <t>SHARED AMBULANCE SERVICE IN PROCESS OF FORMING NEW DISTRICT, NOT COMPLETED IN TIME TO RAISE TAXES. KERHONKSON FIRST AID &amp; RESCUE</t>
  </si>
  <si>
    <t>TPN-261653</t>
  </si>
  <si>
    <t>HIGHWAY GARAGE PROJECT</t>
  </si>
  <si>
    <t>NEW TOWN BARN BUILDING &amp; RECONSTRUCT OLD BUILDING</t>
  </si>
  <si>
    <t>TPN-062866</t>
  </si>
  <si>
    <t>Town of Wawarsing</t>
  </si>
  <si>
    <t>Issued premium pay bonus to all eligible employees in the amount of $94,070.21. The rest of the funds have not been obligated to any specific project at this time.</t>
  </si>
  <si>
    <t>TPN-197255</t>
  </si>
  <si>
    <t>Housing program</t>
  </si>
  <si>
    <t>Fund engineering and design work for an affordable housing project.</t>
  </si>
  <si>
    <t>TPN-272517</t>
  </si>
  <si>
    <t>support for local arts</t>
  </si>
  <si>
    <t>Support for local arts organizations</t>
  </si>
  <si>
    <t>TPN-272516</t>
  </si>
  <si>
    <t>housing</t>
  </si>
  <si>
    <t>housing study and infrastructure design for affordable housing project.</t>
  </si>
  <si>
    <t>TPN-058631</t>
  </si>
  <si>
    <t>Town of Woodstock</t>
  </si>
  <si>
    <t>TPN-263459</t>
  </si>
  <si>
    <t>Town of Bolton allocated ARPA Funds plus any accrued interest to the Water District for Horicon Ave PRV pit\nstation rebuild project per Town Board Resolution #310 on 12/5/2023 per Lost Revenue provisions.</t>
  </si>
  <si>
    <t>TPN-249215</t>
  </si>
  <si>
    <t>NW EMS</t>
  </si>
  <si>
    <t>Training for Advanced Life Support to current Staff due to needs arising from the COVID-19 pandemic.  Also funding towards replacement of Ambulance.</t>
  </si>
  <si>
    <t>TPN-249214</t>
  </si>
  <si>
    <t>North Country Ministry</t>
  </si>
  <si>
    <t>Supplying emergency funds for heating assistance.</t>
  </si>
  <si>
    <t>TPN-249211</t>
  </si>
  <si>
    <t>Helpers Fund</t>
  </si>
  <si>
    <t>Helpers Fund requested assistance for home heating aid to local residence.</t>
  </si>
  <si>
    <t>TPN-249208</t>
  </si>
  <si>
    <t>Pottersville Water</t>
  </si>
  <si>
    <t>Pottersville water system, replace well house and drill new well.</t>
  </si>
  <si>
    <t>TPN-270815</t>
  </si>
  <si>
    <t>Engineering plans for new Highway Garage.</t>
  </si>
  <si>
    <t>TPN-270811</t>
  </si>
  <si>
    <t>Chestertown Water</t>
  </si>
  <si>
    <t>Repaired infrastructure and replaced meters in the Chestertown water district</t>
  </si>
  <si>
    <t>TPN-142978</t>
  </si>
  <si>
    <t>WASTE WATER TREATMENT PLANT UPGRADES</t>
  </si>
  <si>
    <t>Waste Water treatment plant was undergoing upgrades. The splitter box was found to be rusty and could have failed. Used funds to build a new splitter box, replace piping, equipment box to the splitter box and actuator. New box is aluminum and will not rust.</t>
  </si>
  <si>
    <t>TPN-149499</t>
  </si>
  <si>
    <t>Town Of Horicon</t>
  </si>
  <si>
    <t>To distribute the funds to meet our community needs and Town operations.</t>
  </si>
  <si>
    <t>TPN-232377</t>
  </si>
  <si>
    <t>This project contains several small projects including  sewer, building upgrades, community communications, technology upgrades &amp;  riverfront improvements.</t>
  </si>
  <si>
    <t>TPN-087674</t>
  </si>
  <si>
    <t>Purchase PPE for government employees</t>
  </si>
  <si>
    <t>TPN-087672</t>
  </si>
  <si>
    <t>North Creek Sewer</t>
  </si>
  <si>
    <t>Development of a centralized wastewater treatment plant for business district of North Creek</t>
  </si>
  <si>
    <t>TPN-088062</t>
  </si>
  <si>
    <t>Tech replacement</t>
  </si>
  <si>
    <t>Replace aging computers to aid staff in remote work and better communication with public</t>
  </si>
  <si>
    <t>TPN-140223</t>
  </si>
  <si>
    <t>SfLR general Services</t>
  </si>
  <si>
    <t>Public Work infrastructure project</t>
  </si>
  <si>
    <t>TPN-089873</t>
  </si>
  <si>
    <t>slfrf general services</t>
  </si>
  <si>
    <t>Repair of a water main break along Beach RD</t>
  </si>
  <si>
    <t>TPN-089870</t>
  </si>
  <si>
    <t>SLFRF General Services</t>
  </si>
  <si>
    <t>Repair of two pump impellers in the Shepard Park pump state</t>
  </si>
  <si>
    <t>TPN-148019</t>
  </si>
  <si>
    <t>HVAC Upgrade Courthouse</t>
  </si>
  <si>
    <t>The Town Courthouse needed a new HVAC system installed.</t>
  </si>
  <si>
    <t>TPN-147997</t>
  </si>
  <si>
    <t>Diamond Point Generator</t>
  </si>
  <si>
    <t>A new backup generator needed to be utilized for the Diamond Point Water system.</t>
  </si>
  <si>
    <t>TPN-147967</t>
  </si>
  <si>
    <t>Beatty Road Stormwater Project</t>
  </si>
  <si>
    <t>Beatty Road Storm water Project is an infrastructure upgrade to properly handle storm water run off.</t>
  </si>
  <si>
    <t>TPN-147941</t>
  </si>
  <si>
    <t>Diamond Point Control Panel</t>
  </si>
  <si>
    <t>Replace control panel at Diamond Point Water District by Smith Controls. Res#156</t>
  </si>
  <si>
    <t>TPN-214723</t>
  </si>
  <si>
    <t>McPhillips/Dickinson Preserve</t>
  </si>
  <si>
    <t>Town of Lake George McPhillips Preserve at French Mountain Park Project The McPhillips Preserve at French Mountain Park project will create a hiking and biking trail system that connects key community centers and other existing multi-use pedestrian and bicycle routes. The project is a collaborative effort between the Towns of Lake George and Queensbury, and the Lake George Land Conservancy.</t>
  </si>
  <si>
    <t>TPN-060272</t>
  </si>
  <si>
    <t>Diamond Point Flow Meter</t>
  </si>
  <si>
    <t>Replace flow meter at Diamond Point Water District by Smith Controls.  Replace Flow Meter due to control panel failure and damaged flow meter from power surge. Old Flow Meter was no longer functioning and a replacement flow meter (Dynasonics TFX-500x Transit Time Ultrasonic Clamp On Flow Meter) was installed and configured. Res#156, 2021.</t>
  </si>
  <si>
    <t>TPN-060544</t>
  </si>
  <si>
    <t>Diamond Point Ross Valve Pit</t>
  </si>
  <si>
    <t>Valve Pit - (Ross Valve) Complete replacement of the Valve Pit at the Diamond Point Water Pump house. Includes a new 4" W0WR-ACAV Pressure Reducing Valve with Anti-Cavitation trim, a 8" 40WR Pressure Reducing Valve, and a 6" 50RWR Pressure Relief Valve all within a pre-packaged vault, and outfitted with brand new Internal Repair Kits. Res#156, 2021</t>
  </si>
  <si>
    <t>TPN-130746</t>
  </si>
  <si>
    <t>Water Purification Update</t>
  </si>
  <si>
    <t>Water Purification equipment update</t>
  </si>
  <si>
    <t>TPN-130742</t>
  </si>
  <si>
    <t>Highway reconstruction, full depth reclamation with surfacing</t>
  </si>
  <si>
    <t>TPN-226436</t>
  </si>
  <si>
    <t>Ambulance purchase</t>
  </si>
  <si>
    <t>Funding for new ambulance for EMS district</t>
  </si>
  <si>
    <t>TPN-202795</t>
  </si>
  <si>
    <t>RT9&amp;254 WATER MAIN REPAIRS</t>
  </si>
  <si>
    <t>Water main emergency repairs at the intersection of Route 9 and Route 254.</t>
  </si>
  <si>
    <t>TPN-202794</t>
  </si>
  <si>
    <t>HOVEY POND CULVERT REPAIRS</t>
  </si>
  <si>
    <t>Culvert repairs at Hovey Pond</t>
  </si>
  <si>
    <t>TPN-202798</t>
  </si>
  <si>
    <t>GLENWOOD&amp;QUAKER RD WATER MAIN REPAIRS</t>
  </si>
  <si>
    <t>Water main repairs at the intersection of Route 254 and Glenwood Ave.</t>
  </si>
  <si>
    <t>TPN-263667</t>
  </si>
  <si>
    <t>RT9&amp;254 watermain repairs CP 252</t>
  </si>
  <si>
    <t>Route 9 &amp;254 watermain replacement project CP252</t>
  </si>
  <si>
    <t>TPN-263714</t>
  </si>
  <si>
    <t>Broadacres Sewer repairs</t>
  </si>
  <si>
    <t>Rehabilitation of the sanitary sewer system located in the Broadacres area</t>
  </si>
  <si>
    <t>TPN-053386</t>
  </si>
  <si>
    <t>Town Infrastructure Improvements</t>
  </si>
  <si>
    <t>Watermain Replacement Projects at Glenwood and Haviland</t>
  </si>
  <si>
    <t>TPN-089343</t>
  </si>
  <si>
    <t>Town Relief</t>
  </si>
  <si>
    <t>Provided Town government services, maintenance of facilities, and highways.  Salaries , materials and equipment.</t>
  </si>
  <si>
    <t>TPN-260349</t>
  </si>
  <si>
    <t>Thurman Revenue Replacement</t>
  </si>
  <si>
    <t>Our revenue replacement funds will be used to enhance the lives of the residents by providing services that were previously unavailable. We have obligated funds for a Handicap Ramp. Currently our residents must use a back door area that only accommodates one vehicle, has no ramps, and is not well lit. I don't believe it is up to code, however our building was built in 1937 and we may be grandfathered in as far as bldg codes. The new one will be in the front area, well lit, ample parking. The second item is a new furnace/air conditioning combo unit. Every year Warren County contacts me to see if we will be a "cooling station" for the residents. This requires air conditioning so the residents have somewhere to go to get out of the heat in the summer. We were in need of a new furnace and the company we contracted with suggested the combo unit. It will be installed this Spring, allowing us to provide a refuge for the residents. In our prior report we also stated we would be funding a free store building at our landfill site. This has already been purchased and paid for in 2024. This will allow our income restricted residents to obtain items for free, as well as reducing the amount of waste going into our transfer station. We also stated we would be obtaining a new building for our transfer station attendants. This will allow the use of the scale to weigh the incoming garbage and provide for a more fair charge to the residents instead of the per bag fee. This has been purchased in 2024. We also purchased four AEDs to have at our buildings in case of emergency. They are located at the town hall, highway garage, transfer station and youth building. We are in the process of building a new highway garage. This will require a well and septic that will provide water and septic for the highway garage, the transfer station building, and the free store building. We will be using some of the revenue recovery funds for the engineering costs.  I came into office in Jan 2022, toward the end of the Covid Pandemic. I realized that there was no hot water in the two bathrooms. I then learned that there had never been hot water piped to the bathrooms. It surprised me that during COVID the employees and residents coming in to the town hall had no way to wash their hands adequately with warm water. We hired someone to come in pex line hot water to the bathrooms. We were also in need of a new hot water heater. That was purchased in 2024. The primary goal of the use of this money was to enhance the lives of the residents by providing for their comfort  during an emergency situation as well as save them money during these hard times. We are a very small town with a limited budget and this revenue recovery money enabled us to provide necessary items. We truly appreciate it.</t>
  </si>
  <si>
    <t>TPN-198324</t>
  </si>
  <si>
    <t>The removal of Sludge from the wastewater treatment plant lagoons</t>
  </si>
  <si>
    <t>TPN-043116</t>
  </si>
  <si>
    <t>Well 7 construction</t>
  </si>
  <si>
    <t>NYS Department of Health issued consent order requiring development of additional drinking water source</t>
  </si>
  <si>
    <t>TPN-162514</t>
  </si>
  <si>
    <t>Argyle Emergency Squad, Inc.</t>
  </si>
  <si>
    <t>This project will assist the Rescue Squad by replacing diminished donations.</t>
  </si>
  <si>
    <t>TPN-162513</t>
  </si>
  <si>
    <t>Cossayuna Lake Improvement Assoc.</t>
  </si>
  <si>
    <t>This project assists with the Association's efforts to eradicate invasive weeds, funding needed due to diminished donations.</t>
  </si>
  <si>
    <t>TPN-162512</t>
  </si>
  <si>
    <t>This project assists with needed upgrades to this antiquated water system--namely, provides for shut-off valves.</t>
  </si>
  <si>
    <t>TPN-162511</t>
  </si>
  <si>
    <t>Stiles House</t>
  </si>
  <si>
    <t>This project will help provide upgrades to the bathroom facilities in this historic Village-owned structure.</t>
  </si>
  <si>
    <t>TPN-162510</t>
  </si>
  <si>
    <t>Fire Department Services</t>
  </si>
  <si>
    <t>This project assists with needed roof repairs and replaces diminished donations.</t>
  </si>
  <si>
    <t>TPN-162508</t>
  </si>
  <si>
    <t>Youth Recreation</t>
  </si>
  <si>
    <t>This project covered new electric service to and new septic and leach fields for this Town-owned property which provides the youth of the community with sports fields.</t>
  </si>
  <si>
    <t>TPN-210261</t>
  </si>
  <si>
    <t>This final project amount was used toward purchase of a new Town Hall facility which will house the Town Clerk, Supervisor, Assessor, meeting space and records storage, Town Court, and Highway Garage.  This facility will be public accessibility compliant, Court safety compliant, and include additional space for Town Highway needs.</t>
  </si>
  <si>
    <t>TPN-124673</t>
  </si>
  <si>
    <t>highway truck purchase</t>
  </si>
  <si>
    <t>purchase of a 2023 International HX620 Tandem with Everest Body with plow equipment.</t>
  </si>
  <si>
    <t>Highway equipment to service the public</t>
  </si>
  <si>
    <t>TPN-159208</t>
  </si>
  <si>
    <t>Town Hall Parking Lot Pavement</t>
  </si>
  <si>
    <t>Pave Town Hall Parking Lot</t>
  </si>
  <si>
    <t>TPN-159206</t>
  </si>
  <si>
    <t>Mower Tractor</t>
  </si>
  <si>
    <t>Use ARPA Resources to Buy Mower Tractor to Maintain Roadways</t>
  </si>
  <si>
    <t>TPN-289225</t>
  </si>
  <si>
    <t>Town Hall Siding Project</t>
  </si>
  <si>
    <t>Purchase and installation of siding for Town Hall.</t>
  </si>
  <si>
    <t>TPN-294535</t>
  </si>
  <si>
    <t>Fort Ann Village</t>
  </si>
  <si>
    <t>Crossing Guards,  Youth Program, Sewer Fund, Cederwood, Tuition Reimbursement for sewer training</t>
  </si>
  <si>
    <t>TPN-125257</t>
  </si>
  <si>
    <t>Funds were distributed to numerous non-profit organizations located in the Town of Fort Ann upon receipt of a request from the non-profit as to the need for additional funds.  Some were as a result of the inability to hold fund raising events during COVID-19 which had a direct impact on their operating funds.  Others indicated a need due to increased requests for services as a result of the negative economic impact experienced by disproportionately impacted communities. This included food and other services.  Low-income families, youth and elderly groups were some of the targeted groups. Approval of the requests were done by board resolution. Feedback from the non-profit and community as been favorable.  During the this reporting period, funds were paid out to our non-profit fire companies for the purchase of rescue equipment to serve the community.  Additionally, during this reporting period funds were obligated to the 3 fire districts and rescue squad for purchase of equipment and supplies needed for provision of government services to serve the entire community.  Requests were submitted by the companies and payment was approved by the governing board per resolution.  Payment will take place in the next reporting period.</t>
  </si>
  <si>
    <t>TPN-273219</t>
  </si>
  <si>
    <t>Repairs to Historical Library</t>
  </si>
  <si>
    <t>Funds were obligated for the  use of extensive repairs to a community library owned by the Town.  This library provides free services to all community residents.  Repair work will begin and be completed in the 2025 fiscal year.  Payments will take place as different phases of the repair work is completed.</t>
  </si>
  <si>
    <t>TPN-273201</t>
  </si>
  <si>
    <t>Blacktop for Salt Storage</t>
  </si>
  <si>
    <t>Funds were used to purchase a blacktop pad to store salt for maintenance of town highway roads during winter months.  These government services benefit the entire community during the winter months.</t>
  </si>
  <si>
    <t>TPN-273146</t>
  </si>
  <si>
    <t>Additional Assistance to Non-Profits</t>
  </si>
  <si>
    <t>Additional funds were distributed to numerous non-profit organizations located in the Town of Fort Ann upon receipt of a request from the non-profit as to the need for additional funds.  Some were as a result of the inability to hold funds raising events during COVID-19 which had an ongoing effect on their operating funds for that period along with subsequent years.  During this reporting period, funds were paid out to our non-profit fire companies for the purchase of rescue equipment to serve the community.  Funds were obligated and paid out to three fire companies and one rescue squad  to meet their ever increasing needs to serve the entire community per board resolution.</t>
  </si>
  <si>
    <t>TPN-273135</t>
  </si>
  <si>
    <t>Upgrade Govt. Serv. - Accounting Program</t>
  </si>
  <si>
    <t>Used for the purpose of improving the efficiency of government services to provide more accurate and up to date payroll and accounting services. Payments to employees and vendors along with all other contractors can be done in a more prompt manner for all departments included in governmental services.</t>
  </si>
  <si>
    <t>TPN-225785</t>
  </si>
  <si>
    <t>Construction in village hall to ensure the safety and security of all employees. Construction consisted of public access points and employee access points (no public)</t>
  </si>
  <si>
    <t>TPN-225756</t>
  </si>
  <si>
    <t>Fort Edward Senior Center</t>
  </si>
  <si>
    <t>Grant to the Fort Edward Senior Center to aid in the purchase of a new bus to transport our seniors.</t>
  </si>
  <si>
    <t>TPN-225734</t>
  </si>
  <si>
    <t>Fort Edward Farmers Market Grant</t>
  </si>
  <si>
    <t>Grant to Fort Edward Village Canal Street Marketplace, Farmer's Market.</t>
  </si>
  <si>
    <t>TPN-225708</t>
  </si>
  <si>
    <t>Parks and Recs</t>
  </si>
  <si>
    <t>This project used $123818.00 in SLFRF funds to upgrade our park for the community. The upgrades included all courts, new equipment for courts and new fencing.</t>
  </si>
  <si>
    <t>TPN-226278</t>
  </si>
  <si>
    <t>Underwood Park</t>
  </si>
  <si>
    <t>Improve Underwood park by repairing flower box, removing shrubbery and dead trees, planting new trees and flowers and installing new fencing</t>
  </si>
  <si>
    <t>TPN-226221</t>
  </si>
  <si>
    <t>Library Grant</t>
  </si>
  <si>
    <t>Grant for Fort Edward Public Library to use towards a new HVAC system.</t>
  </si>
  <si>
    <t>TPN-226151</t>
  </si>
  <si>
    <t>Pump house at the location of Frederick Drive repairs to roof, siding and new door and window.</t>
  </si>
  <si>
    <t>TPN-226130</t>
  </si>
  <si>
    <t>138-140 Broadway</t>
  </si>
  <si>
    <t>Village aquired said property turned over from Washington County auction. Amount to be paid to Washington County for taxes due.</t>
  </si>
  <si>
    <t>TPN-160831</t>
  </si>
  <si>
    <t>Countryside Overhead Door</t>
  </si>
  <si>
    <t>Fort Miller Garage Door replaced after being broken due to storm damage</t>
  </si>
  <si>
    <t>TPN-160830</t>
  </si>
  <si>
    <t>BSN Sports</t>
  </si>
  <si>
    <t>Basketball Hoops Fort Miller Park</t>
  </si>
  <si>
    <t>TPN-160829</t>
  </si>
  <si>
    <t>Affordable Mechanicle</t>
  </si>
  <si>
    <t>TPN-160828</t>
  </si>
  <si>
    <t>Hill Tree Service</t>
  </si>
  <si>
    <t>Trees taken down in Riverside Cemetery</t>
  </si>
  <si>
    <t>TPN-160827</t>
  </si>
  <si>
    <t>NY Forward Grant</t>
  </si>
  <si>
    <t>Assistance with Grant Documents</t>
  </si>
  <si>
    <t>TPN-160621</t>
  </si>
  <si>
    <t>Town Pool</t>
  </si>
  <si>
    <t>Repair of Town Swimming Pool</t>
  </si>
  <si>
    <t>TPN-230646</t>
  </si>
  <si>
    <t>Electrical Repair and Paint for Town Swimming Pool</t>
  </si>
  <si>
    <t>TPN-289656</t>
  </si>
  <si>
    <t>New Garbage Truck for Municipal Garbage Pickup</t>
  </si>
  <si>
    <t>TPN-070642</t>
  </si>
  <si>
    <t>Project 7.1</t>
  </si>
  <si>
    <t>EFPR Group invoice for revenue loss calculation services</t>
  </si>
  <si>
    <t>TPN-070634</t>
  </si>
  <si>
    <t>Project 4.1</t>
  </si>
  <si>
    <t>$600.00 Essential Worker Payment to Employees</t>
  </si>
  <si>
    <t>TPN-050195</t>
  </si>
  <si>
    <t>Premium Pay, Equipment Purchases</t>
  </si>
  <si>
    <t>Construction of new website,  Purchase new Police Cruiser, Repair Street Sweeper Motor, Purchase new Well Pump, Misc. Equipment, Mun. Center, New Pickleball Courts</t>
  </si>
  <si>
    <t>TPN-264613</t>
  </si>
  <si>
    <t>Granville Town Office</t>
  </si>
  <si>
    <t>Purchase of another building to move Town Office to. Upgraded for handicap accessibility and parking. Providing all services in one location.  increased ease for public and staff efficiency.</t>
  </si>
  <si>
    <t>TPN-264519</t>
  </si>
  <si>
    <t>North Granville Water System</t>
  </si>
  <si>
    <t>New well controls, new flushing hydrants, new water meters. New drilled wells PW5 and PW6. New water level monitors in tank.</t>
  </si>
  <si>
    <t>TPN-231316</t>
  </si>
  <si>
    <t>Waterline</t>
  </si>
  <si>
    <t>Funding was used for a waterline study to establish if an additional waterline from the Village line to the commercial district of the Town was feasible. The project is still being discussed but has not moved forward.</t>
  </si>
  <si>
    <t>TPN-231314</t>
  </si>
  <si>
    <t>Youth Program</t>
  </si>
  <si>
    <t>Funding was used to allow for increased participation in our 2022 summer youth program. Funding allowed for additional children to register and participate in the program. The summer program allows for campers to participate in daily recreational and educational activities and swimming throughout the summer.</t>
  </si>
  <si>
    <t>TPN-231311</t>
  </si>
  <si>
    <t>Mahaffy Road Rehab</t>
  </si>
  <si>
    <t>Funding was used to purchase additional gravel and material for the repair and rehabilitation of Mahaffey Road (a dirt road) in the Town of Greenwich. Material was used to crown the road to allow for better drainage and decreased potholes and other issues.</t>
  </si>
  <si>
    <t>TPN-231309</t>
  </si>
  <si>
    <t>ADA Door Installation</t>
  </si>
  <si>
    <t>Funding was used to purchase and install an ADA door switch on the handicapped ramp for the Town Office. This allows for handicapped accessibility to the building.</t>
  </si>
  <si>
    <t>TPN-231308</t>
  </si>
  <si>
    <t>Landfill Monitoring</t>
  </si>
  <si>
    <t>Funding was used to complete additional monitoring studies of the Town of Greenwich Landfill that has been closed for 10 years. This allowed for the NYS DEC to allow for reduced monitoring in the future saving future funds for the Town.</t>
  </si>
  <si>
    <t>TPN-231307</t>
  </si>
  <si>
    <t>Mine Closure</t>
  </si>
  <si>
    <t>Funding was used to pay NYS DEC for the closure of the gravel mine that was previously owned and used by the Town of Greenwich for road repair. This closure allowed for highway workers to utilize their time in other more efficient ways.</t>
  </si>
  <si>
    <t>TPN-231305</t>
  </si>
  <si>
    <t>Fall Clean Up</t>
  </si>
  <si>
    <t>Funding was used to allow for additional garbage and waste to be disposed of at the Townwide Fall Clean Up. This allowed for residents to dispose of waste from their households as a service to the community.</t>
  </si>
  <si>
    <t>TPN-231304</t>
  </si>
  <si>
    <t>Building Upgrade Study</t>
  </si>
  <si>
    <t>Funding was used to complete a building upgrade study for the Town Office building to look for any upgrades that were needed for ADA compliance as well as building maintenance and safety. Study has been used to prioritize projects and establish a baseline for future building repairs and upgrades.</t>
  </si>
  <si>
    <t>TPN-231303</t>
  </si>
  <si>
    <t>Highway Garage Repair</t>
  </si>
  <si>
    <t>Funding was used to repair an old garage door on the Town Highway Garage and to account for increased supplies cost for the project. Funding was also used to upgrade Highway Department lights to LED</t>
  </si>
  <si>
    <t>TPN-231300</t>
  </si>
  <si>
    <t>Funding was used to develop and complete a new Town/Village Comprehensive Plan as well as begin a Brownfield Opportunity Area study for the Town. This project will allow for the Town to apply for government funding to complete projects within the Town that will better our community as a whole.</t>
  </si>
  <si>
    <t>TPN-231299</t>
  </si>
  <si>
    <t>EAP</t>
  </si>
  <si>
    <t>Funding was used to pay for additional Employee Assistance Funding to extend to all Town Employees and Board members.</t>
  </si>
  <si>
    <t>TPN-231298</t>
  </si>
  <si>
    <t>Town Office Systems Upgrade</t>
  </si>
  <si>
    <t>Upgrade to cloud and security software systems to allow for safer remote work for employees and more security throughout our computer systems. Funding was used to establish cloud services for all municipal software and to have an outside IT firm implement and manage security systems for our computers. Purchase of new copier machine for the office.</t>
  </si>
  <si>
    <t>TPN-230971</t>
  </si>
  <si>
    <t>Hudson Riverside Park</t>
  </si>
  <si>
    <t>Repairs and upgrades to Hudson Riverside Park to create additional outdoor green space for residents to enjoy. Park also includes a classroom building that will be used by the Seniors, the Youth Program and others for educational and recreational purposes. Demolition of old Barn building to build picnic pavilion.</t>
  </si>
  <si>
    <t>TPN-230969</t>
  </si>
  <si>
    <t>AEDs for Town Facilities</t>
  </si>
  <si>
    <t>Purchase of AED Equipment for Town Facilities including the Town Office and Highway Department.</t>
  </si>
  <si>
    <t>TPN-269883</t>
  </si>
  <si>
    <t>Fiddlers Elbow Road Culverts</t>
  </si>
  <si>
    <t>Fiddlers Elbow Road culvert repair. Deep culvert had to be done by an outside company as well as culverts under a natural gas line.</t>
  </si>
  <si>
    <t>TPN-270955</t>
  </si>
  <si>
    <t>DRI Application</t>
  </si>
  <si>
    <t>Application to the Downtown Revitalization Initiative to rehabilitate properties in the Town.</t>
  </si>
  <si>
    <t>TPN-270942</t>
  </si>
  <si>
    <t>Shoulder Discs</t>
  </si>
  <si>
    <t>Purchase of shoulder discs for 2023 Grader to assist with road maintenance efficiency.</t>
  </si>
  <si>
    <t>TPN-270937</t>
  </si>
  <si>
    <t>HVAC Upgrades</t>
  </si>
  <si>
    <t>Installation of 3 heat pumps in the Town Office to help with heating in the office.</t>
  </si>
  <si>
    <t>TPN-039512</t>
  </si>
  <si>
    <t>Hampton</t>
  </si>
  <si>
    <t>TPN-284454</t>
  </si>
  <si>
    <t>purchase highway equipment</t>
  </si>
  <si>
    <t>TPN-284487</t>
  </si>
  <si>
    <t>town hall upgrade</t>
  </si>
  <si>
    <t>replace flooring and upgrade heating system</t>
  </si>
  <si>
    <t>TPN-284574</t>
  </si>
  <si>
    <t>local donations</t>
  </si>
  <si>
    <t>$15,000 to the local volunteer fire department, and $4,750 to the  two local churches.</t>
  </si>
  <si>
    <t>TPN-212230</t>
  </si>
  <si>
    <t>New Highway Garage to store our Highway mainenance trucks. Two double bays with drive through capabilities. Four front line tandem trucks will have this as a home base for all of our Town Highway operations.  Funds will be used to pay for the development and construction of this new facility.  The funds were expended and project is now completed.</t>
  </si>
  <si>
    <t>TPN-158765</t>
  </si>
  <si>
    <t>Cambridge Food Pantry</t>
  </si>
  <si>
    <t>Donated money to the Cambridge Food Pantry due to having severe budget issues due to Covid.</t>
  </si>
  <si>
    <t>TPN-228429</t>
  </si>
  <si>
    <t>Engineering cost to upgrade our current administrative facilities.  Once engineering is complete we anticipate upgrading our facilities by the end of 2024.  The upgrade will provide a substantial increase of space for storage and work purposes.</t>
  </si>
  <si>
    <t>TPN-279835</t>
  </si>
  <si>
    <t>Town Hall Addition</t>
  </si>
  <si>
    <t>This addition will be for storage of all our important papers plus historical information pertinent to the Town of Jackson.  This will not only preserve our information, but will allow us to better use the existing building that we have.</t>
  </si>
  <si>
    <t>TPN-279833</t>
  </si>
  <si>
    <t>Donations to Fire Depts/Rescue Squads</t>
  </si>
  <si>
    <t>Donations to 4 local Fire Departements and 2 local Rescue Squads for much needed equipment for use in  performing their very important duties.  This money was in addition to our normally budgeted contract money.</t>
  </si>
  <si>
    <t>TPN-279832</t>
  </si>
  <si>
    <t>Build a Salt Shed to house the salt needed for winter road safety.  This shed will keep the salt from leaking into areas that it should not be.</t>
  </si>
  <si>
    <t>TPN-081459</t>
  </si>
  <si>
    <t>SLFRF revenue loss</t>
  </si>
  <si>
    <t>TPN-139001</t>
  </si>
  <si>
    <t>PAID FOR PAVING MATERIALS AND LABOR FOR AN OVERFLOW COURT PARKING LOT.</t>
  </si>
  <si>
    <t>TPN-138994</t>
  </si>
  <si>
    <t>PAID FOR MATERIALS AND LABOR FOR PAVING ROADS</t>
  </si>
  <si>
    <t>TPN-138985</t>
  </si>
  <si>
    <t>PC UPGRADES</t>
  </si>
  <si>
    <t>NEW PCS FOR TOWN HALL.</t>
  </si>
  <si>
    <t>TPN-201621</t>
  </si>
  <si>
    <t>CONTRIBUTION TOWARDS NEW FIRE TRUCK</t>
  </si>
  <si>
    <t>TPN-201616</t>
  </si>
  <si>
    <t>WATERLINE</t>
  </si>
  <si>
    <t>WATERLINE EXTENSION PROJECT ON BURGOYNE AVE</t>
  </si>
  <si>
    <t>TPN-201513</t>
  </si>
  <si>
    <t>SEALING &amp; STRIPING</t>
  </si>
  <si>
    <t>SEALCOAT &amp; STRIPE TOWN HALL PARKING LOTS</t>
  </si>
  <si>
    <t>TPN-201511</t>
  </si>
  <si>
    <t>AMERICAN LEGION PARKING LOT CONSTRUCTION</t>
  </si>
  <si>
    <t>TPN-274779</t>
  </si>
  <si>
    <t>BUS CONTRIBUTION</t>
  </si>
  <si>
    <t>CONTRIBUTION TOWARDS SENIOR CENTER BUS</t>
  </si>
  <si>
    <t>TPN-274799</t>
  </si>
  <si>
    <t>JOHN DEERE TRACTOR AND MOWER HITCH</t>
  </si>
  <si>
    <t>TPN-050181</t>
  </si>
  <si>
    <t>LEGAL &amp; CPA</t>
  </si>
  <si>
    <t>LEGAL FEES AND CPA SERVICES</t>
  </si>
  <si>
    <t>TPN-055581</t>
  </si>
  <si>
    <t>Park Bathroom Renovation</t>
  </si>
  <si>
    <t>Add privacy fence, replace / upgrade fixtures</t>
  </si>
  <si>
    <t>TPN-055574</t>
  </si>
  <si>
    <t>Town Highway Building Septic System</t>
  </si>
  <si>
    <t>Replace/expand Town Highway facility septic leach field</t>
  </si>
  <si>
    <t>TPN-055519</t>
  </si>
  <si>
    <t>COVID Payroll</t>
  </si>
  <si>
    <t>Payroll to essential highway safety crews during mandatory quarantine.</t>
  </si>
  <si>
    <t>TPN-057373</t>
  </si>
  <si>
    <t>Purchase of cleaners, sanitizers and Personal Protective Equipment for town employees to prevent the spread of COVID.  Purchase of equipment (information technologies) to enhance government operations for employees and public during the pandemic.</t>
  </si>
  <si>
    <t>TPN-057361</t>
  </si>
  <si>
    <t>Cummings Park Observation Platform</t>
  </si>
  <si>
    <t>Build observation platform along elevated bank of Lake Champlain.  Platform will support additional outdoor recreational activities at Cummings Park.  Original project converted to provide fence along embankment for safety.  Observation platform not considered priority at this time.  Project delayed due to site stabilization concerns for safety.  Project scope changed to address bank stabilization.</t>
  </si>
  <si>
    <t>TPN-057343</t>
  </si>
  <si>
    <t>Boat Launch Building Power</t>
  </si>
  <si>
    <t>Installed power to the Gull Bay Boat Launch building.  Building provides administrative support to boat launch attendants inspecting boats ensuring only clean boats enter Lake George, protecting the pristine lake waters from invasive species.</t>
  </si>
  <si>
    <t>TPN-057327</t>
  </si>
  <si>
    <t>Stream Bank Stabilization Project at Boat Launch</t>
  </si>
  <si>
    <t>Stabilize stream bank near boat launch attendant building to prevent building from being undermined by runoff from large storms.  Repair erosion of stream bank.</t>
  </si>
  <si>
    <t>TPN-057310</t>
  </si>
  <si>
    <t>Gull Bay (Ridge Way) Stormwater improvement</t>
  </si>
  <si>
    <t>Improve stormwater system on south side of gull bay to protect the pristine waters of Lake George.</t>
  </si>
  <si>
    <t>TPN-155766</t>
  </si>
  <si>
    <t>salem fire department</t>
  </si>
  <si>
    <t>Pagers, 5percent FEMA grant, and volunteer rescue swift water suits</t>
  </si>
  <si>
    <t>TPN-156052</t>
  </si>
  <si>
    <t>Historic Salem Community Courthouse</t>
  </si>
  <si>
    <t>Energy efficiency projects including replacement of electrical to  LED.</t>
  </si>
  <si>
    <t>TPN-155866</t>
  </si>
  <si>
    <t>salemrs2022</t>
  </si>
  <si>
    <t>Pagers and needles</t>
  </si>
  <si>
    <t>TPN-220638</t>
  </si>
  <si>
    <t>Shushan Volunteer Fire Department</t>
  </si>
  <si>
    <t>Shushan Volunteer Fire Department purchased a CAN AM 6 by 6 to get to those areas on the Battenkill River to rescue people that a normal vehicle cannot get to. Total cost was $11,651.97 with a contribution from ARPA of $20,000.</t>
  </si>
  <si>
    <t>TPN-221500</t>
  </si>
  <si>
    <t>NYSEG</t>
  </si>
  <si>
    <t>Changing the fitters, reflectors and lighting to a more energy efficient LED lighting in the Salem and Shushan lighting Districts.</t>
  </si>
  <si>
    <t>TPN-222221</t>
  </si>
  <si>
    <t>Legal Assistance MPR</t>
  </si>
  <si>
    <t>Legal assistance with municipal sewer and forming a special district titled map, plan and report.</t>
  </si>
  <si>
    <t>TPN-221985</t>
  </si>
  <si>
    <t>Administrative Internet Upgrades</t>
  </si>
  <si>
    <t>Upgrading computers, internet access, storage capabilities and emails to accommodate the cybersecurity.</t>
  </si>
  <si>
    <t>TPN-221953</t>
  </si>
  <si>
    <t>Salem Chamber of Commerce</t>
  </si>
  <si>
    <t>To help beautify Main Street and make it a pleasant place to shop after covid  and  this will assist main street small businesses.</t>
  </si>
  <si>
    <t>TPN-222016</t>
  </si>
  <si>
    <t>Salem Revolutionary</t>
  </si>
  <si>
    <t>Revolutionary War Gravestones cleaned, restored and uprighted.</t>
  </si>
  <si>
    <t>TPN-221759</t>
  </si>
  <si>
    <t>Salem Rescue Generator</t>
  </si>
  <si>
    <t>A generator needed to be purchased and installed to support the function of the Salem Rescue Squad in all emergencies including power failure.</t>
  </si>
  <si>
    <t>TPN-221595</t>
  </si>
  <si>
    <t>Municipal Salem Sewer</t>
  </si>
  <si>
    <t>2.32-Business Incubators and Start-Up or Expansion Assistance</t>
  </si>
  <si>
    <t>Working with Delaware Engineering to establish a MPR / special district for a potential sewer district to protect the aquifer and  help residents and food service restaurants alike with municipal sewer.</t>
  </si>
  <si>
    <t>TPN-222638</t>
  </si>
  <si>
    <t>The Shoppe Porch</t>
  </si>
  <si>
    <t>Repair structural beams underneath the wraparound porch to accommodate new flooring to keep both entryways safe to public.</t>
  </si>
  <si>
    <t>TPN-222555</t>
  </si>
  <si>
    <t>Medications/ PPE/ Equipment</t>
  </si>
  <si>
    <t>Equipment upgrades and needed medications to carry in ambulances.</t>
  </si>
  <si>
    <t>TPN-222176</t>
  </si>
  <si>
    <t>Municipal Sewer Special District</t>
  </si>
  <si>
    <t>Technical assistance to engineer a special district for municipal sewer..</t>
  </si>
  <si>
    <t>TPN-222134</t>
  </si>
  <si>
    <t>Town of Salem Water</t>
  </si>
  <si>
    <t>Upgrade aged water infrastructure to include scada and to add improvements and programming to system.</t>
  </si>
  <si>
    <t>TPN-223080</t>
  </si>
  <si>
    <t>Shushan VFD Ice Water suits</t>
  </si>
  <si>
    <t>Ice Water/ swift water protective suits for local volunteer first responders.</t>
  </si>
  <si>
    <t>TPN-222880</t>
  </si>
  <si>
    <t>ADA Compliance Riverwalk</t>
  </si>
  <si>
    <t>Tree Removal to create an ADA compliant riverwalk at a The Georgi on the Battenkill.</t>
  </si>
  <si>
    <t>TPN-222823</t>
  </si>
  <si>
    <t>Salem Fire Department 2023</t>
  </si>
  <si>
    <t>Lockboxes for protected assets ..</t>
  </si>
  <si>
    <t>TPN-222756</t>
  </si>
  <si>
    <t>Cybersecurity Internet Upgrade</t>
  </si>
  <si>
    <t>Upgrades to internet and protecting  the town from cyber attacks...</t>
  </si>
  <si>
    <t>TPN-223378</t>
  </si>
  <si>
    <t>The Georgi Succession Planning</t>
  </si>
  <si>
    <t>Legal assistance on how to bring the park into a healthy and functioning entity.</t>
  </si>
  <si>
    <t>TPN-284161</t>
  </si>
  <si>
    <t>Salem Pedestrian Sidewalks</t>
  </si>
  <si>
    <t>Town of Salem replaced neglected sidewalks on West Broadway in front of the post office.</t>
  </si>
  <si>
    <t>TPN-284095</t>
  </si>
  <si>
    <t>Provisional Charter Georgi</t>
  </si>
  <si>
    <t>Creat an entity for the Georgi on the Battenkill...</t>
  </si>
  <si>
    <t>TPN-284064</t>
  </si>
  <si>
    <t>To help with economic recovery on Main Street in Salem NY..</t>
  </si>
  <si>
    <t>TPN-284044</t>
  </si>
  <si>
    <t>Old Village Park LED Lights</t>
  </si>
  <si>
    <t>Replacement of  Streetlights with LED lights</t>
  </si>
  <si>
    <t>TPN-158465</t>
  </si>
  <si>
    <t>White Creek Fire Dept.</t>
  </si>
  <si>
    <t>Purchase RollNRack for fire hose and portable monitor for Fire Department\nUpgrade equipment on truck used to access fires in remote areas of district</t>
  </si>
  <si>
    <t>TPN-055432</t>
  </si>
  <si>
    <t>Stimulus Projects</t>
  </si>
  <si>
    <t>SLFRF funds for property improvements and repairs to Town Hall's parking lot and building exterior, EV charging stations installed, playground replacement at recreational field, CPA firm for loss calculation, update technology  in Town Office and portion to cover cost increase in excavator purchase.</t>
  </si>
  <si>
    <t>TPN-056740</t>
  </si>
  <si>
    <t>Flooding and Drainage Resolve</t>
  </si>
  <si>
    <t>Remediate stormwater flooding and create proper drainage along Niles Road in White Creek NY.</t>
  </si>
  <si>
    <t>TPN-056711</t>
  </si>
  <si>
    <t>Cambridge Valley Chamber of Commerce</t>
  </si>
  <si>
    <t>Creation of Additional Child Care Services for area businesses and recruitment and relocation of new business entrepreneurs.</t>
  </si>
  <si>
    <t>TPN-056698</t>
  </si>
  <si>
    <t>Cambridge Valley Rescue Squad</t>
  </si>
  <si>
    <t>Specialized EMT Training for proper COVID procedures.</t>
  </si>
  <si>
    <t>TPN-155249</t>
  </si>
  <si>
    <t>WWTP Drying Bed Roof Replacement</t>
  </si>
  <si>
    <t>Replacing the roof of the drying bed at the Wastewater Treatment Plant</t>
  </si>
  <si>
    <t>TPN-155450</t>
  </si>
  <si>
    <t>Water Meter Reading System</t>
  </si>
  <si>
    <t>Purchase a new meter reading system.</t>
  </si>
  <si>
    <t>TPN-155396</t>
  </si>
  <si>
    <t>Waterline Route 22</t>
  </si>
  <si>
    <t>Replacement of waterline along Route 22</t>
  </si>
  <si>
    <t>TPN-155376</t>
  </si>
  <si>
    <t>Purchase of equipment for Police Department</t>
  </si>
  <si>
    <t>TPN-216529</t>
  </si>
  <si>
    <t>Repairs to Water Tank</t>
  </si>
  <si>
    <t>To complete necessary repairs to the Water tank</t>
  </si>
  <si>
    <t>TPN-216522</t>
  </si>
  <si>
    <t>Generator for Pump Station 1</t>
  </si>
  <si>
    <t>The replacement of the generator for Pump Station #1</t>
  </si>
  <si>
    <t>TPN-216510</t>
  </si>
  <si>
    <t>Water Meters and parts for meters</t>
  </si>
  <si>
    <t>Purchasing of water meters and additional parts to repair existing meters</t>
  </si>
  <si>
    <t>TPN-216498</t>
  </si>
  <si>
    <t>Generator for Pump Station 2</t>
  </si>
  <si>
    <t>The replacement of a generator for Pump Station #2</t>
  </si>
  <si>
    <t>TPN-082585</t>
  </si>
  <si>
    <t>WWTP Gear Boxes</t>
  </si>
  <si>
    <t>Purchase of Gear Boxes for the Wastewater Treatment Plant</t>
  </si>
  <si>
    <t>TPN-283586</t>
  </si>
  <si>
    <t>roof</t>
  </si>
  <si>
    <t>Replaced highway garage roof.</t>
  </si>
  <si>
    <t>TPN-287624</t>
  </si>
  <si>
    <t>Firehouse Construction Support</t>
  </si>
  <si>
    <t>The Village of Cambridge used SLFRF funds to partially support the construction of a new firehouse facility. The project addressed critical public safety needs by replacing an aging, substandard structure with a modern, compliant building. Funds were used for site preparation, materials procurement, and construction costs directly associated with government services under SLFRF guidance.</t>
  </si>
  <si>
    <t>TPN-085887</t>
  </si>
  <si>
    <t>Feasibility study</t>
  </si>
  <si>
    <t>The Village of Cambridge used SLFRF funds to conduct a feasibility study for the modernization of its wastewater treatment infrastructure. The study assessed options to improve environmental compliance, public health outcomes, and long-term capital planning.</t>
  </si>
  <si>
    <t>TPN-135368</t>
  </si>
  <si>
    <t>The Board of Trustees of the Village of Greenwich are using the full amount of ARPA funds to upgrade our aging Wasterwater Plant, built in 1985. Total project amount will be $5.5 million.  The work has not yet commenced, but is slated to commence in the fall of 2023.\n\nThe UV System Upgrade total project amount will be $420,000, and the Village has been awarded the WQIP grant which will pay for 75% of construction and construction observation services. The grant does not pay for design services. The construction and CO services were estimated to be $380,000, of which 75% is paid for by the grant for the $304,000. The design and 25% match of $116,000 would be covered by the ARPA monies. The Village of Greenwich is under consent order by the NYS DEC to complete this project by 2023. The remaining monies will be utilized for other costs associated with the project.</t>
  </si>
  <si>
    <t>TPN-160333</t>
  </si>
  <si>
    <t>Replace roof on the Municipal Building\ninitially used the incorrect category when this was set up changed to 6-revenue replacement\nreporting was incorrect on previous reports for obligations we are correcting that with this report\nfunds were obligated in 2022</t>
  </si>
  <si>
    <t>TPN-160332</t>
  </si>
  <si>
    <t>Library HVAC Upgrade</t>
  </si>
  <si>
    <t>Upgraded Library HVAC to high energy efficiency unit.\nused the incorrect category when this was initially set up, we are correcting to the correct category 6-revenue replacement\nreporting was incorrect on previous reports for obligations we are correcting that with this report\nfunds were obligated in 2021-2022</t>
  </si>
  <si>
    <t>TPN-264775</t>
  </si>
  <si>
    <t>Wellness Center</t>
  </si>
  <si>
    <t>funds towards equipment, material and/or construction directly related to the Wellness Center Project\nthe agreement was signed 12/20/24.</t>
  </si>
  <si>
    <t>TPN-059323</t>
  </si>
  <si>
    <t>Current years expenditures include GAR and building improvements</t>
  </si>
  <si>
    <t>TPN-137500</t>
  </si>
  <si>
    <t>Historical Society Improvements</t>
  </si>
  <si>
    <t>New gutters and roof repairs for the historical society building</t>
  </si>
  <si>
    <t>TPN-230910</t>
  </si>
  <si>
    <t>Temporary Records Storage</t>
  </si>
  <si>
    <t>Purchase and install on Town Property a weather proof records storage container to be utilized temporarily during construction of permanent records storage area in Town Hall.</t>
  </si>
  <si>
    <t>TPN-290077</t>
  </si>
  <si>
    <t>Town Hall Improvement</t>
  </si>
  <si>
    <t>Renovate Town Hall to increase accessibility to the public including bringing Town Hall up to current ADA standards.</t>
  </si>
  <si>
    <t>TPN-054674</t>
  </si>
  <si>
    <t>Glasgow St Watermain replacement</t>
  </si>
  <si>
    <t>Constructing approximately 1300 feet of new 6" HDPE wantermain, attachments to various hydrants, services, and other appurtenances and abandonmen of the existing 6" watermain. Poject is located between 215 Glasgow St and 267 Glasgow St, Clyde NY 14433</t>
  </si>
  <si>
    <t>TPN-145199</t>
  </si>
  <si>
    <t>Galen Highway Garage Improvements</t>
  </si>
  <si>
    <t>General Government Services - Improved Health and Safety Issues at the Highway Facility</t>
  </si>
  <si>
    <t>TPN-226882</t>
  </si>
  <si>
    <t>IT/IS Upgrade &amp; Improvements</t>
  </si>
  <si>
    <t>General Government Services- Create a new computing network and comprehensive backup system that will greatly enhance network and information security.</t>
  </si>
  <si>
    <t>TPN-276174</t>
  </si>
  <si>
    <t>2024 International</t>
  </si>
  <si>
    <t>General government services/public safety- purchase of a new 2024 plow truck replacing older, unsafe equipment. This purchase is part of an effort to maintain essential plowing services during winter months allowing for safe and efficient transportation for all.</t>
  </si>
  <si>
    <t>TPN-089608</t>
  </si>
  <si>
    <t>Water District/Water Service Extensions</t>
  </si>
  <si>
    <t>The Town of Galen is seeking an Engineering study for the possible creation of a Water District or the expansion of Water &amp; Sewer service to and for the Clyde Industrial Development Corporation.</t>
  </si>
  <si>
    <t>TPN-121740</t>
  </si>
  <si>
    <t>Highway Building Engineering</t>
  </si>
  <si>
    <t>The Town has contracted with MRB Group to develop and design an addition to the highway building. MRB Group is drafting schematic designs for the addition. The current building is inadequate for the needs of the Town and needs to be expanded.</t>
  </si>
  <si>
    <t>TPN-263656</t>
  </si>
  <si>
    <t>Town Highway Barn Addition</t>
  </si>
  <si>
    <t>The Town Highway Barn needed improvements. A 70x80x18' addition was made to the barn. The current building was inadequate for the needs of the growing Town and additional space was needed for equipment and room for staff to perform their daily duties.</t>
  </si>
  <si>
    <t>TPN-140037</t>
  </si>
  <si>
    <t>Canal Walls</t>
  </si>
  <si>
    <t>Updates were made to the canal retainig wall. Engineering and landscaping were also completed to ensure the stability of the wall and surrounding areas. Electrical repairs were also completed along with the replacement of light poles for safety at night.</t>
  </si>
  <si>
    <t>TPN-230879</t>
  </si>
  <si>
    <t>Complete Canal Wall Project</t>
  </si>
  <si>
    <t>TPN-267947</t>
  </si>
  <si>
    <t>The Town made improvements to a local park and little league field. As more residents are getting out, it was important to make improvements to the park for the safety and recreational use of our residents. A park bench was purchased and concrete slab was installed to ensure the bench could be stabilized. A bike rack was also installed.</t>
  </si>
  <si>
    <t>TPN-267940</t>
  </si>
  <si>
    <t>Engineering &amp; Grant Services</t>
  </si>
  <si>
    <t>Engineering, Architectural and Grant services for projects in the Town. The Town has undertaken several infrastructure projects such as WWTP Disinfection and a Pump Station project. In addition, the Town used ARPA funds to help hire a grant writer to apply for funding for the infrastructure projects, NY Main Street and Restore NY projects.  We are reporting all funds with this report as the Town was trying to determine the best use of ARPA funds.</t>
  </si>
  <si>
    <t>TPN-267906</t>
  </si>
  <si>
    <t>Cemetary Roof Replacement</t>
  </si>
  <si>
    <t>Replace the roof on the Cemetary Buildings.  Construction was completed by Best Construction.</t>
  </si>
  <si>
    <t>TPN-144708</t>
  </si>
  <si>
    <t>Engineering - Infrastructure ABX Traffic Light - NYS DOT</t>
  </si>
  <si>
    <t>TPN-214270</t>
  </si>
  <si>
    <t>Outdoor Community Gathering</t>
  </si>
  <si>
    <t>This is Project #2 - To Provide Outdoor Community Gathering in Open Spaces, Parks &amp; Recreation.</t>
  </si>
  <si>
    <t>TPN-160943</t>
  </si>
  <si>
    <t>United Church Various Projects</t>
  </si>
  <si>
    <t>The United Church was in need of removing dead trees and also needed to repair the driveway.  The Church offers the community a service of allowing Food Link to be held at their facility.</t>
  </si>
  <si>
    <t>TPN-160942</t>
  </si>
  <si>
    <t>Legion Floor</t>
  </si>
  <si>
    <t>The American Legion facility needed repairs</t>
  </si>
  <si>
    <t>TPN-160940</t>
  </si>
  <si>
    <t>Update Museum</t>
  </si>
  <si>
    <t>Completed interior work - drywall, floors, installed windows, handicap accessible ramp, installed siding</t>
  </si>
  <si>
    <t>TPN-160937</t>
  </si>
  <si>
    <t>Upgrade Park</t>
  </si>
  <si>
    <t>Purchased new playground equipment, purchased park benches and trash cans, installed security cameras at the park, installed handicap accessible sidewalk, repaired and paved walking path around park</t>
  </si>
  <si>
    <t>TPN-161193</t>
  </si>
  <si>
    <t>Engineer</t>
  </si>
  <si>
    <t>TPN-161192</t>
  </si>
  <si>
    <t>Payroll COVID</t>
  </si>
  <si>
    <t>TPN-161157</t>
  </si>
  <si>
    <t>Repair sidewalk North Main Street</t>
  </si>
  <si>
    <t>Repaired sidewalks on North Main Street.  Tree roots were cracking and buckling sidewalks</t>
  </si>
  <si>
    <t>TPN-161154</t>
  </si>
  <si>
    <t>Upgrade Security System Town Hall</t>
  </si>
  <si>
    <t>Upgrade security system Town Hall</t>
  </si>
  <si>
    <t>TPN-161134</t>
  </si>
  <si>
    <t>Roof Replacement Spring House</t>
  </si>
  <si>
    <t>Storage  building - Spring House was in need of a roof replacement</t>
  </si>
  <si>
    <t>TPN-161133</t>
  </si>
  <si>
    <t>Update Traffic Light</t>
  </si>
  <si>
    <t>We updated our one and only traffic light to LED lights</t>
  </si>
  <si>
    <t>TPN-161132</t>
  </si>
  <si>
    <t>Cemetery Association</t>
  </si>
  <si>
    <t>The Cemetery Association has a garage that stores equipment and was in need of a roof replacement.</t>
  </si>
  <si>
    <t>TPN-161130</t>
  </si>
  <si>
    <t>Pave Highway Parking Lot</t>
  </si>
  <si>
    <t>Paved highway barns lot</t>
  </si>
  <si>
    <t>TPN-212034</t>
  </si>
  <si>
    <t>Replace Historian Laptop</t>
  </si>
  <si>
    <t>The Historian was in need of a new computer</t>
  </si>
  <si>
    <t>TPN-211975</t>
  </si>
  <si>
    <t>Upgrade Controller Stoplight</t>
  </si>
  <si>
    <t>Our Traffic Light was in need a a new controller to accomodate LED lights</t>
  </si>
  <si>
    <t>TPN-211894</t>
  </si>
  <si>
    <t>Purchase Cemetery Software</t>
  </si>
  <si>
    <t>The Town of Marion acquired a local cemetery which none of the information was computerized.</t>
  </si>
  <si>
    <t>TPN-211865</t>
  </si>
  <si>
    <t>United Church Tree Removal</t>
  </si>
  <si>
    <t>The United Church was in need of removing dead trees.   The Church offers the community a service of allowing Food Link to be held at their facility.</t>
  </si>
  <si>
    <t>TPN-211821</t>
  </si>
  <si>
    <t>Purchase CPR/AED RRKit</t>
  </si>
  <si>
    <t>Purchased a CPR/AED RRKit for the Town Park</t>
  </si>
  <si>
    <t>TPN-211771</t>
  </si>
  <si>
    <t>Replace Town Clerk Copier</t>
  </si>
  <si>
    <t>The copier in the Town Clerk's office was 10 plus years old and Toshiba would no longer be providiing service or maintenance.</t>
  </si>
  <si>
    <t>TPN-091923</t>
  </si>
  <si>
    <t>Pump Station Upgrades</t>
  </si>
  <si>
    <t>Upgrade Pump Stations,</t>
  </si>
  <si>
    <t>TPN-146810</t>
  </si>
  <si>
    <t>Sewer Fund Infrastructure Improvements</t>
  </si>
  <si>
    <t>Sewer Fund infrastructure improvements - equipment and maintenance.</t>
  </si>
  <si>
    <t>TPN-146808</t>
  </si>
  <si>
    <t>Sewer Relining</t>
  </si>
  <si>
    <t>Sewer relining in industrial park to reduce I&amp;I and restore sewer capacity.</t>
  </si>
  <si>
    <t>TPN-146806</t>
  </si>
  <si>
    <t>Sewer pump station upgrades</t>
  </si>
  <si>
    <t>sewer pump station upgrades to alarms and monitoring systems</t>
  </si>
  <si>
    <t>TPN-146804</t>
  </si>
  <si>
    <t>WTP &amp; WWTP Security Upgrades</t>
  </si>
  <si>
    <t>Security camera upgrades for WTP &amp; WWTP</t>
  </si>
  <si>
    <t>TPN-146797</t>
  </si>
  <si>
    <t>Union Hill Water Upgrade</t>
  </si>
  <si>
    <t>TPN-146795</t>
  </si>
  <si>
    <t>Generator for Water Treatment Plant</t>
  </si>
  <si>
    <t>TPN-278576</t>
  </si>
  <si>
    <t>Sewer Pump Station Upgrades</t>
  </si>
  <si>
    <t>TPN-278644</t>
  </si>
  <si>
    <t>WTP Filter Rehabilitation</t>
  </si>
  <si>
    <t>Water Treatment Plant - South Filter Rehabilitation</t>
  </si>
  <si>
    <t>TPN-278583</t>
  </si>
  <si>
    <t>WTP Roof Replacement</t>
  </si>
  <si>
    <t>Water Treatment Plant roof replacement</t>
  </si>
  <si>
    <t>TPN-151462</t>
  </si>
  <si>
    <t>Raw Water Line</t>
  </si>
  <si>
    <t>To replace sections of the raw water line that we have been having issues with breakage.</t>
  </si>
  <si>
    <t>TPN-207249</t>
  </si>
  <si>
    <t>Police Department Office Compliance</t>
  </si>
  <si>
    <t>Bringing the Police Department Offices up to NYS compliance levels so that the Police Department can remain active.</t>
  </si>
  <si>
    <t>TPN-123609</t>
  </si>
  <si>
    <t>Community Support of Non-Profit Organizations</t>
  </si>
  <si>
    <t>The Town gave $5,000 to the Rose Community Center, Rose Historical Society and Rose Free Library so they could increase services to the community. The Historical Center and Community Center are valuable non-profit organizations and the Town provided funds to these organizations so they can continue to provide essential services to the community. The Library is an essential service to the community and used the funds to create a book trail.</t>
  </si>
  <si>
    <t>TPN-123602</t>
  </si>
  <si>
    <t>The Rose Town Hall needed upgrades to the HVAC and security for the building. Since the covid pandemic, these upgrades are necessary to ensure the safety of the Town employees along with the residents and visitors who enter the building. The Town installed a security system and HVAC system using ARPA funds.</t>
  </si>
  <si>
    <t>TPN-213030</t>
  </si>
  <si>
    <t>Rose Historical Society ADA Improvements</t>
  </si>
  <si>
    <t>The Rose Historical Society requested ARPA funds from the Town to make ADA improvements to their facility to make sure all patrons could enjoy the historical society museum. The rear entry door was improved and a 5x7 deck was built with railings. The existing stairs were covered with treated lumber to meet code. A hallway door was resized to accommodate wheelchairs and an ADA compliant ramp was built.</t>
  </si>
  <si>
    <t>TPN-213014</t>
  </si>
  <si>
    <t>Community Building Upgrades</t>
  </si>
  <si>
    <t>Improvements were needed at the Rose Community building to fix railings along the rear steps, remove and reinstall concrete slab at the south entrance to ensure the safety of those entering or leaving the building. Kitchen improvements were also made to the building to upgrade the cabinets, flooring, sink, counter and backsplash. The gym floor was also sanded, varnished and gym lines were applied. This building is used by the community and repairs were required to ensure the successful operation.</t>
  </si>
  <si>
    <t>TPN-213002</t>
  </si>
  <si>
    <t>Rose Grange Upgrades</t>
  </si>
  <si>
    <t>The Town hired a contractor to remove old lighting and install new LED light fixtures and large fans in the local Grange building. The Grange is a local community group and improvements were needed in the building where events are held.</t>
  </si>
  <si>
    <t>TPN-212985</t>
  </si>
  <si>
    <t>Town Comprehensive Plan Update</t>
  </si>
  <si>
    <t>The Town hired a contractor to update their comprehensive plan as it had not been updated in several years and will guide the Town into the future. The Town also purchased stamps in order to send out postcards to involve the community in the comprehensive plan update.</t>
  </si>
  <si>
    <t>TPN-213482</t>
  </si>
  <si>
    <t>Town Dog Kennel</t>
  </si>
  <si>
    <t>The Town built a small dog kennel as there is no place to take dogs that are picked up by animal control. There is overcrowding at the humane society and the Town needs to take proactive approach to providing a safe place to house stray dogs and animals.</t>
  </si>
  <si>
    <t>TPN-213389</t>
  </si>
  <si>
    <t>Glenmark Park Improvements</t>
  </si>
  <si>
    <t>The Town made improvements to Glenmark Park to add trails, a parking lot and remove an unsafe building. In addition, the Town purchased amenities for the park such as trail marking signs, decorations, animal guides to post at the park, wildflowers to plant, bike racks, benches and tables for the park.</t>
  </si>
  <si>
    <t>TPN-213333</t>
  </si>
  <si>
    <t>Town Technology Upgrades</t>
  </si>
  <si>
    <t>The Town purchased a meeting owl for use with virtual meetings. After the pandemic, virtual meetings increased tremendously and the Town needed to improve their technology. The Town also purchased Code software for their Code Department and made improvements to the computer equipment in the Code Office.</t>
  </si>
  <si>
    <t>TPN-213401</t>
  </si>
  <si>
    <t>Stormwater and drainage issues need to be addressed at the Town. The Town contracted with an engineer to review the stormwater issues and recommend solutions. The engineer that provided the proposal to the Town, disappeared and would not return any calls from the Town. The Town replaced this project with another in 2024.</t>
  </si>
  <si>
    <t>TPN-213317</t>
  </si>
  <si>
    <t>Town of Rose Handbook Update</t>
  </si>
  <si>
    <t>The Town updated their handbook. The payroll company is making the updates to the report and billing the Town in installments. The handbook needs to be updated every few years.</t>
  </si>
  <si>
    <t>TPN-213315</t>
  </si>
  <si>
    <t>Rose Fire Department Communication System</t>
  </si>
  <si>
    <t>A new voice and siren communication system was installed for the Rose Fire Department. Communications systems are critical for fire department response and upgrades were needed to ensure the fire department could communication during emergencies.</t>
  </si>
  <si>
    <t>TPN-213311</t>
  </si>
  <si>
    <t>Highway Department Upgrades</t>
  </si>
  <si>
    <t>The Town replaced three overhead doors in the highway department garage and installed a new heavy duty opener for each door.</t>
  </si>
  <si>
    <t>TPN-213260</t>
  </si>
  <si>
    <t>North Rose Fire Hall Improvements</t>
  </si>
  <si>
    <t>The North Rose Fire Department firehall needed improvements to the floor. The contractor prepped the floor including grinding down and applying a new floor and striping.  The project will ensure the safety of the staff and equipment.</t>
  </si>
  <si>
    <t>TPN-135943</t>
  </si>
  <si>
    <t>Update/Upgrade Tower Electrical Service</t>
  </si>
  <si>
    <t>TPN-226096</t>
  </si>
  <si>
    <t>Repair Electric</t>
  </si>
  <si>
    <t>Repair sewer Pumps burned out to to flucuating electricity.</t>
  </si>
  <si>
    <t>TPN-226134</t>
  </si>
  <si>
    <t>Replace old inefficient water meters.</t>
  </si>
  <si>
    <t>TPN-043052</t>
  </si>
  <si>
    <t>Chlorination System Upgrade</t>
  </si>
  <si>
    <t>Upgraded Water Treatment Chlorination System</t>
  </si>
  <si>
    <t>TPN-043802</t>
  </si>
  <si>
    <t>Turbulent Monitoring Meters Update</t>
  </si>
  <si>
    <t>Update Turbulent Monitoring Meters</t>
  </si>
  <si>
    <t>TPN-147722</t>
  </si>
  <si>
    <t>$2,000 premium pay to 9 eligible essential government workers</t>
  </si>
  <si>
    <t>TPN-195512</t>
  </si>
  <si>
    <t>Flood remediation-Sill Road</t>
  </si>
  <si>
    <t>Sill Road drainage study, drainage pipe replacement and post-construction restoration</t>
  </si>
  <si>
    <t>TPN-226797</t>
  </si>
  <si>
    <t>Willow Park Design and Implementation</t>
  </si>
  <si>
    <t>Village Park design and implementation- evaluate existing Village park, Public outreach and Master plan</t>
  </si>
  <si>
    <t>TPN-294790</t>
  </si>
  <si>
    <t>Redesign Municipal Parking Lot</t>
  </si>
  <si>
    <t>Redesign the municipal parking lot</t>
  </si>
  <si>
    <t>TPN-139099</t>
  </si>
  <si>
    <t>Park Clock</t>
  </si>
  <si>
    <t>The clock in the park had broken down and we had it fixed.</t>
  </si>
  <si>
    <t>TPN-270111</t>
  </si>
  <si>
    <t>Thermo Sensor</t>
  </si>
  <si>
    <t>had an emergency and had to replace a thermo sensor in the sewer plant.</t>
  </si>
  <si>
    <t>TPN-270024</t>
  </si>
  <si>
    <t>new pump at water plant</t>
  </si>
  <si>
    <t>Replaced 40HP Raw Water VFD</t>
  </si>
  <si>
    <t>TPN-269988</t>
  </si>
  <si>
    <t>engineering of wall on Old Ridge Road</t>
  </si>
  <si>
    <t>have a contract with Elliott Engineering to draw up a design for a retaining wall that is deteriorating.</t>
  </si>
  <si>
    <t>TPN-269970</t>
  </si>
  <si>
    <t>Muni roof</t>
  </si>
  <si>
    <t>installed a new metal roof on the municipal building</t>
  </si>
  <si>
    <t>TPN-269962</t>
  </si>
  <si>
    <t>Main Street surface</t>
  </si>
  <si>
    <t>Removed the sidewalk from the US Post Office to Key Bank.  Installed new \nsidewalk from the US Post Office to Key Bank on Main St.</t>
  </si>
  <si>
    <t>TPN-269949</t>
  </si>
  <si>
    <t>lawn mowers</t>
  </si>
  <si>
    <t>Purchase of two zero turn lawn mowers for the use at the water and sewer depts.</t>
  </si>
  <si>
    <t>TPN-269936</t>
  </si>
  <si>
    <t>chevy</t>
  </si>
  <si>
    <t>Purchase of a 2022 Chevy Silverado for the use at the water/sewer plants</t>
  </si>
  <si>
    <t>TPN-261914</t>
  </si>
  <si>
    <t>COMMUNITY APPRECIATION</t>
  </si>
  <si>
    <t>THE TOWN OF SODUS HAS FOUND WAYS TO COME TOGETHER AFTER THE PANDEMIC BY HAVING A FOOD TRUCK RODEO EVERY OTHER MONDAY FROM JUNE-AUGUST; A HOLIDAY PARADE AT CHRISTMAS TIME; A SLEDDING EVENT IN THE WINTER; AMONGST OTHER THINGS.  ARPA FUNDS HAVE HELPED US CONTINUE THESE TRADITIONS AND KEEP OUR COMMUNITY BONDED TOGETHER.</t>
  </si>
  <si>
    <t>TPN-261900</t>
  </si>
  <si>
    <t>SODUS ORG'S 2025</t>
  </si>
  <si>
    <t>THE ORGANIZATIONS IN SODUS THAT CONTINUE TO PROVIDE PROGRAMS FOR THE CONSTITUENT'S OF SODUS ARE WHAT MAKE SODUS A WONDERFUL TOWN.  BEING ABLE TO DISPENSE ARPA FUNDS TO THEM IS WHAT HELPS THEM CONTINUE TO DO WHAT THEY DO FOR OUR TOWN.</t>
  </si>
  <si>
    <t>TPN-261873</t>
  </si>
  <si>
    <t>SODUS ORG'S 2023</t>
  </si>
  <si>
    <t>ORGANIZATIONS THROUGHOUT SODUS SUFFERED IN RECEIVING REVENUE DURING THE COVID APPADEMIC AND THESE ARPA FUNDS ALLOWED US TO HELP THEM RECOVER FROM THOSE LOSSES.</t>
  </si>
  <si>
    <t>TPN-261831</t>
  </si>
  <si>
    <t>EMPLOYEE RELIEF</t>
  </si>
  <si>
    <t>THE TOWN'S FOCUS IN 2022 HAD TO BE ON REBUILDING OUR TOWN HIGHWAY BARN THAT WAS BURNT DOWN IN DECEMBER OF 2020, WHICH DID NOT LEAVE A LOT OF TIME TO MAKE PLANS FOR ARPA PROJECTS IN 2022.  THEREFORE WE STARTED TO FOCUS ON ARPA FOR 2023 WITH DISPERSING A PORTION OF THOSE FUNDS AMONGST THE TOWN'S EMPLOYEE'S.</t>
  </si>
  <si>
    <t>TPN-261711</t>
  </si>
  <si>
    <t>Employee Appreciation</t>
  </si>
  <si>
    <t>EMPLOYEE APPRECIATION IS A WAY TO GIVE BACK TO THE EMPLOYEES WHO WORK FOR THIS LOCAL GOVERNMENT; FOR THE TAX PAYERS.  CONSISTENT RAISES ARE NOT A LUXURY WHEN WORKING FOR THE TAX PAYERS, AND ARPA WAS A WAY FOR US TO GIVE THOSE DESERVED RAISES.</t>
  </si>
  <si>
    <t>TPN-263568</t>
  </si>
  <si>
    <t>COMMUNITY APPRECIATION 2024</t>
  </si>
  <si>
    <t>AS STATED BEFORE, THE TOWN IS USING ARPA FUNDS TO KEEP THE COMMUNITY TOGETHER AND MAKE SODUS ACTIVE AGAIN, WITH THE FOOD TRUCK RODEOS IN THE SUMMER; SLEDDING EVENTS IN THE WINTER AND A HOLIDAY PARADE DURING CHRISTMAS.</t>
  </si>
  <si>
    <t>TPN-263560</t>
  </si>
  <si>
    <t>EMERGENCY SERVICES 2024</t>
  </si>
  <si>
    <t>AS STATED PREVIOUSLY, THESE ARPA FUNDS ALLOWED US TO CONTINUE HELPING OUR FD's WITH REVENUE THAT WAS LOST DURING THE COVID PANDEMIC.</t>
  </si>
  <si>
    <t>TPN-263549</t>
  </si>
  <si>
    <t>SODUS ORG'S 2024</t>
  </si>
  <si>
    <t>ORGANIZATIONS THROUGHOUT SODUS WERE STILL TRYING TO GET BACK ON THEIR FEET AFTER COVID, AND THESE ARPA FUNDS ALLOWED US TO CONTINUE WITH HELPING THEM RECOVER.</t>
  </si>
  <si>
    <t>TPN-263531</t>
  </si>
  <si>
    <t>EMERGENCY SERVICES 2023</t>
  </si>
  <si>
    <t>THE TOWN OF SODUS HAS 5 VOLUNTEER FIRE DEPARTMENTS; 3 BEING FIRE DISTRICTS.  DURING THE COVID PANDEMIC THESE VOLUNTEERS WERE NOT ABLE TO DO THE FUNDRAISING THEY ARE ACCUSTOMED TO EACH YEAR, WHICH MEANT NO REVENUE FROM THOSE FUNDRAISERS.  WE USED SOME OF THE ARPA FUNDS TO HELP MAKE UP FOR THOSE LOSSES.</t>
  </si>
  <si>
    <t>TPN-263523</t>
  </si>
  <si>
    <t>COMMUNITY APPRECIATION 2023</t>
  </si>
  <si>
    <t>THE COVID PANDEMIC KEPT PEOPLE INSIDE FOR A LONG TIME, SO ONCE WE WERE ALLOWED BACK OUT INTO THE WORLD THE TOWN OF SODUS WANTED TO FIND SOME WAYS TO BRING EVERYONE TOGETHER.  BEGINNING WITH A FOOD TRUCK RODEO IN THE SUMMER FROM JUNE-AUGUST (EVERY OTHER MONDAY); A SLEDDING EVENT DURING THE WINTER AND A HOLIDAY PARADE DURING CHRISTMAS.  ARPA FUNDS HAVE HELPED THE TOWN DO SO, WITHOUT USING TAX PAYER MONIES.</t>
  </si>
  <si>
    <t>TPN-263515</t>
  </si>
  <si>
    <t>EMERGENCY SERVICES 2025</t>
  </si>
  <si>
    <t>AS STATED, THE TOWN OF SODUS HAS 5 VOLUNTEER FIRE DEPARTMENTS; 3 OF THEM BEING FIRE DISTRICTS. THESE FD's OPERATE MOSTLY FROM FUNDRAISING THEY DO ON THEIR OWN.  DURING THE COVID PANDEMIC THOSE FUNDRAISERS WERE PUT ON HOLD FOR 2 YEARS, WHICH MEANT NO MONEY COMING IN FROM THOSE.  THE DISTRCITS STILL RECEIVED THEIR DISTRICT TAXES AND THE TOWN EACH FD THEIR SHARE OF RURAL FIRE PROTECTION MONEY, BUT THAT WAS IT.  WE USED SOME OF THESE ARPA FUNDS TO HELP FILL THE GAPS FROM WHAT THEY MISSED OUT ON FOR 2 YEARS.</t>
  </si>
  <si>
    <t>TPN-263542</t>
  </si>
  <si>
    <t>EMPLOYEE RELIEF 2024</t>
  </si>
  <si>
    <t>EMPLOYEE APPRECIATION IS A WAY TO GIVE BACK TO THE EMPLOYEES WHO WORK FOR THIS LOCAL GOVERNMENT; FOR THE TAX PAYERS.  CONSISTENT RAISES ARE NOT A LUXURY WHEN WORKING FOR THE TAX PAYERS, AND ARPA WAS A WAY FOR US TO GIVE THOSE RAISES.</t>
  </si>
  <si>
    <t>TPN-155362</t>
  </si>
  <si>
    <t>Funds were used in a variety of government areas including park improvements, consulting, additional temporary payroll in our Town Court and Building departments to address the backload caused by the COVID-19 pandemic, critical public safety needs for first responders, security improvements for Town Hall and court office, updating sewer maps and manhole replacement.</t>
  </si>
  <si>
    <t>TPN-070966</t>
  </si>
  <si>
    <t>Williamson Water Treatment Plant Phase II</t>
  </si>
  <si>
    <t>The project consists of construction of a new building and improvements and upgrades to the current Water Treatment Plant.</t>
  </si>
  <si>
    <t>TPN-079476</t>
  </si>
  <si>
    <t>Construction of Pickle Ball courts for the enjoyment of residents at the Williamson Town Park.</t>
  </si>
  <si>
    <t>TPN-261413</t>
  </si>
  <si>
    <t>2021-WATER SYSTEM</t>
  </si>
  <si>
    <t>The municipality has utilized all ARPA funds for maintaining water services in the municipality.  A  contract was signed in July 2021 with the Wayne County Water Sewer Authority, Walworth, NY to oversee the water operations with a base fee of $3200/month plus any additional expenses.  All funds were spent by 12/31/2022.</t>
  </si>
  <si>
    <t>TPN-215232</t>
  </si>
  <si>
    <t>Vestibule</t>
  </si>
  <si>
    <t>Construct a vestibule to become more energy efficient.</t>
  </si>
  <si>
    <t>TPN-215144</t>
  </si>
  <si>
    <t>Upsizing Culvert Pipes 2023</t>
  </si>
  <si>
    <t>TPN-290187</t>
  </si>
  <si>
    <t>TPN-265541</t>
  </si>
  <si>
    <t>Wastewater Fund</t>
  </si>
  <si>
    <t>Forty percent of unexpended funds were obligated to the Wastewater Department to offset the recent year\u2019s increases in chemical prices for Evoqua and maintenance to the pumps from Plantech and possible boiler replacement if the boiler cannot be repaired.  Government services specifically provided by the Sewer Department.</t>
  </si>
  <si>
    <t>TPN-265538</t>
  </si>
  <si>
    <t>Water Fund</t>
  </si>
  <si>
    <t>Sixty percent of unexpended funds were obligated to the water fund to cover recent year\u2019s increases in maintenance and chemical costs.  March 2025, A Badger ME Mobile T4ransceiver kit was purchased.  In March 2025, one ton of .6-.8 anthracite was purchased.  The remaining will be used by the Water Department for needed upkeep on providing water.</t>
  </si>
  <si>
    <t>TPN-265522</t>
  </si>
  <si>
    <t>Twenty Five Thousand Dollars was paid towards a Kubota tractor.  The remaining balance was from the Highway Streets reserves.  The funds were obligated in 2024 with the expenditures done February 2025.  Digs and road work normally provided by the Highway Department.</t>
  </si>
  <si>
    <t>TPN-265518</t>
  </si>
  <si>
    <t>Northup Park Gazebo Roof</t>
  </si>
  <si>
    <t>The Gazebo located in Northup Park is used by request, for the Farmer's market and other events.  The roof of the gazebo needs to be replaced.  Obligated in December 2024 to be completed in 2025.  If the entire Twenty Thousand Dollars is not expended, any remaining was obligated to the water and sewer funds for use with rising costs of repairs, maintenance and chemicals.</t>
  </si>
  <si>
    <t>TPN-265512</t>
  </si>
  <si>
    <t>Water Tank Inspection</t>
  </si>
  <si>
    <t>The Village of Wolcott elevated Water Tank needs inspection.  The project was obligated October 2024 and Atlantic Underwater Services have been contacted to set up inspection date with the Water Department Head. This service is the Water Department.</t>
  </si>
  <si>
    <t>TPN-265506</t>
  </si>
  <si>
    <t>The Village website needed to be updated to reflect a .Gov domain.  A new domain was created and the website updated to be more user friendly.  The new website also contains the option for residents to send an email directly to the Village Clerk. The new site also allows the Village Clerk to edit certain pages. Previously, the Clerk treasurer would contact a third party webmaster for any needed updates.</t>
  </si>
  <si>
    <t>TPN-265489</t>
  </si>
  <si>
    <t>Wolcott Banners</t>
  </si>
  <si>
    <t>Qty two Welcome to Wolcott Banners expensed in November 2024 to replace signs currently existing at two major streets coming into the Village of Wolcott.  The current signs are damaged and need replacing.  The Village of Wolcott Highway Dept. normally maintains these signs. These banners benefit the Village businesses and can attract future residents to the Village.</t>
  </si>
  <si>
    <t>TPN-265482</t>
  </si>
  <si>
    <t>Fall Park Grills</t>
  </si>
  <si>
    <t>Residents have asked about having grills to use in Falls Park.  Three park grills were purchased. Due to the weather in November of 2024, the grills are scheduled to be installed by June 1, 2025.  Expenditure was paid on Dec 11, 2024.  Park is the specific Government Service.</t>
  </si>
  <si>
    <t>TPN-265469</t>
  </si>
  <si>
    <t>Wastewater pump rebuild</t>
  </si>
  <si>
    <t>The number two wastewater pump  was rebuilt due to the quad ring seal housing needing replacement.  The wastewater Continual Wetwell high water alarms were being received. A new Vega Radar Transducer was installed.  The county blower was put into service.  Funds were obligated in 2024 expensed in March 2025.  The sewer department is specific government department.</t>
  </si>
  <si>
    <t>TPN-265453</t>
  </si>
  <si>
    <t>Viaesys</t>
  </si>
  <si>
    <t>The Village of Wolcott is in a snow belt and lake effect snow area, the Municipal Mini RWIS weather station/camera was purchased so the highway foreman can view from home to determine weather conditions within the village for quicker response for snow clearing and sanding of village streets.</t>
  </si>
  <si>
    <t>TPN-265437</t>
  </si>
  <si>
    <t>The purchase and installation of two radar speed signs and solar panels to help relieve speeding in residential streets where residents complained of cars going to fast and were worried about safety on their streets.  Highway Department is the government service.</t>
  </si>
  <si>
    <t>TPN-265355</t>
  </si>
  <si>
    <t>Playground Equipment-Falls Park</t>
  </si>
  <si>
    <t>Purchase and installation of a Lucky Star Play set for the Falls Park.  Also purchased rubber mulch and curbing to put under and around the playground set.  Parks is the government service.</t>
  </si>
  <si>
    <t>TPN-265346</t>
  </si>
  <si>
    <t>The Village of Wolcott received a grant for having a Pumper Freightliner built.  Three hundred Eighty Five Thousand dollars was received in funding.  Total cost was Four hundred fourteen thousand and one hundred and sixty eight dollars. Balance for project was Twenty nine thousand, one hundred sixty eight dollars. Fire Department services through the Village of Wolcott. This project benefits the Village and surrounding communities with fire calls.</t>
  </si>
  <si>
    <t>TPN-265333</t>
  </si>
  <si>
    <t>Village Streets Asphalt Milling &amp; Sweeping</t>
  </si>
  <si>
    <t>West Main Street, Norhup Ave East Entrance and Exit, Northup Ave Patch and West Street Asphalt Milling &amp; Sweeping. Costs for the project increased and the expenditure covered the additional costs. Government service normally highway department.</t>
  </si>
  <si>
    <t>TPN-134435</t>
  </si>
  <si>
    <t>Bedford Hills Library - Facility Improvements Feasibility</t>
  </si>
  <si>
    <t>The Town Board of the Town of Bedford approved and authorized by resolution ARPA funding in the amount of $75,000 to conduct an assessment for a Facility Improvements Feasibility project to include additional space for programs and services for the underserved community.  The area served by the library includes households with low income.  The strengthening of library programs and services would allow better services for the predominantly Hispanic/Latinx community.</t>
  </si>
  <si>
    <t>TPN-134400</t>
  </si>
  <si>
    <t>Bedford Free Library- HVAC Upgrade</t>
  </si>
  <si>
    <t>The Town Board of the Town of Bedford approved and authorized by resolutions ARPA funds for an HVAC System upgrade to comply with Airborne Infectious Disease Exposure Plan required by the New York State HERA Act.</t>
  </si>
  <si>
    <t>TPN-134243</t>
  </si>
  <si>
    <t>TOWN ROAD PAVING</t>
  </si>
  <si>
    <t>The Town of Bedford's Town Board approved and appropriated ARPA funding to pay for it's road rehabilitation program to recompense cuts due to COVID19 revenues loses.  The amount of funding allocated for road rehabilitation allowed for various roads to be paved.</t>
  </si>
  <si>
    <t>TPN-134211</t>
  </si>
  <si>
    <t>ARPA CONSULTING SERVICES- PKFOD</t>
  </si>
  <si>
    <t>The Town of Bedford contracted a consultant to provide guidance for the use of  ARPA funds received.  The consultant assisted the Town Board with compliance with the Final Rules as set forth by the Unites States Department of the Treasury.</t>
  </si>
  <si>
    <t>TPN-134741</t>
  </si>
  <si>
    <t>Bedford Village Sewer District - Map, Plan &amp; Report and Legal Services</t>
  </si>
  <si>
    <t>The Town Board of the Town of Bedford approved and authorized by resolution ARPA fund to be used for the formation of a sewer district in Bedford Village, in conjunction with the Bedford Central School District, and is seeking to use ARPA funds for the purpose of preparing a Map, Plan and Report, conducting a review under the State Environmental Quality Review Act (SEQRA) and related costs;</t>
  </si>
  <si>
    <t>TPN-134703</t>
  </si>
  <si>
    <t>Town Promoter</t>
  </si>
  <si>
    <t>The Town Board of the Town of Bedford approved and authorized by resolution the use of ARPA funds to engage a "town promoter" to help the Town identify and support economic development opportunities through business promotion and attraction, business retention, small business development and community vibrancy and engagement activities promoting town hamlet's business district in the post COVID19 era.</t>
  </si>
  <si>
    <t>TPN-134625</t>
  </si>
  <si>
    <t>Katonah Village Library- Emergency Backup Generator</t>
  </si>
  <si>
    <t>The Town Board of the Town of Bedford approved and authorize by resolution ARPA funds to the purchase and installation of an emergency backup generator that would allow for the facility to be used and designated as an emergency/warming/cooling  shelter for the town and the general public in cases of inclement weather, natural disasters and or power outages.</t>
  </si>
  <si>
    <t>TPN-268259</t>
  </si>
  <si>
    <t>Affordable Housing - Doyle House (5-7) Katonah Road)</t>
  </si>
  <si>
    <t>Project to support affordable housing projects in Town.  This is earmarked for the Doyle house, an existing affordable unit.</t>
  </si>
  <si>
    <t>TPN-268258</t>
  </si>
  <si>
    <t>Affordable Housing - 123 Valley Road, Katonah</t>
  </si>
  <si>
    <t>Project to support affordable housing projects in Town.  Existing affordable housing located at 123 Valley Road in Katonah.</t>
  </si>
  <si>
    <t>TPN-268256</t>
  </si>
  <si>
    <t>Affordable Housing - Energy project -Bedford South</t>
  </si>
  <si>
    <t>Project to support affordable housing projects in Town.  This project supports acquisition and construction of four Town houses in Town with affordability clauses.</t>
  </si>
  <si>
    <t>TPN-268207</t>
  </si>
  <si>
    <t>Thrive Coalition - Drug Abuse Prevention Program</t>
  </si>
  <si>
    <t>Support to the local drug abuse prevention committee to deter drug abuse amongst our youth.</t>
  </si>
  <si>
    <t>TPN-268196</t>
  </si>
  <si>
    <t>Katonah Library Master Plan</t>
  </si>
  <si>
    <t>Engage in study to make an assessment on the Library facilities condition to determine which capital improvements will be performed.</t>
  </si>
  <si>
    <t>TPN-268183</t>
  </si>
  <si>
    <t>Bedford Village Water Districts Source of Supply Project</t>
  </si>
  <si>
    <t>Partial funding for wells and a water main to eliminate PFAS contamination.</t>
  </si>
  <si>
    <t>TPN-041863</t>
  </si>
  <si>
    <t>The Village will be using these funds for wastewater project to complete DEC consent requirements.</t>
  </si>
  <si>
    <t>TPN-089554</t>
  </si>
  <si>
    <t>Utilize for government services. Emergency purchase of ambulance,  offset costs of required vehicle replacements, and planning to offset costs of emergency service facility repairs: likely a Firehouse</t>
  </si>
  <si>
    <t>TPN-129261</t>
  </si>
  <si>
    <t>Broadway Streetscape 8th-11th Street</t>
  </si>
  <si>
    <t>Sidewalk and crosswalk improvements on Broadway Blvd from 8th Street to 11th Street, including drainage and curbing. This will promote walkability around the Town's pristine waterfront parks and facilities (present and future) along the Hudson River.</t>
  </si>
  <si>
    <t>TPN-129173</t>
  </si>
  <si>
    <t>Quarry Park &amp; Beach Feasibiity Study</t>
  </si>
  <si>
    <t>Quarry Park Infrastructure &amp; Beach Feasibility Study Phases I&amp;II. Consultant fees to Barton &amp; LoGuidice. The Town is looking to provide infrastructure for future economic development of its Hudson River front property.  Completed Tasks 1-5 Phase II study.  Phase I site design work, contract was mosdified to reduce the scope of work in original contract.  ALl work completed.</t>
  </si>
  <si>
    <t>TPN-129708</t>
  </si>
  <si>
    <t>Annsville Creek Sewer Improvement District</t>
  </si>
  <si>
    <t>Consulting services for flow monitoring for the future design and construction of sewer infrastructure for the purpose of economic development and housing. Scope of work was less than estimated. Project cost reduced and completed.</t>
  </si>
  <si>
    <t>TPN-129701</t>
  </si>
  <si>
    <t>Annsville Creek Rezoning</t>
  </si>
  <si>
    <t>Consultant services to rezone the region along the Annsville Creek water-front to allow for mixed use development to provide for economic development and housing, while expanding the tax base.</t>
  </si>
  <si>
    <t>TPN-129691</t>
  </si>
  <si>
    <t>Annsville Creek Sewer Study Phases I&amp;II</t>
  </si>
  <si>
    <t>Feasibility Study for the creation of a sewer a improvement district and infrastructure for the development of the Town's Annsville Creek water-front region. This would promote economic development, housing, and increase the tax base for all residents.</t>
  </si>
  <si>
    <t>TPN-129608</t>
  </si>
  <si>
    <t>Cortlandt Blvd East Sewer Expansion</t>
  </si>
  <si>
    <t>Surey and sanitary flow monitoring for future expansion of sewer district along the Town's major commercial/retail corridor.  Economic development of commercial/retail properties benefits the entire population of the Town in services as well as a growing tax base. Additional work was not necessary. Contract was completed for less than originally estimated.</t>
  </si>
  <si>
    <t>TPN-218501</t>
  </si>
  <si>
    <t>Cortlandt Waterfront Performance Stage &amp; Playground</t>
  </si>
  <si>
    <t>Construction of outdoor performance stage to ecourage public safety and social distancing for future community activities. Also constructed aviation style playground with fenced in play space for children.</t>
  </si>
  <si>
    <t>TPN-218487</t>
  </si>
  <si>
    <t>Police Traffic Patrol</t>
  </si>
  <si>
    <t>Added police services for traffic patrols for public safety.</t>
  </si>
  <si>
    <t>TPN-271095</t>
  </si>
  <si>
    <t>Upgrade various technology equipment for general government support and administration including new computers, and software.</t>
  </si>
  <si>
    <t>TPN-059716</t>
  </si>
  <si>
    <t>Road resurfacing and paving, including striping 2021.  Additional paving and resurfacing of roads for transportation expenses completed in 2024.</t>
  </si>
  <si>
    <t>TPN-121820</t>
  </si>
  <si>
    <t>Police Department Vehicle Unit 39 - 2022 Ford Explorer VIN XXA47865</t>
  </si>
  <si>
    <t>TPN-121735</t>
  </si>
  <si>
    <t>Police Department Vehicle Unit 34 - 2022 Ford Explorer VIN XXA49229</t>
  </si>
  <si>
    <t>TPN-122220</t>
  </si>
  <si>
    <t>Police department security cameras using wireless point to point communication network with main video recorder kept at Bronxville police department</t>
  </si>
  <si>
    <t>TPN-122201</t>
  </si>
  <si>
    <t>Street light conversion from conventional lighting to LED lighting</t>
  </si>
  <si>
    <t>TPN-122193</t>
  </si>
  <si>
    <t>Traffic Intersection Upgrades on Pondfield Road</t>
  </si>
  <si>
    <t>New traffic signals and crosswalk upgrades on Pondfield Road at Midland Avenue and Gramatan Avenue intersections</t>
  </si>
  <si>
    <t>TPN-200171</t>
  </si>
  <si>
    <t>Water pump for Flood Mitigation</t>
  </si>
  <si>
    <t>Water pump to mitigate flooding on various streets throughout Village.</t>
  </si>
  <si>
    <t>TPN-049491</t>
  </si>
  <si>
    <t>Traffic Signal Upgrades at Kraft &amp; Midland Avenues</t>
  </si>
  <si>
    <t>SUPPLY AND INSTALL PEDESTRIAN TRAFFIC SIGNALS AT INTERSECTION OF KRAFT &amp; MIDLAND AVENUES</t>
  </si>
  <si>
    <t>TPN-091683</t>
  </si>
  <si>
    <t>Village of Tuckahoe</t>
  </si>
  <si>
    <t>Replace loss revenues due to COVID</t>
  </si>
  <si>
    <t>TPN-211581</t>
  </si>
  <si>
    <t>Leewood Park Renovation</t>
  </si>
  <si>
    <t>RENOVATION OF LEEWOOD PARK IN THE TOWN OF EASTCHESTER, THE TOWN WILL USE BOND FUNDS AS WELL AS OUR ARPA FUNDS TO COMPLETE THE PROJECT</t>
  </si>
  <si>
    <t>TPN-287126</t>
  </si>
  <si>
    <t>Revenue replacement funds have been used for the purchase of equipment for the fire department</t>
  </si>
  <si>
    <t>TPN-129413</t>
  </si>
  <si>
    <t>King Street Drainage</t>
  </si>
  <si>
    <t>Project to fix storm water drainage issues for collapsing pipe running underneath several properties within the Village. The proposed fix is to line the 48 inch pipe to eliminate the sinkholes that are forming.</t>
  </si>
  <si>
    <t>TPN-129695</t>
  </si>
  <si>
    <t>BELLAIR DRIVE DRAINAGE IMPROVEMENTS</t>
  </si>
  <si>
    <t>COMPLETE STORM DRAINAGE CONSTRUCTION ON BELLAIRE DRIVE IN THE VILLAGE OF DOBBS FERRY,</t>
  </si>
  <si>
    <t>TPN-208182</t>
  </si>
  <si>
    <t>Seneca Street Culvert</t>
  </si>
  <si>
    <t>Repairs to drainage culvert on Seneca Street.</t>
  </si>
  <si>
    <t>TPN-277167</t>
  </si>
  <si>
    <t>Village Wide Storm Camera Project</t>
  </si>
  <si>
    <t>Camera review of storm water drainage system to determine extent that needs repair.</t>
  </si>
  <si>
    <t>TPN-072851</t>
  </si>
  <si>
    <t>Police Department Radio Replacement</t>
  </si>
  <si>
    <t>The DF Police Department radio system has reached end-of-life. The system to be replaced is tied to copper lines and the communications provider in the area is converting to fiber-optic lines. The funds will be used to purchase radio hardware including hand-held radios, battery chargers, in-car radios, etc.</t>
  </si>
  <si>
    <t>TPN-227786</t>
  </si>
  <si>
    <t>White Plains Avenue Playground Improvement Project</t>
  </si>
  <si>
    <t>Replacing and improving the existing playground</t>
  </si>
  <si>
    <t>TPN-227738</t>
  </si>
  <si>
    <t>Community Senior Center Main Floor A/C Replacement Project</t>
  </si>
  <si>
    <t>Installation ductless a/c system, wiring for three new split systems, removing existing switches and replacing with new switches and new breakers</t>
  </si>
  <si>
    <t>TPN-284840</t>
  </si>
  <si>
    <t>Village Hall Court/Board Room HVAC</t>
  </si>
  <si>
    <t>Installation of new HVAC system in the Board and Court rooms.</t>
  </si>
  <si>
    <t>TPN-070934</t>
  </si>
  <si>
    <t>Frontage Neighborhood Water Main Replacement Project</t>
  </si>
  <si>
    <t>Water Main Replacement 700 feet of the existing water main on Frontage Street and partially on North Hillside Avenue and North Mortimer Avenue with new 6-inch cement lined ductile iron water main including new valves and hydrants.  Project will also remove all lead service lines with new copper services.</t>
  </si>
  <si>
    <t>TPN-152734</t>
  </si>
  <si>
    <t>Pool repair and refurbishment</t>
  </si>
  <si>
    <t>This project includes refurbishment of the municipal pool including chemical storage improvements, leak detection and repair, painting, repair of tile, skimmers, entry stairs, ladder cupholders, signage, gutter joints and replacement of valves, tubing and support structures for pipes.</t>
  </si>
  <si>
    <t>TPN-152778</t>
  </si>
  <si>
    <t>Downtown Sidewalk Improvements</t>
  </si>
  <si>
    <t>Engineering and Construction management and administration for the installation of a new Side walk on Main St and Warburton Ave.</t>
  </si>
  <si>
    <t>TPN-226022</t>
  </si>
  <si>
    <t>Village Hall roof replacement , parapet and exterior repairs, window repairs, interior wall repairs and painting.</t>
  </si>
  <si>
    <t>TPN-268591</t>
  </si>
  <si>
    <t>Downtown Sidewalk Improvements Warburton 2024</t>
  </si>
  <si>
    <t>Engineering and construction costs for installation of new sidewalks on the West side of Warburton Ave.</t>
  </si>
  <si>
    <t>TPN-268537</t>
  </si>
  <si>
    <t>Paving and Curbing 2024</t>
  </si>
  <si>
    <t>The funds were used to mill and pave select Village roads and to install new curbs on select Village roads.</t>
  </si>
  <si>
    <t>TPN-214742</t>
  </si>
  <si>
    <t>The government services provided to the extent of the reduction in revenue is lump-sum premium payments made on 5/5/23  to eligible employees who worked during the pandemic and related FICA costs. Fiscal recovery funds were not used directly to make a deposit in a pension fund. The population being served is the Village employees who serve the Village residents.</t>
  </si>
  <si>
    <t>TPN-052076</t>
  </si>
  <si>
    <t>The government services provided to the extent of the reduction in revenue is the payment of employee health insurance expenditures . This is an allowable cost of the SLFR funds as it helps to maintain current levels of services of the local government. Fiscal recovery funds were not used directly to make a deposit in a pension fund. The population being served is the Village employees who serve the Village residents.</t>
  </si>
  <si>
    <t>TPN-217430</t>
  </si>
  <si>
    <t>Health Insurance Payment</t>
  </si>
  <si>
    <t>Revenue replacement funds were used to pay health insurance bills for Village portion of  Employer Sponsored Heath Insurance. so that business could continue as usual.  We paid the folliwng health insurance bills to the NYS Dept of Civil Service, Employee Benefits Division as follows\nPeriod  of November 2021 amount billed and paid $303,716.31\nPeriod of December 2021 amount billed and paid $344,899.39\nPeriod of October 2022 amount billed and paid $346,895.20\nPeriod of January 2023 amount billed and paid $392,777.19\nThese were all paid in prior periods so current period obligations and current period expenditures are zero.\nSLFRF funds were used to pay for Employer Sponsored Health Insurance</t>
  </si>
  <si>
    <t>TPN-146338</t>
  </si>
  <si>
    <t>Stadium Road Tank and Chemical Feed</t>
  </si>
  <si>
    <t>Water Tank Rehabilitation-Furnish Lab-Material and equipment required to clean, sanitize, replace filters and vacuum duct to remove all dust, molds and purify duct system</t>
  </si>
  <si>
    <t>TPN-123612</t>
  </si>
  <si>
    <t>Secondary Shelter</t>
  </si>
  <si>
    <t>The  coterminus Town-Village  of Harrison selected Revenue Replacement.  Municipal ARPA expenditures were related to upgrades and modifications to the Harrison Meadows Country Club which serves as a community center,  secondary  shelter and summer venue.  The facility is open to the public and is available to all groups of diversity.   This project had multiple contractors who received over $50,000, including ELQ Industries Inc, New Rochelle, NY=$778,402-major construction;  Westchester Hills Landscaping Inc, West Harrison, NY = $147,658 for variety of construction project including recreational pathways and basketball court to encourage social distancing and public health and wellness; Turf Products LLC, Woburn, MA = $61,246 and GC Reliable Service, Inc, New Rochelle = $57,718 for new boiler, hot water heater, AC compressor, ductless condenser and heat pump.  This facility will allow for continuity of operations, expanded options for social distancing, public health and wellness.</t>
  </si>
  <si>
    <t>TPN-267219</t>
  </si>
  <si>
    <t>Recreation &amp; Community Center</t>
  </si>
  <si>
    <t>ARPA funds were utilized towards the construction contract of a new $30,000,000  Recreation and Community Center.  This facilty will include meeting rooms, locker rooms, eating facilities as well as track and playing courts.  If necessary, this facility could serve as an additional shelter.  The purpose of this project is to encourage social distancing as well as public health and wellness.  The full contract was awarded to Piazza, Inc, Hawthorne, NY.  The ARPA related funds were fully extinguished by this reporting period.  This facility will allow for expanded options for social distance, public health and wellness.</t>
  </si>
  <si>
    <t>TPN-227626</t>
  </si>
  <si>
    <t>Town Park Inclusive Playground</t>
  </si>
  <si>
    <t>TPN-227681</t>
  </si>
  <si>
    <t>Parks &amp; Rec, Facilities, Handbook</t>
  </si>
  <si>
    <t>Employee handbook update, Pool equipment &amp; repairs, baseball field backstops, generator, town park shed, storage cabinets</t>
  </si>
  <si>
    <t>TPN-281737</t>
  </si>
  <si>
    <t>Police vehicle with equipment outfit</t>
  </si>
  <si>
    <t>TPN-281794</t>
  </si>
  <si>
    <t>Building Department EV</t>
  </si>
  <si>
    <t>Electric Vehicle for building dept and code enforcement duties.</t>
  </si>
  <si>
    <t>TPN-281972</t>
  </si>
  <si>
    <t>Maint Dept Excavator</t>
  </si>
  <si>
    <t>Excavator with Trailer</t>
  </si>
  <si>
    <t>TPN-281982</t>
  </si>
  <si>
    <t>Parks &amp; Rec - Backstop &amp; misc</t>
  </si>
  <si>
    <t>Baseball field backstop</t>
  </si>
  <si>
    <t>TPN-281874</t>
  </si>
  <si>
    <t>Maintenance Dept - Truck &amp; Mower</t>
  </si>
  <si>
    <t>Pickup Truck and Wide cut mower</t>
  </si>
  <si>
    <t>TPN-281858</t>
  </si>
  <si>
    <t>Highway Radio system &amp; Truck</t>
  </si>
  <si>
    <t>Radio System and Pickup Truck for highway dept.</t>
  </si>
  <si>
    <t>TPN-281845</t>
  </si>
  <si>
    <t>Parks &amp; Rec Equipment &amp; Vehicle</t>
  </si>
  <si>
    <t>Stand on Blower &amp; Truck</t>
  </si>
  <si>
    <t>TPN-287092</t>
  </si>
  <si>
    <t>Sanitary Sewer Lining/Repair</t>
  </si>
  <si>
    <t>Phase 2 of our Sanitary Sewer Project. This phase begins the work of repairs and lining of sewer pipes.</t>
  </si>
  <si>
    <t>TPN-085161</t>
  </si>
  <si>
    <t>Phase one of an overall improvement to our sewer system. A survey of our sanitary sewer system to determine what improvements can be done to improve it.</t>
  </si>
  <si>
    <t>TPN-123239</t>
  </si>
  <si>
    <t>Purchase of extrication tools for stabilizing scenes, remove debris and other emergency uses. The current tools are over 20 years old, surpassed their life span and unable to be repaired.  These tools are vital to providing emergency services for motor vehicle accidents Townwide.</t>
  </si>
  <si>
    <t>TPN-123232</t>
  </si>
  <si>
    <t>HVAC at Fire Dept HQ</t>
  </si>
  <si>
    <t>Replace three HVAC systems at the Town Fire Department Headquarters that are failing, fifteen years old and use an outdated freon system.  The unites provide heating and cooling throughout the building that serves the Town's volunteer and career firefighters who provide emergency services to all residents.</t>
  </si>
  <si>
    <t>TPN-123113</t>
  </si>
  <si>
    <t>Purchase programmable warning and message boards</t>
  </si>
  <si>
    <t>Purchase programmable electronic solar message boards and two school zone warning systems to improve the safety of children in the local schools, provide emergency information and provide traffic safety messages such as roadwork, hazards and street closings.</t>
  </si>
  <si>
    <t>TPN-123105</t>
  </si>
  <si>
    <t>Purchase 3 Hybrid Police Patrol Vehicles</t>
  </si>
  <si>
    <t>Purchase of three hybrid police vehicles to support the safety of the community. The police vehicles fleet is continually replaced so that all vehicles are safe and reliable to respond to community needs.</t>
  </si>
  <si>
    <t>TPN-123083</t>
  </si>
  <si>
    <t>Community pool design and reconstruction</t>
  </si>
  <si>
    <t>Reconstruction of the Town pool to expand capacity and provide recreational opportunities for Town residents. The pool is undersized and has deteriorated  over the last 22 years. An improved facility will support the critical recreational need of the community.</t>
  </si>
  <si>
    <t>TPN-197703</t>
  </si>
  <si>
    <t>Town Center Generator</t>
  </si>
  <si>
    <t>Replacement of Town Center Generator that is beyond its useful life , often breaks down and needs repairs. The generator powers the Town Center when electricity fails and provides critical community services for residents in the event of emergencies or disasters.</t>
  </si>
  <si>
    <t>TPN-044616</t>
  </si>
  <si>
    <t>Memorial Park Playground</t>
  </si>
  <si>
    <t>Purchase and installation of the playground at Memorial Park that serves Town and Village residents.</t>
  </si>
  <si>
    <t>TPN-044614</t>
  </si>
  <si>
    <t>Senior Center Parking Lot</t>
  </si>
  <si>
    <t>Repaving of the parking lot at the Town's Senior Center.</t>
  </si>
  <si>
    <t>TPN-044556</t>
  </si>
  <si>
    <t>Fire department communication equipment purchases to replace outdated equipment and upgrade so that the Town can communicate with County emergency systems.</t>
  </si>
  <si>
    <t>TPN-044549</t>
  </si>
  <si>
    <t>Fire Dept Vehicle</t>
  </si>
  <si>
    <t>Fire department vehicle purchase (PO 2022088)</t>
  </si>
  <si>
    <t>TPN-044539</t>
  </si>
  <si>
    <t>Construction of sanitary sewage collection system inflow and infiltration correction throughout the Town.</t>
  </si>
  <si>
    <t>TPN-045622</t>
  </si>
  <si>
    <t>Village/Town of Mount Kisco - Revenue Replacement</t>
  </si>
  <si>
    <t>Replacement of revenue loss due to the Covid-19 pandemic.</t>
  </si>
  <si>
    <t>TPN-129678</t>
  </si>
  <si>
    <t>Manville Road Corridor Improvement Project</t>
  </si>
  <si>
    <t>Pedestrian safety improvement project, including enhancements of sidewalks, crosswalks and traffic signals.</t>
  </si>
  <si>
    <t>TPN-217961</t>
  </si>
  <si>
    <t>Summer Camp Scholarships</t>
  </si>
  <si>
    <t>Fund scholarships for Village summer 2024 youth day camps</t>
  </si>
  <si>
    <t>TPN-217955</t>
  </si>
  <si>
    <t>Police Communication Project</t>
  </si>
  <si>
    <t>Police Communication replacement project to include hardware and connectivity.</t>
  </si>
  <si>
    <t>TPN-232850</t>
  </si>
  <si>
    <t>Bedford Road Water Main Repair</t>
  </si>
  <si>
    <t>Infrastructure improvements and repair to drinking water line on Bedford Rd, project require a bypass while repairs where made, and a new water line of about 200 ft. Project cost included mobilization, pressure test and chlorinate temporary water main, sheeting and shoring as required is included</t>
  </si>
  <si>
    <t>TPN-274557</t>
  </si>
  <si>
    <t>Clinton St. Pipe Relining</t>
  </si>
  <si>
    <t>clean water infrastructure project. Water lines replaced and relined</t>
  </si>
  <si>
    <t>TPN-152404</t>
  </si>
  <si>
    <t>Replacement of first phase for Valhalla Park WM Project</t>
  </si>
  <si>
    <t>Install 2200 linear feet of 12" CL54 Water Main with 12 New Hydrants on Entrance Way from Legion to Overlook and sections of eastern legs of all the side streets along Entrance Way. Funding will cover the water main, valves, hydrants and related materials for the project.</t>
  </si>
  <si>
    <t>TPN-152352</t>
  </si>
  <si>
    <t>Installation of 12" distribution main in Rolling Hills</t>
  </si>
  <si>
    <t>Install a 2000 linear foot new distribution main to connect Thornwood Linda Ave/Westerty Lane to Kenisco Road. Work provides 12 new fire hydrant assemblies and 18 new municipal water connections for residents. Funding will cover the water main, valves, hydrants and related materials for the project.</t>
  </si>
  <si>
    <t>TPN-152300</t>
  </si>
  <si>
    <t>Asbestos Water Main Replacement within the Kensico Water District</t>
  </si>
  <si>
    <t>Replacement of 2600 feet of asbestos water main with ductile iron pipe. Use of ARP funds to purchase the pipe material, valves, hydrants, gaskets, etc. Total Project cost is based on work completed in house.</t>
  </si>
  <si>
    <t>TPN-152165</t>
  </si>
  <si>
    <t>Water Consolidation Study</t>
  </si>
  <si>
    <t>Fund study to identify costs and logistics in establishing a consolidated water district for town residents near or whom currently receive water from the Village of Pleasantville.</t>
  </si>
  <si>
    <t>TPN-152730</t>
  </si>
  <si>
    <t>Revenue Recovery</t>
  </si>
  <si>
    <t>Use of ARPA funds to recover loss revenue of Town facility programs as needed. Project costs changes or new funding increases the likelihood of utilizing funds for recovery.  All these expenditures to date fit the water and/or sewer improvement category. All such projects have appropriate purchase orders in effect prior to the obligation deadline per ARP guidelines.</t>
  </si>
  <si>
    <t>TPN-224881</t>
  </si>
  <si>
    <t>Security Upgrades to Sewer and Water Facilities</t>
  </si>
  <si>
    <t>Provide fencing, hard measures, cameras, remote communication upgrades to Town's water pump stations, treatment plants, sewer pump stations, etc.</t>
  </si>
  <si>
    <t>TPN-276930</t>
  </si>
  <si>
    <t>Old Farm Asbestos Water Main Replacement Project</t>
  </si>
  <si>
    <t>Replacement of asbestos water main pipe with new pipe. ARPA funding will reduce the overall costs of completing the removal of the remining 19,600 linear feet of asbestos water main.</t>
  </si>
  <si>
    <t>TPN-071327</t>
  </si>
  <si>
    <t>Mill River Meter Pit Installation</t>
  </si>
  <si>
    <t>Due to a rocky subsurface, service lines and water main leaks co undetected for extended periods of time resulting in wasted water and high consumption costs.  This project proposes installing water meter pits at the edge of the roadway and relocating the water meters from within the homes into the meter pits.  This will provide immediate notice of a service line leak and result in reduction of unaccounted for water losses.  The 24 residential homes will all have water meter pits installed.</t>
  </si>
  <si>
    <t>TPN-130348</t>
  </si>
  <si>
    <t>Water Main Replacement on TNC Roads</t>
  </si>
  <si>
    <t>Replacement of water mains under town roads: Pinecliff, Ridge Dr, Meadow Ln, and Alden Rd.</t>
  </si>
  <si>
    <t>TPN-281482</t>
  </si>
  <si>
    <t>Rehabilitation of Stormwater Drain / Culvert Pipes on TNC Roads</t>
  </si>
  <si>
    <t>Rehabilitation of Stormwater Drain / Culvert Pipes on Town of New Castle Roads; including inspection, cleaning, and UV cured in-place pipe installation</t>
  </si>
  <si>
    <t>TPN-275709</t>
  </si>
  <si>
    <t>Plow with Hook Lift</t>
  </si>
  <si>
    <t>Purchase of Western Star 47X Large Plow with Hook Lift for use in Highway operations.</t>
  </si>
  <si>
    <t>TPN-275693</t>
  </si>
  <si>
    <t>Purchase of Western Star Grapple Truck for Highway department operations.</t>
  </si>
  <si>
    <t>TPN-275786</t>
  </si>
  <si>
    <t>Construction costs to develop parking lot to facilitate additional parking needs in downtown Armonk.</t>
  </si>
  <si>
    <t>TPN-275765</t>
  </si>
  <si>
    <t>Ford F600 Truck</t>
  </si>
  <si>
    <t>Purchase of Ford F600 Small Dump Truck with Plowing Package for use in Highway operations.</t>
  </si>
  <si>
    <t>TPN-275748</t>
  </si>
  <si>
    <t>Wampus Bridge</t>
  </si>
  <si>
    <t>Replacement of Wampus North Bridge in Park.</t>
  </si>
  <si>
    <t>TPN-275733</t>
  </si>
  <si>
    <t>Mini bus</t>
  </si>
  <si>
    <t>Purchase of Frontrunner Mini-bus with wheelchair platform to transport any disabled persons in our community for any recreation programs.</t>
  </si>
  <si>
    <t>TPN-266815</t>
  </si>
  <si>
    <t>Croton Falls Sewer District Sewer Plant Capacity Purchase</t>
  </si>
  <si>
    <t>The hamlet of Croton Falls required 20,000 gallons of day of sewage effluent capacity for the Croton Falls Sewer District.   The Town purchased that capacity from the Town of Somer\u2019s Heritage Hill Sewer plant, Permit - NY0026891 after negotiating the terms with them starting in April of 2024.   The contract for the 20,000 gallons of capacity was signed  and payment made December 11, 2024 at a cost of $526,000.   The cost to build a plant to replace this sewage capacity was $6,000,000 so the  use of the capacity of the exsting plant was a significant savings of money.   The sewer is supporting 133 homes and 17 businesses.   The contract was via an  Intermunicipal Agreement  (IMA) which closely resembled the IAA and MOU but is beween municipalities, not within one municipality.  That is why IAA was selected.</t>
  </si>
  <si>
    <t>TPN-270103</t>
  </si>
  <si>
    <t>New Indian Brook Water Treatment Plant</t>
  </si>
  <si>
    <t>The Village of Ossining is building a new water treatment plant to service a population of approximately 37,000 which includes the Village of Ossining as well as portions of the Town of Ossining for whom we provide filtered water to through an intermunicipal agreement. The current plant is reaching end of useful life and as in most areas population has grown requiring the Village to increase capacity of filtered water available  and to keep up with environmental changes that have impacted our water resources like algae blooms.</t>
  </si>
  <si>
    <t>TPN-270325</t>
  </si>
  <si>
    <t>Ryder Park Multi-Sport Court</t>
  </si>
  <si>
    <t>The Town of Ossining is constructing a new multi-sport court in one of the Town's Parks (Ryder Park) located at 85 Morningside Drive in the Town of Ossining.  The court will provide residents with the ability to play a variety of sports on the court including pickleball, volleyball, etc. and fencing for the multi-sport court and the existing adjacent tennis court for security and safety measures allowing all courts to be in use at one time.</t>
  </si>
  <si>
    <t>TPN-290652</t>
  </si>
  <si>
    <t>The municipality selected Revenue Replacement. The fund were utilized for maintaining infrastructure, continuity of operations, employee retention, public health and safety.</t>
  </si>
  <si>
    <t>TPN-160794</t>
  </si>
  <si>
    <t>Technology upgrades to improve access for employees and residents. The server upgrades and software will provide cloud access to remote users to maintain the operations of the Town. Additions to WiFi and video technology will give access to residents and other users safely. This will add to the emergency access at the Town Park, the town offices and the business district.</t>
  </si>
  <si>
    <t>TPN-225449</t>
  </si>
  <si>
    <t>Water/Waste Water Project</t>
  </si>
  <si>
    <t>Project to\xa0address\xa0the environmental impact of water/wastewater\xa0issues\xa0in\xa0the\xa0existing\xa0footprint\xa0of\xa0the\xa0three\xa0business\xa0districts.  The\xa0continued\xa0use\xa0of\xa0onsite\xa0sewage\xa0treatment\xa0systems\xa0in\xa0Scotts\xa0Corners\xa0is\xa0severely\xa0limited\xa0and\xa0catastrophic\xa0failure\xa0of\xa0the\xa0existing\xa0systems\xa0should\xa0be\xa0anticipated\xa0if\xa0corrective\xa0measures\xa0are\xa0not\xa0soon\xa0implemented.\xa0The\xa0potential\xa0significant\xa0environmental\xa0impacts\xa0on\xa0the\xa0surrounding\xa0watershed\xa0that\xa0could\xa0result\xa0with\xa0a\xa0failure\xa0makes\xa0this\xa0Project\xa0a\xa0major\xa0local\xa0and\xa0regional\xa0priority.\xa0</t>
  </si>
  <si>
    <t>TPN-225406</t>
  </si>
  <si>
    <t>Town Park Public Improvements</t>
  </si>
  <si>
    <t>Replace water filtration system to ensure water supply to the public.  Repair water leak from Town Pool and install generator in Town Park due to frequent loss of power. This ensure the operation of water filtration, Wi-Fi in park, and showers for residents that may have no power at home.</t>
  </si>
  <si>
    <t>TPN-225569</t>
  </si>
  <si>
    <t>Professional Services Project</t>
  </si>
  <si>
    <t>The Town has increased space needs which can affect services to the residents. This project includes funding for updating the Town's Comprehensive Plan, acquire an architectural/engineering study  to expand police station and expand the records management project in the town to digitize and protect town  records while improving needs for more space.</t>
  </si>
  <si>
    <t>TPN-156685</t>
  </si>
  <si>
    <t>Sanitary Sewer System Improvements - Prof Engineering &amp; Design - Phase 1</t>
  </si>
  <si>
    <t>In order to facilitate the initial phase of the sanitary sewer system improvements project, the Village of Port Chester Board of Trustees has awarded the design, permitting and preliminary construction services to our professional engineering consultants in the amount of $1,400,000 who are charged with developing a comprehensive and structured plan to be used to prepare for a formal bid to facilitate sanitary sewer infrastructure improvements. The Village of Board of Trustees has also committed to funding the long term project with a combination of the ARPA funds and potential grants and Village issued debt. Funding for this project will improve the health and well being/safety for residents with respect to sanitary wastewater removal.</t>
  </si>
  <si>
    <t>TPN-222114</t>
  </si>
  <si>
    <t>Storm Water Sewer System Improvements - Construction &amp; Prof Engineering/Design</t>
  </si>
  <si>
    <t>Storm/Wastewater infrastructure improvements authorized by Board of Trustees to facilitate improvements for health/well being/safety of residents. Funds will be used for awarded bid for construction/re-construction of storm sewer system on Glendale Ave and also professional engineering design, bidding and construction administration.</t>
  </si>
  <si>
    <t>TPN-270018</t>
  </si>
  <si>
    <t>Sanitary Sewer System Improvements - Phase 1</t>
  </si>
  <si>
    <t>In order to facilitate bid #2024-08 sanitary sewer/wastewater system upgrades \u2013 phase 1 project improvements on portions of Beech Street, Waterfront Place, Westchester Avenue and adjacent roadways including construction administration costs a capital project in the amount of $25,000,000.00 funded by the use of $213,837 remaining American Rescue Plan Act (ARPA) funds transferred in from the General Fund, grant funding in the amount of $21,360,713 and bond anticipation notes in the amount of $3,425,450 has been established. Contract for bid has been executed/obligated on December 2, 2024. Project has also commenced and the Village is expecting the 1st requisition for payment within 2-3 weeks from date of this report submission on 4/15/25.</t>
  </si>
  <si>
    <t>TPN-148007</t>
  </si>
  <si>
    <t>VRB ARPA March 2023 B</t>
  </si>
  <si>
    <t>TPN-147996</t>
  </si>
  <si>
    <t>VRB ARPA March 2023 A</t>
  </si>
  <si>
    <t>Metropolitan Regional Radio System for Police Department.</t>
  </si>
  <si>
    <t>TPN-147975</t>
  </si>
  <si>
    <t>2023 - 6.1 Revenue Replacement</t>
  </si>
  <si>
    <t>Additional Payment for the Vaccine Incentive Program ($3,000) plus purchase of a sewer camera ($34,986).</t>
  </si>
  <si>
    <t>TPN-203065</t>
  </si>
  <si>
    <t>VRB ARPA March 2024 A</t>
  </si>
  <si>
    <t>Sanitary Sewer Relining &amp; Manhole Repair</t>
  </si>
  <si>
    <t>TPN-058430</t>
  </si>
  <si>
    <t>2022  -6.1 Revenue Replacement</t>
  </si>
  <si>
    <t>SLFRF funds used for employee Non-Union Retention Initiative ($21,500.00) and partial payment of a new 2022 Ram 3500 pickup truck ($38,822.40).</t>
  </si>
  <si>
    <t>TPN-127418</t>
  </si>
  <si>
    <t>Girl Scout House Parking Lot - Parking Lot Reconstruction</t>
  </si>
  <si>
    <t>Land Improvements - Girl Scout House Parking Lot - Parking Lot Reconstruction</t>
  </si>
  <si>
    <t>TPN-127417</t>
  </si>
  <si>
    <t>Anti-Icing Equipment</t>
  </si>
  <si>
    <t>Equipment and Safety - Anti Icing equipment for treating public roads.</t>
  </si>
  <si>
    <t>TPN-127416</t>
  </si>
  <si>
    <t>New World Modules - Tyler Content Manager</t>
  </si>
  <si>
    <t>Technology - document management system for current computer system</t>
  </si>
  <si>
    <t>TPN-127414</t>
  </si>
  <si>
    <t>New World Modules - Bank Reconciliations</t>
  </si>
  <si>
    <t>Technology - new Bank Reconciliation module of software; enhance controls and effeciency.</t>
  </si>
  <si>
    <t>TPN-127413</t>
  </si>
  <si>
    <t>Land Improvements - Paving of Crossway Firehouse Parking Lot</t>
  </si>
  <si>
    <t>Paving of Crossway Firehouse Parking Lot</t>
  </si>
  <si>
    <t>TPN-203208</t>
  </si>
  <si>
    <t>Portable Sewer Camera</t>
  </si>
  <si>
    <t>Purchase of a portable sewer camera for use in municipal sewer work.</t>
  </si>
  <si>
    <t>TPN-203187</t>
  </si>
  <si>
    <t>Recycling Scale</t>
  </si>
  <si>
    <t>Replacement of scale at municipal recycling center.</t>
  </si>
  <si>
    <t>TPN-203185</t>
  </si>
  <si>
    <t>Supply Field Fire Alarm</t>
  </si>
  <si>
    <t>Installation of fire alarm system at municipal building.</t>
  </si>
  <si>
    <t>TPN-203183</t>
  </si>
  <si>
    <t>Freightway Parking Garage Phase II</t>
  </si>
  <si>
    <t>Improvement to pedestrian bridge of municipal parking garage.</t>
  </si>
  <si>
    <t>TPN-203181</t>
  </si>
  <si>
    <t>Police Radio System</t>
  </si>
  <si>
    <t>Installation of comprehensive radio system for police department with ability to connect to surrounding police agencies.</t>
  </si>
  <si>
    <t>TPN-203176</t>
  </si>
  <si>
    <t>Firewall System</t>
  </si>
  <si>
    <t>Installation of new firewall in local government computer environment.</t>
  </si>
  <si>
    <t>TPN-203170</t>
  </si>
  <si>
    <t>Building Security Improvements</t>
  </si>
  <si>
    <t>Improve security in local government offices and properties.  Installation of cameras, key card access system, and various other improvements.</t>
  </si>
  <si>
    <t>TPN-272697</t>
  </si>
  <si>
    <t>Crack Sealing Equipment</t>
  </si>
  <si>
    <t>Purchase of Crack Sealing Equipment to assist in the paving maintenance of Village roads and sidewalks.  This would have been funded with General Fund transfer.</t>
  </si>
  <si>
    <t>TPN-272696</t>
  </si>
  <si>
    <t>Refuse Fleet Cameras</t>
  </si>
  <si>
    <t>Purchase and installation of refuse cameras.  This would have been funded with General Fund Transfer.</t>
  </si>
  <si>
    <t>TPN-272694</t>
  </si>
  <si>
    <t>Paving of Village Hall Lot</t>
  </si>
  <si>
    <t>Paving of Village Hall Parking Lot.  This would have been funded by General Fund Transfers.</t>
  </si>
  <si>
    <t>TPN-268915</t>
  </si>
  <si>
    <t>Revenue replacement funds have been used to maintain the current levels of services to the residents of the Town.   \n\u2022\tFor the Nutrition program, two ambulatory passenger vans were purchased and a new roof was installed at the senior center.\n\u2022\tFor the Parks &amp; Recreation Department, playground equipment, two trucks and a message sign were purchased.\n\u2022\tFor public safety, four police vehicles and related police accessories such as lighting, sirens and decals were purchased. In addition, an emergency generator was installed at a local community center to create a warming/cooling center, and hazardous trees were removed from various locations throughout the Town. \n\u2022\tThe Town\u2019s primary office buildings had new roofs installed and the audio/video broadcast equipment was upgraded in the Town\u2019s meeting room. Funds were also used to strengthen the existing base to support a donated monument and to install a lake aeration system.  \n\u2022\tTo aid in maintaining the Town\u2019s roads, funds were used to buy six new Highway trucks. \n\u2022\t Lastly, funds were used to hire an architecture firm to design an expansion of the Town\u2019s main recreation park.</t>
  </si>
  <si>
    <t>TPN-123199</t>
  </si>
  <si>
    <t>Community Programs - Library</t>
  </si>
  <si>
    <t>Creation of Study Pods at the Library</t>
  </si>
  <si>
    <t>TPN-123197</t>
  </si>
  <si>
    <t>Infrastructure - Water</t>
  </si>
  <si>
    <t>Purchase of a Vacuum Hydro-Excavator for the Water Department</t>
  </si>
  <si>
    <t>TPN-123195</t>
  </si>
  <si>
    <t>Drainage - Highway</t>
  </si>
  <si>
    <t>Highway Drainage Throughout the Town</t>
  </si>
  <si>
    <t>TPN-123190</t>
  </si>
  <si>
    <t>Infrastructure - Highway</t>
  </si>
  <si>
    <t>Purchase of a Combination Single Engine Sewer Cleaner with Positive Displacement Vacuum System for the Highway Department</t>
  </si>
  <si>
    <t>TPN-211164</t>
  </si>
  <si>
    <t>Townwide Computer Equipment</t>
  </si>
  <si>
    <t>Townwide Computer Equipment purchase upgrades</t>
  </si>
  <si>
    <t>TPN-211157</t>
  </si>
  <si>
    <t>French Hill Tank Recoating</t>
  </si>
  <si>
    <t>Water Dept - Engineering Services for Water Tank Recoating Project at French Hill Tank</t>
  </si>
  <si>
    <t>TPN-211151</t>
  </si>
  <si>
    <t>Downing Park LED Retrofit</t>
  </si>
  <si>
    <t>PARKS DEPT - Installation of Softball Field LED Retrofit Lighting System at Downing Park</t>
  </si>
  <si>
    <t>TPN-211129</t>
  </si>
  <si>
    <t>Cement Relining</t>
  </si>
  <si>
    <t>Water Dept - Cleaning and Cement Relining of water mains</t>
  </si>
  <si>
    <t>TPN-211092</t>
  </si>
  <si>
    <t>Water Department - Water Smart Meter Replacements in residential homes</t>
  </si>
  <si>
    <t>TPN-211057</t>
  </si>
  <si>
    <t>Virtual Reality Training</t>
  </si>
  <si>
    <t>Police Department Public Safety Virtual Reality Training APEX Simulator</t>
  </si>
  <si>
    <t>TPN-271230</t>
  </si>
  <si>
    <t>Infrastructure: Croton Heights Road Water Line</t>
  </si>
  <si>
    <t>Installation of new section of water line along Croton Heights Road</t>
  </si>
  <si>
    <t>TPN-271199</t>
  </si>
  <si>
    <t>Infrastructure Highway - Excavator</t>
  </si>
  <si>
    <t>Purchase of a large Excavator for the Highway Department</t>
  </si>
  <si>
    <t>TPN-272224</t>
  </si>
  <si>
    <t>Infrastructure: Sewer Hunterbrook Pump Station Replacement</t>
  </si>
  <si>
    <t>Sewer Hunterbrook pump station replacement</t>
  </si>
  <si>
    <t>TPN-272214</t>
  </si>
  <si>
    <t>Infrastructure: Water Meters</t>
  </si>
  <si>
    <t>TPN-272203</t>
  </si>
  <si>
    <t>Infrastructure Sewer : Tank Repairs</t>
  </si>
  <si>
    <t>Sewer tank repairs of secondary clarifiers</t>
  </si>
  <si>
    <t>TPN-272185</t>
  </si>
  <si>
    <t>Infrastructure Sewer: Pickup Truck</t>
  </si>
  <si>
    <t>Purchase of Pickup Truck for the Sewer Department</t>
  </si>
  <si>
    <t>TPN-272110</t>
  </si>
  <si>
    <t>Community Programs: Cybersecurity Assessment</t>
  </si>
  <si>
    <t>Townwide cybersecurity assessment and implementation of cybersecurity enhancements</t>
  </si>
  <si>
    <t>TPN-272100</t>
  </si>
  <si>
    <t>Community Programs : Townwide Telephone and Security Cameras</t>
  </si>
  <si>
    <t>Townwide telephone and camera equipment, cabling and installation</t>
  </si>
  <si>
    <t>TPN-272087</t>
  </si>
  <si>
    <t>Infrastructure Building - Pickup Truck</t>
  </si>
  <si>
    <t>Purchase of Pickup Truck for the Building Department</t>
  </si>
  <si>
    <t>TPN-265193</t>
  </si>
  <si>
    <t>Public Safety Salaries &amp; Benefits</t>
  </si>
  <si>
    <t>Police and Fire Department Salaries</t>
  </si>
  <si>
    <t>TPN-060869</t>
  </si>
  <si>
    <t>Infrastructure/Building Improvements</t>
  </si>
  <si>
    <t>Revenue Replacement funds are allocated to a prioritized capital projects plan, City Staff at the direction of the Council has been working on. The identified infrastructure needs now total in excess of $25 million.   As described in multiple Council updates, the City will utilize a combination of bond proceeds, grants, fund balance and the 2021 and 2022 ARPA funds to meet the financial requirements of the plan.  Projects included in this plan are construction and updates of City facilities, rehabilitation and replacements of City sewers.</t>
  </si>
  <si>
    <t>TPN-147660</t>
  </si>
  <si>
    <t>Scada - Neperhand Rd Full Water Supply</t>
  </si>
  <si>
    <t>Upgrade the Neperhan Booster Station SCADA PLC hardware from an obsolete control platform to an open architecture system.  Updated SCADA programming will improve the monitoring and control of the station and provide enhanced control and diagnostics.</t>
  </si>
  <si>
    <t>TPN-147280</t>
  </si>
  <si>
    <t>Transite Water Pipe</t>
  </si>
  <si>
    <t>The NYSDOH requires that all transit (asbestos-containing) water mains be included in the water district's Capital Improvement Plans for replacement.  As such, the Village has developed plans to replace the last remaining section of transite water main in Briarcliff Manor.  These plans were approved by the WCDOH back in 2020.  Replacing these water mains will eliminate the requirement to test for asbestos in our drinking water.</t>
  </si>
  <si>
    <t>TPN-143561</t>
  </si>
  <si>
    <t>98-Organization Wide Training</t>
  </si>
  <si>
    <t>Community Acceptance, Awareness and Intervention Services for police and non-police staff.</t>
  </si>
  <si>
    <t>TPN-154075</t>
  </si>
  <si>
    <t>97-Sanitary Sewer System Repairs/Upgrades</t>
  </si>
  <si>
    <t>inflow and infiltration repair work tot he Village's sanitary sewer system.</t>
  </si>
  <si>
    <t>TPN-153999</t>
  </si>
  <si>
    <t>03-Pedestrian Infrastructure</t>
  </si>
  <si>
    <t>Replacement of pedestrian infrastructure in low-to-moderate income census blocks in Underhill and Howard Avenue.  Improvements made in areas around houses of worship, whose membership is largely composed of residents from the same census tract. These upgrades will assist in traffic control and encourage public health and wellness. Work and materials were performed by Peter J. Landi, Inc., Hawthorne, NY in the amount of $526,610.93.</t>
  </si>
  <si>
    <t>TPN-153981</t>
  </si>
  <si>
    <t>05/06-Purchase of Police Vehicles</t>
  </si>
  <si>
    <t>Purchase of Police Vehicles for the Village of Mamaroneck Police Department for parking enforcement and public safety.  Purchases were Hudson Toyota, Jersey City, NJ for $33,978 for 2024 Toyota Prius, and Vance Chevrolet, Guthrie, OK for purchase of 2023 Tahoe in amount of $75,933.98.</t>
  </si>
  <si>
    <t>TPN-153970</t>
  </si>
  <si>
    <t>08-Flood Mitigation</t>
  </si>
  <si>
    <t>Flood Mitigation Support for Residents of Old Post Road and Fairway Green  which are heavy pedestrian areas that have excessive flooding and drainage issues.  ARPA funds used to minimize impact and protect water and sewer infrastructure as well as commerce.  Project contracted with AKRF, Inc, New York NY in the amount of $224,500.00.</t>
  </si>
  <si>
    <t>TPN-264237</t>
  </si>
  <si>
    <t>12-Village Street Milling &amp; Paving</t>
  </si>
  <si>
    <t>Funds utilized for milling and paving of Village Streets on Hillside, Lester and Howard avenues to enhance commerce and public safety and to extend life of municipal infrastructure.</t>
  </si>
  <si>
    <t>TPN-264236</t>
  </si>
  <si>
    <t>10/11-Parks Dept Vehicle Purchase</t>
  </si>
  <si>
    <t>Two parks vehicles  with emergency lighting purchased for maintaining parks and traffic control for municipal and community activities.  Vehicles were purchased through Denooyer Chevrolet,  Albany, NY in the amount of $137,888.00 and LED lighting and mounting was performed by RFC Emergency Lighting, LLC, Briarcliff Manor, NY in the amount of $3,466.00.</t>
  </si>
  <si>
    <t>TPN-264235</t>
  </si>
  <si>
    <t>07-Pedestrian Signs</t>
  </si>
  <si>
    <t>Purchase of sign posts  and flashing pedestrian and school LED signs to enhance pedestrian safety and child safety within school zones to encourage public safety, health and wellness.  Purchase with Grainger, Elmsford, NY in the amount of $22,710.27.</t>
  </si>
  <si>
    <t>TPN-264234</t>
  </si>
  <si>
    <t>04-Wireless Infrastructure</t>
  </si>
  <si>
    <t>Purchase of related wireless infrastructure equipment and systems to increase areas of coverage toe nhance public safety and related activities.   Contract with Stratagem Security, Inc, Elmsford, NY in the amount of $86,183.00.</t>
  </si>
  <si>
    <t>TPN-053010</t>
  </si>
  <si>
    <t>09-Florence Street Drainage</t>
  </si>
  <si>
    <t>Funds used for drainage improvement project on Florence street to repair 7 catch basins and 11 manholes along east and west Bost Post Road Corridor.  Project necessary to protect water and sewer infrastructure, transport and commerce.  Project awarded to MTS Infrastructure LLC, Armonk, NY in the amount of $528,105.00.</t>
  </si>
  <si>
    <t>TPN-056627</t>
  </si>
  <si>
    <t>99-Affordable Housing Incentive Program</t>
  </si>
  <si>
    <t>PROJECT CANCELLED.  Establishing a grant program to encourage the development of affordable housing. It is envisioned that it could be used to help property owners improve their homes for the purpose of creating and fostering affordable housing. Program requirements will be modeled after existing New York State Small Rental Development Initiative.</t>
  </si>
  <si>
    <t>TPN-056622</t>
  </si>
  <si>
    <t>01-Drainage Conveyance &amp; Flood Mitigation Study for Greater Washngtonville Area</t>
  </si>
  <si>
    <t>A drainage conveyance system and flood mitigations study of an area East of Fenimore Road, West of the Mamaroneck River, South or Interstate 95, and North of MTA Rail Line in the Village of Mamaroneck.</t>
  </si>
  <si>
    <t>TPN-056614</t>
  </si>
  <si>
    <t>02-Flood Monitoring Cameras</t>
  </si>
  <si>
    <t>Purchase of cameras to be placed in Mamaroneck &amp; Sheldrake Rivers to track river flow, velocity and provide early warning system to the Village in advance of flood events as well as protect water and sewer infrastructure.  Equipment and materials purchased from Liveview Technologies, Inc, Orem, UT in the total amount of $124,416.00.</t>
  </si>
  <si>
    <t>TPN-220779</t>
  </si>
  <si>
    <t>Tasers</t>
  </si>
  <si>
    <t>Purchase of taser for the Police Department.</t>
  </si>
  <si>
    <t>TPN-220742</t>
  </si>
  <si>
    <t>Added playground equipment to upgrade a park within the Village.</t>
  </si>
  <si>
    <t>TPN-280684</t>
  </si>
  <si>
    <t>Purchase of Patrol Vehicle</t>
  </si>
  <si>
    <t>Purchase of 2025 Ford Utility Police Interceptor AWD</t>
  </si>
  <si>
    <t>TPN-280887</t>
  </si>
  <si>
    <t>Resurface Jackson Ave</t>
  </si>
  <si>
    <t>Milling and repaving of Jackson Ave., which is a Village road</t>
  </si>
  <si>
    <t>TPN-280879</t>
  </si>
  <si>
    <t>Resurface Clough Ave.</t>
  </si>
  <si>
    <t>Milling and repaving of Clough Ave., which is a Village road</t>
  </si>
  <si>
    <t>TPN-280855</t>
  </si>
  <si>
    <t>Resurface Village Park Road</t>
  </si>
  <si>
    <t>Milling and repaving of road going through the Village Park</t>
  </si>
  <si>
    <t>TPN-280846</t>
  </si>
  <si>
    <t>Resurface North St.</t>
  </si>
  <si>
    <t>Milling and repaving of North St., which is a Village road</t>
  </si>
  <si>
    <t>TPN-058183</t>
  </si>
  <si>
    <t>Downtown speakers</t>
  </si>
  <si>
    <t>Install speakers in downtown Arcade for public service announcements</t>
  </si>
  <si>
    <t>TPN-058171</t>
  </si>
  <si>
    <t>Boardroom cameras and speakers</t>
  </si>
  <si>
    <t>Install cameras and speakers to provide accessibility to Village Board meetings</t>
  </si>
  <si>
    <t>TPN-058154</t>
  </si>
  <si>
    <t>Provide  High-Speed Bandwidth and WiFi  to downtown Arcade, NY</t>
  </si>
  <si>
    <t>TPN-056571</t>
  </si>
  <si>
    <t>Construction of Administrative Offices for General Government Services</t>
  </si>
  <si>
    <t>TPN-249540</t>
  </si>
  <si>
    <t>Revenue Replacement due to losses incurred from Pandemic.</t>
  </si>
  <si>
    <t>TPN-208994</t>
  </si>
  <si>
    <t>Highway Maintenance</t>
  </si>
  <si>
    <t>Roadway repairs and drainage repairs on town roadways and right of ways.  Funds used for salaries of 5.4 FTE highway maintenance workers.</t>
  </si>
  <si>
    <t>TPN-208990</t>
  </si>
  <si>
    <t>Town Park improvements</t>
  </si>
  <si>
    <t>Park improvements including shelter repairs, water pump repairs, new grounds equipment - tables, playground items, grills.</t>
  </si>
  <si>
    <t>TPN-208992</t>
  </si>
  <si>
    <t>Town Hall Access Lift</t>
  </si>
  <si>
    <t>Structural repairs to lift access/door; lift maintenance.</t>
  </si>
  <si>
    <t>TPN-208987</t>
  </si>
  <si>
    <t>Highway repairs/maintenance</t>
  </si>
  <si>
    <t>Provide road repair/paving services.</t>
  </si>
  <si>
    <t>TPN-208986</t>
  </si>
  <si>
    <t>Lighting District</t>
  </si>
  <si>
    <t>Loss of revenue to fund lighting district</t>
  </si>
  <si>
    <t>TPN-208983</t>
  </si>
  <si>
    <t>Cowlesville Water District</t>
  </si>
  <si>
    <t>Water District lost revenues due to pandemic.  Expenses exceeded district revenues.</t>
  </si>
  <si>
    <t>TPN-208980</t>
  </si>
  <si>
    <t>Construction of highway garage addition to enable indoor storage of equipment and enable repair space for equipment.  Permit on-site storage of seasonal equipment.</t>
  </si>
  <si>
    <t>TPN-056144</t>
  </si>
  <si>
    <t>Well upgrade</t>
  </si>
  <si>
    <t>Upgraded wells for drinking water</t>
  </si>
  <si>
    <t>TPN-127271</t>
  </si>
  <si>
    <t>Gardeau Water District Improvement Project</t>
  </si>
  <si>
    <t>Replace water lines in existing and extended water district</t>
  </si>
  <si>
    <t>TPN-197679</t>
  </si>
  <si>
    <t>Upgrades to the Gardeau Water District.  Expenses paid were for Engineering, legal costs and fiscal services.\nWith this report we are correcting previous errors.</t>
  </si>
  <si>
    <t>TPN-197674</t>
  </si>
  <si>
    <t>Zoning Updates</t>
  </si>
  <si>
    <t>Originally intended to use ARPA funds for Zoning Updates but used ARPA monies for Gardeau Water District as it went over budget.  The amount of $15,000 was paid back to the ARPA fund.</t>
  </si>
  <si>
    <t>TPN-218436</t>
  </si>
  <si>
    <t>Town of Covington ARPA 1</t>
  </si>
  <si>
    <t>The Town of Covington utilized the ARPA funds to assist in purchaseing a 2024 Western Star Truck with Snowplow, under contract #080818-EEQ.  The truck was purchased from Valley FA and Equipment and the total purchase price exceeded available ARPA funds.  This purchase will assist the Town in keeping roads clear andperforming necessary highway infrastructure maintenance to protect public health, safety and commerce.</t>
  </si>
  <si>
    <t>TPN-139716</t>
  </si>
  <si>
    <t>Highway Building heating system upgrades</t>
  </si>
  <si>
    <t>The heating units in the highway building will be replaced and upgraded.</t>
  </si>
  <si>
    <t>TPN-139712</t>
  </si>
  <si>
    <t>Emergency Shelter Heating System upgrades</t>
  </si>
  <si>
    <t>The heating units in our emergency shelter will be replaced.</t>
  </si>
  <si>
    <t>TPN-139709</t>
  </si>
  <si>
    <t>Emergency Shelter Parking Lot</t>
  </si>
  <si>
    <t>The parking lot in our emergency shelter will be repaved.</t>
  </si>
  <si>
    <t>TPN-139708</t>
  </si>
  <si>
    <t>Wall replacement/upgrades salt storage</t>
  </si>
  <si>
    <t>The walls on our salt/sand storage building will be replaced.</t>
  </si>
  <si>
    <t>TPN-139707</t>
  </si>
  <si>
    <t>Sand/salt lot upgrades</t>
  </si>
  <si>
    <t>Upgrades to the area around our salt/sand storage facility to prevent runoff water.</t>
  </si>
  <si>
    <t>TPN-202752</t>
  </si>
  <si>
    <t>Purchase new mower for park lawns</t>
  </si>
  <si>
    <t>Purchase a new lawn mower for mowing park lawns.</t>
  </si>
  <si>
    <t>TPN-159411</t>
  </si>
  <si>
    <t>Pump House Repairs</t>
  </si>
  <si>
    <t>Repaired Pump House Roof</t>
  </si>
  <si>
    <t>TPN-159407</t>
  </si>
  <si>
    <t>Tank Level Monitoring</t>
  </si>
  <si>
    <t>Install Water Supply tank Continuous Level Monitor</t>
  </si>
  <si>
    <t>TPN-159394</t>
  </si>
  <si>
    <t>Purchasing five (5) new water hydrants to replace antiquated water hydrants in the village.</t>
  </si>
  <si>
    <t>TPN-195885</t>
  </si>
  <si>
    <t>Purchased 4 Repair Couplings for Water Mains.\nPUrchased 1-12" Hydrant Extension Kit for new Hydrant installation.</t>
  </si>
  <si>
    <t>TPN-060159</t>
  </si>
  <si>
    <t>Premium pay distributed to the SPW, one Laborer/Lineman and the Village Clerk-Treasurer. These employees remained working throughout the entire COVID State of Emergency and were responsible for interacting with the Village's residents on a daily basis in order to keep the village operating.</t>
  </si>
  <si>
    <t>TPN-060453</t>
  </si>
  <si>
    <t>SLFRF Water System Well Cleaning</t>
  </si>
  <si>
    <t>Replaced pump and Cleaned out Village Water Well No.2.  Removed existing turbine pump and well head with Village Boom Truck.  Ran a camera in the well after turbine pump was removed. Based upon findings, the rock/gravel well was cleaned. Change/fabricate of existing turbine well head to be installed with new submersible pump.  Installed new submersible pump on 80' of 4" thread and galvanized steel drop pipe.</t>
  </si>
  <si>
    <t>TPN-090888</t>
  </si>
  <si>
    <t>Municipality is improving the air purification, heating, and installing a generator at the Town Hall/Highway Barn.   Repaired back wall of highway barn to stop the weather and animals from coming in...air purification updates were made to stop the exhaust fumes from coming into the Town offices which is attached to the highway barn.  A generation system was installed so that the town can function during outages as well as providing a place for townspeople to come during those same outages for warmth and safety.</t>
  </si>
  <si>
    <t>TPN-294677</t>
  </si>
  <si>
    <t>salt storage</t>
  </si>
  <si>
    <t>We used the money for our highway department to replace and move the salt storage   so that is away from the water</t>
  </si>
  <si>
    <t>TPN-269631</t>
  </si>
  <si>
    <t>TOWN PARK IMPROVEMENT</t>
  </si>
  <si>
    <t>UPGRADE PLAYGROUND EQUIPMENT AND STRUCTURE AT TOWN PARK TO ENCOURAGE OUTSIDE ACTIVITIES FOR ALL RESIDENTS INCLUDING ADA SWING AND EQUIPMENT</t>
  </si>
  <si>
    <t>TPN-270979</t>
  </si>
  <si>
    <t>Walking Path Improvement</t>
  </si>
  <si>
    <t>purchased a tractor and mower to improve walking path in town park and road side for outside exercise while maintaining social distancing to avoid Covid-19 spread.</t>
  </si>
  <si>
    <t>TPN-288393</t>
  </si>
  <si>
    <t>ditching loader</t>
  </si>
  <si>
    <t>TO maintain water flow and allow drainage along road ways and town property, we purchased a bucket loader to improve the highway MEO ability to clean up while maintaining water flow along highway.</t>
  </si>
  <si>
    <t>TPN-159106</t>
  </si>
  <si>
    <t>Municipal HVAC and Generator</t>
  </si>
  <si>
    <t>Replaced obsolete backup generator for municipal building to allow continued electrical power and broadband use without interruption. Replaced obsolete Town Court room HVAC to allow the Court to function,</t>
  </si>
  <si>
    <t>TPN-221166</t>
  </si>
  <si>
    <t>Local Cemetary Maintenance</t>
  </si>
  <si>
    <t>Maintenance costs associated with the care of a distressed local Community Cemetary that the local Association. could no longer afford.   Under NYS law the Town is obligated to take ownership, however this project allows the local Cemetary Association to continue ownership and administration of burial expenses   in an active cemetary.</t>
  </si>
  <si>
    <t>TPN-280750</t>
  </si>
  <si>
    <t>Hot water pressure cleaner installation</t>
  </si>
  <si>
    <t>Installation of natural gas lines for high pressure hot water wash system used for cleaning and disinfection of town equipment.</t>
  </si>
  <si>
    <t>TPN-280716</t>
  </si>
  <si>
    <t>Hot Water gas fired steam cleaner</t>
  </si>
  <si>
    <t>Purchase and installation of 2200 psi, 400,000 btu natural gas hot water pressure cleaner for washing and disinfection of Town equipment.</t>
  </si>
  <si>
    <t>Installation at Municipal Building</t>
  </si>
  <si>
    <t>TPN-280620</t>
  </si>
  <si>
    <t>Stormwater Culvert pipe installation</t>
  </si>
  <si>
    <t>Installation of 160 feet of 48 in. stormwater culvert pipe on Fox Rd in the Town of Middlebury.</t>
  </si>
  <si>
    <t>TPN-280594</t>
  </si>
  <si>
    <t>Stormwater Culvert pipe</t>
  </si>
  <si>
    <t>160 feet of 48 in. solid PE Culvert Pipe for stormwater drainage on Town of Middlebury Fox Road to alleviate storm water overflow.</t>
  </si>
  <si>
    <t>TPN-280815</t>
  </si>
  <si>
    <t>Purchase of highway shoulder mower for public transportation</t>
  </si>
  <si>
    <t>Purchase of John Deere flail mower for mowing Town Public Highway intersections for Public Transportation safety.</t>
  </si>
  <si>
    <t>TPN-280852</t>
  </si>
  <si>
    <t>Town Equipment Loader mudguards</t>
  </si>
  <si>
    <t>Purchase of safety mudguards for Highway Equipment loader for operator safety and to protect the driving public from potential vehicle damage</t>
  </si>
  <si>
    <t>TPN-089081</t>
  </si>
  <si>
    <t>Finish Highway bldg</t>
  </si>
  <si>
    <t>Highway bldg renovations for employees</t>
  </si>
  <si>
    <t>TPN-156625</t>
  </si>
  <si>
    <t>Town of Perry Water District #2</t>
  </si>
  <si>
    <t>Year two of creating a second water district in the Town of Perry using MRB group to create maps, conduct water testing and apply for funding.</t>
  </si>
  <si>
    <t>TPN-264831</t>
  </si>
  <si>
    <t>Replacement of Mowing Tractor</t>
  </si>
  <si>
    <t>TPN-052228</t>
  </si>
  <si>
    <t>Asbestos flooring removal at Town owned Medical Center</t>
  </si>
  <si>
    <t>TPN-052221</t>
  </si>
  <si>
    <t>Repaint Water Tower</t>
  </si>
  <si>
    <t>Repaint 20 year old water tower used by Village of Perry and the Town of Perry Water District.</t>
  </si>
  <si>
    <t>TPN-125997</t>
  </si>
  <si>
    <t>Salt/Sand Storage</t>
  </si>
  <si>
    <t>Construction of salt/sand storage to mitigate the run off of salt into the stream feeding into the Wiskoy Creek which is a protected water.</t>
  </si>
  <si>
    <t>TPN-041731</t>
  </si>
  <si>
    <t>911 House signs</t>
  </si>
  <si>
    <t>911 house number signs for all town residents.  It was found that during the covid pandemic there were more emergency calls to residents and the EMS had a hard time finding the correct home.</t>
  </si>
  <si>
    <t>TPN-158098</t>
  </si>
  <si>
    <t>4 Wheeled Excavator</t>
  </si>
  <si>
    <t>Purchase 4 wheeled excavator for highway maintenance</t>
  </si>
  <si>
    <t>TPN-248928</t>
  </si>
  <si>
    <t>Entire allocation used as revenue replacement  during the period of event</t>
  </si>
  <si>
    <t>TPN-091898</t>
  </si>
  <si>
    <t>New Generator</t>
  </si>
  <si>
    <t>New generator for town hall</t>
  </si>
  <si>
    <t>TPN-150972</t>
  </si>
  <si>
    <t>West Municipal Parking Lot</t>
  </si>
  <si>
    <t>The village has completed the base mapping and preparation, survey, and preliminary design phase of this project and are currently in the final design and permits and approvals stage.  As of March 31, 2025 , final design has been completed and the village is looking into potential grant funding to complete the project.</t>
  </si>
  <si>
    <t>TPN-279644</t>
  </si>
  <si>
    <t>General Municipal</t>
  </si>
  <si>
    <t>Funds were used to purchase vehicles, office technology, security, and equipment, and for architectural services related to a downtown revitalization project.  Remaining funds have been obligated for remaining services related to downtown revitalization and  replacement door for the village office.</t>
  </si>
  <si>
    <t>TPN-229984</t>
  </si>
  <si>
    <t>Misc hand tools needed to maintain cemetery that was transferred to the town</t>
  </si>
  <si>
    <t>Misc. tools and a ball to hitch trailer for cemetery maintenance</t>
  </si>
  <si>
    <t>TPN-229983</t>
  </si>
  <si>
    <t>Lawn mower was needed to maintain cemetery that was transferred to the town</t>
  </si>
  <si>
    <t>TPN-229966</t>
  </si>
  <si>
    <t>Purchase of a trailer for transporting equipment to maintain cemetery</t>
  </si>
  <si>
    <t>TPN-262734</t>
  </si>
  <si>
    <t>MIsc. Equipment</t>
  </si>
  <si>
    <t>Misc. equipment for the highway department, 2 AED units, highway alarm system, highway floor and drain repair</t>
  </si>
  <si>
    <t>TPN-079619</t>
  </si>
  <si>
    <t>TPN-079603</t>
  </si>
  <si>
    <t>Ferris lawn mower to maintain cemetery</t>
  </si>
  <si>
    <t>TPN-111642</t>
  </si>
  <si>
    <t>60ft X 150'     3 Sided,     9'8" height Precast Concrete</t>
  </si>
  <si>
    <t>TPN-131607</t>
  </si>
  <si>
    <t>VILLAGE OF ATTICA Sewer line rehab</t>
  </si>
  <si>
    <t>The Village of Attica hired a contractor through the proper bidding standards, this low bidder of the project rehabbed and replaced several  feet of sewer line through out the Village.  While we have 1000's of feet of sewer lines that still need attention, we tried to choose the worst areas for rehabilitation.  We purchased equipment for our sewer jetter for the cleaning of sewers.</t>
  </si>
  <si>
    <t>TPN-132657</t>
  </si>
  <si>
    <t>Parks Department Utility Vehicle</t>
  </si>
  <si>
    <t>The Village of Perry has been actively pursuing and obtaining opportunities to increase activity outdoors, especially with the coronavirus pandemic. Within the past several years, the Village of Perry has renovated a lakefront property as the new Perry Village Beach and developed a trail from the beach to the historic downtown. With the increased outdoor recreation opportunities the Village has provided for resident's, there is an increase in the areas need to maintain and upkeep. A utility vehicle designated to the Parks Department will assist staff in the upkeep of these outdoor areas for the residents of the Village.</t>
  </si>
  <si>
    <t>TPN-132631</t>
  </si>
  <si>
    <t>The Village of Perry needed to replace expiring equipment for our volunteer fire department. The equipment included 27 self contained breathing apparatus (SCBA), 57 cylinders and related equipment. SCBA provides the greatest amount of airway protection for firefighters against toxic gas and harmful substances that keep our volunteer firefighters safe. The total cost of the equipment was $261,235. The Village used $25,000 from a fire reserve fund, $50,000 from SLFRF, and financed the remaining balance over 10 years.</t>
  </si>
  <si>
    <t>TPN-211426</t>
  </si>
  <si>
    <t>The Village of Perry has been working hard to keep sidewalks safe for our residents. Two streets in particular, Olin Ave and Spring St, need major upgrades to make the sidewalks safe to travel.</t>
  </si>
  <si>
    <t>TPN-211418</t>
  </si>
  <si>
    <t>Main Street Parking Lot Paving</t>
  </si>
  <si>
    <t>The Village of Perry recently extended the Silver Lake Trail to provide more outdoor recreational activities for our residents. The Main Street hub parking lot was included in the project for sidewalks and other amenities. However, the parking lot was not included, was in rough condition, and needed paving to be safe and useful.</t>
  </si>
  <si>
    <t>TPN-211398</t>
  </si>
  <si>
    <t>The Village of Perry has been working hard to keep our Parks and outdoor public areas in good condition and has renovated several areas to encourage outdoor activities. With the increased outdoor recreation opportunities, the Village has an increased need in maintaining those properties. The Village's equipment is aging and needs replacement to help assist keep these areas maintained for our residents.</t>
  </si>
  <si>
    <t>TPN-268824</t>
  </si>
  <si>
    <t>Paving and sidewalk replacements</t>
  </si>
  <si>
    <t>This funding will be used for paving and sidewalk replacements as basic services provided for village residents. The funding will be used on paving for Buckland Ave which is a main entrance to the Village Park and sidewalk replacement on Bradford St which has been in need of repair for many years.</t>
  </si>
  <si>
    <t>TPN-268808</t>
  </si>
  <si>
    <t>The Village of Perry will use these funds to update aging equipment, specifically a leaf machine for our Department of Public Works which is in need of replacement. This piece of equipment is used to collect leaves around the village as a basic service to village residents.</t>
  </si>
  <si>
    <t>TPN-268757</t>
  </si>
  <si>
    <t>Hauck Courts Renovation</t>
  </si>
  <si>
    <t>The Village has been committed to updating our outdoor recreation areas. The Hauck Courts which include a basketball court and a tennis court were in need of resurfacing and that's what this funding was used for.</t>
  </si>
  <si>
    <t>TPN-268702</t>
  </si>
  <si>
    <t>DPW Dump Truck</t>
  </si>
  <si>
    <t>The Village of Perry will use these funds to update aging equipment, specifically a dump truck for our Department of Public Works which is in need of replacement to provide services to our residents. Replacing a dump truck that is in poor condition allows for continued services for our parks and trails system, maintaining our road conditions, and snow plowing.</t>
  </si>
  <si>
    <t>TPN-130946</t>
  </si>
  <si>
    <t>Addition on Town Hall For 2 offices and 2 storage rooms with vaccination room.</t>
  </si>
  <si>
    <t>TPN-224350</t>
  </si>
  <si>
    <t>HWY Generator</t>
  </si>
  <si>
    <t>PTO Generator for HWY Garage.</t>
  </si>
  <si>
    <t>TPN-052446</t>
  </si>
  <si>
    <t>Premium pay for essential workers</t>
  </si>
  <si>
    <t>TPN-127471</t>
  </si>
  <si>
    <t>New loader</t>
  </si>
  <si>
    <t>New loader to use for water purposes.</t>
  </si>
  <si>
    <t>TPN-127467</t>
  </si>
  <si>
    <t>New culvert pipe installation</t>
  </si>
  <si>
    <t>Culvert pipe replacement on town road.</t>
  </si>
  <si>
    <t>TPN-127465</t>
  </si>
  <si>
    <t>Gave money to local fire departments for lost income during COVID pandemic.</t>
  </si>
  <si>
    <t>TPN-127460</t>
  </si>
  <si>
    <t>Work during Covid pay</t>
  </si>
  <si>
    <t>Pay for employees that continued to work through the COVID pandemic.</t>
  </si>
  <si>
    <t>TPN-127457</t>
  </si>
  <si>
    <t>Water Office</t>
  </si>
  <si>
    <t>Build new water office</t>
  </si>
  <si>
    <t>TPN-155179</t>
  </si>
  <si>
    <t>TPN-155176</t>
  </si>
  <si>
    <t>Various Upgrades</t>
  </si>
  <si>
    <t>Generators, IT upgrades, Bathroom facility upgrades</t>
  </si>
  <si>
    <t>TPN-073953</t>
  </si>
  <si>
    <t>Provision of government services under the Revenue Replacement category. Expenditures are for a pump station project, equipment and related professional services.</t>
  </si>
  <si>
    <t>TPN-123154</t>
  </si>
  <si>
    <t>The Town hired a consultant to guide them on the ARPA requirements and also to coordinate on the required reporting.</t>
  </si>
  <si>
    <t>TPN-123150</t>
  </si>
  <si>
    <t>Engineering Services for Water Project</t>
  </si>
  <si>
    <t>The Town has engaged MRB Group to provide preliminary engineering services for a water project in the Town.  The project involves completing a study and report for the project along with the environmental report.</t>
  </si>
  <si>
    <t>TPN-196769</t>
  </si>
  <si>
    <t>Town Paving Project</t>
  </si>
  <si>
    <t>The Town signed a contract with a local paving company to complete paving on streets in the Town. The cost of the full contract is over $600,000 and the Town will use the remaining ARPA funds to pay a portion of the paving contract.  The Town highway department annual repaves a certain number of roads per year and will utilize the ARPA funds to help with these costs.</t>
  </si>
  <si>
    <t>TPN-231092</t>
  </si>
  <si>
    <t>Sewer District No. 3 project</t>
  </si>
  <si>
    <t>To provide funding for the Town's Sewer District No. 3 capital project for the improvement of sewer infrastructure in the Town for the health and welfare of the residents.</t>
  </si>
  <si>
    <t>TPN-079528</t>
  </si>
  <si>
    <t>In the process of surveying the Town's infrastructure needs for the health and welfare of the Town's residents.</t>
  </si>
  <si>
    <t>TPN-079501</t>
  </si>
  <si>
    <t>Purchased 2009 Peterbilt 320 Vac-Con 9 Yard Hydro-Excavation Truck needed for maintenance and repairs of Town roadways for the health and welfare of residents.</t>
  </si>
  <si>
    <t>TPN-137766</t>
  </si>
  <si>
    <t>Highway project and vehicle</t>
  </si>
  <si>
    <t>New highway plow truck with wing , power washer and, gravel for highway repair work</t>
  </si>
  <si>
    <t>TPN-040810</t>
  </si>
  <si>
    <t>Replace Lost Public Sector Revenue - Standard Allowance</t>
  </si>
  <si>
    <t>TPN-121550</t>
  </si>
  <si>
    <t>ARPA-MUNICIPAL INFRASTRUCTURE</t>
  </si>
  <si>
    <t>Engineer-Roof $5845.00 used to obtain engineer recommendations  and certified plans for repair leaking roof, AJH Design; Highway Generator $18,464.03 to purchase and install backup generator, Finger Lakes Power Systems; Highway Heating units $12,879.00 to purchase and install replacement heating units- CB Butler.  Purpose is for continuity of government, namely public services.\nBookkeeping and Payroll software $32600.00 purchase for bookkeeping and payroll administration.</t>
  </si>
  <si>
    <t>TPN-266901</t>
  </si>
  <si>
    <t>2024-Administrative Upgrade</t>
  </si>
  <si>
    <t>Services and expenses related to the Administrative functions of the municipality.  Larger expense was upgrade of software to Williamson Law = $26,022.74; bookeeping services provided by Village of Dundee = $6577.26. Remainder was small expenses for supplies and services.  Upgrade to promote continuity of government utilizing revenue replacement funds.</t>
  </si>
  <si>
    <t>TPN-266898</t>
  </si>
  <si>
    <t>Town Barn Infrastructure</t>
  </si>
  <si>
    <t>Small infrastructure projects related to the Town Barn.  Septic system upgrades = $5412.85; Paving = $4,843;  miscellanous supplies and expenses related to the Town Bard.  To assure continuity of operations and maintenance of infrastructure.</t>
  </si>
  <si>
    <t>TPN-266897</t>
  </si>
  <si>
    <t>Contract to replace the Town Hall Roof to assure continuity of operations and to secure public health and safety.  Contract was secured with Architectural Concrete Plus, LLC.</t>
  </si>
  <si>
    <t>TPN-092077</t>
  </si>
  <si>
    <t>Court Safety Screening</t>
  </si>
  <si>
    <t>Personnel hired to regulate mandatory court health screening for public safety and to meet COVID protocols.</t>
  </si>
  <si>
    <t>TPN-092069</t>
  </si>
  <si>
    <t>Emergent Public Health Response</t>
  </si>
  <si>
    <t>Purchase the necessary cleaning, screening and testing equipment to provide a safe and healthy public environment for the general population involved.</t>
  </si>
  <si>
    <t>TPN-146521</t>
  </si>
  <si>
    <t>Upgrades to Village streets</t>
  </si>
  <si>
    <t>TPN-066111</t>
  </si>
  <si>
    <t>TPN-225974</t>
  </si>
  <si>
    <t>Water District 1</t>
  </si>
  <si>
    <t>New Water District supplying 52 residences.</t>
  </si>
  <si>
    <t>TPN-121670</t>
  </si>
  <si>
    <t>Maintain Municipal Electric Utility Services</t>
  </si>
  <si>
    <t>The Village of Penn Yan has elected\nthe standard allowance and allocated\nour total allocation of $505,126.69 for\nrevenue loss replacement. ARPA\nSLFRF funds in the amount of $495,126.69 have been obligated and expended on government services to maintain the current levels of services in the municipal electric utility.</t>
  </si>
  <si>
    <t>TPN-206440</t>
  </si>
  <si>
    <t>Co-funding Source for CDBG</t>
  </si>
  <si>
    <t>The Village of Penn Yan has elected the standard allowance and allocated our total allocation of $505,126.69 for revenue loss replacement. ARPA SLFRF funds for the above project have been obligated for non-Federal match for other Federal programs.   $5,000 is obligated as co-funding for a CDBG award received for Wastewater Treatment Plant improvements.</t>
  </si>
  <si>
    <t>TPN-269852</t>
  </si>
  <si>
    <t>Town Of Man\\xa0, WV</t>
  </si>
  <si>
    <t>Enhancing Public Safety with Cameras</t>
  </si>
  <si>
    <t>The "Enhancing Public Safety with Cameras" project aims to bolster public health and safety through the strategic installation of surveillance cameras in key public spaces across the community. The cameras will also assist in monitoring compliance with public health mandates, like mask-wearing or social distancing.</t>
  </si>
  <si>
    <t>TPN-269812</t>
  </si>
  <si>
    <t>Enhance the Town of Man\u2019s public safety and improve road maintenance capabilities through the purchase of critical street department equipment. This initiative focuses on acquiring modern, reliable tools and machinery that will allow the department to efficiently maintain and repair roadways, ensuring safe, accessible routes for all residents, and businesses in critical situations and crises.  In addition it enables the town to maintain drains.</t>
  </si>
  <si>
    <t>Equipment acquisition and upgrades for street department</t>
  </si>
  <si>
    <t>TPN-269776</t>
  </si>
  <si>
    <t>Pubic Safety</t>
  </si>
  <si>
    <t>Increase emergency response equipment.</t>
  </si>
  <si>
    <t>TPN-089492</t>
  </si>
  <si>
    <t>relined manholes, sewer pump station repair, repair, replaced, maintained sewer lines</t>
  </si>
  <si>
    <t>TPN-122631</t>
  </si>
  <si>
    <t>General Government Salaries &amp; Benefits</t>
  </si>
  <si>
    <t>Salaries and benefits of general government employees from July 1, 2022 thru March 31, 2023</t>
  </si>
  <si>
    <t>TPN-054125</t>
  </si>
  <si>
    <t>General Government Salaries and Benefits</t>
  </si>
  <si>
    <t>Salaries and benefits of general government employees from July 1, 2021 thru March 31, 2022</t>
  </si>
  <si>
    <t>TPN-121316</t>
  </si>
  <si>
    <t>Paving projects for 2023 as approved in the 2023 town budget. Partially combined with other private town trust funds to pay for several town paving projects.</t>
  </si>
  <si>
    <t>TPN-200968</t>
  </si>
  <si>
    <t>Government Insurances</t>
  </si>
  <si>
    <t>Property &amp; liability insurance premium payment for the town due to missed payment during the pandemic.</t>
  </si>
  <si>
    <t>TPN-050607</t>
  </si>
  <si>
    <t>Implemented tech improvements to indoor meeting space to accommodate use of our larger meeting space which previously had acoustic challenges. Upgraded financial software technology. Also upgraded technology to provide for remote meeting participation, facilitating greater public access to town meetings.</t>
  </si>
  <si>
    <t>TPN-050575</t>
  </si>
  <si>
    <t>Outdoor Recreation Space Improvements</t>
  </si>
  <si>
    <t>Began improvements to town park to facilitate increased use of outdoor space. Current period expenditures were for site work on the town property. Future improvements will be made to the park equipment fully funded by town budget funds and private funds.</t>
  </si>
  <si>
    <t>TPN-050563</t>
  </si>
  <si>
    <t>Purchase of masks, employee rapid tests and other COVID supplies.</t>
  </si>
  <si>
    <t>TPN-050481</t>
  </si>
  <si>
    <t>Sandwich Broadband For All Project</t>
  </si>
  <si>
    <t>Sandwich has formed a public-private partnership to construct a fiber optic broadband network which will service the entire Town and provide access for every household and business to fast, reliable Internet service at an affordable price. ARPA funds were initially included as match as part of our grant with NBRC however a different federal source of funds was secured to replace ARPA match funds and an amendment to our grant agreement with NBRC to release the obligation of ARPA funds for this purpose is underway.</t>
  </si>
  <si>
    <t>TPN-127251</t>
  </si>
  <si>
    <t>Replace Revenue Shortfalls FY22-FY24</t>
  </si>
  <si>
    <t>Due to the anticipated negative financial impacts to the Town of Derry resulting from the pandemic, staff developed a five-year operations outlook to utilize federal and other sources to support operations while local revenue sources recovered.  When Congress approved ARPA, staff began to calculate the impact to Derry and the potential use of these funds.\nThe CFO, in consultation with NHMA and utilizing computer software from the Government Finance Officers Association, developed projections on the anticipated revenue losses beginning in 2020 and continuing through FY25.  These projections identified a loss of approximately $854,000 for 2020. For the reporting period, these funds help with negating the shortfall which occurred during the reporting period.</t>
  </si>
  <si>
    <t>TPN-212505</t>
  </si>
  <si>
    <t>FY2026 CBA Settlements</t>
  </si>
  <si>
    <t>Police and Police Collective Bargaining Agreements(CBA)settled effective 7/1/25. Due to COVID-19 revenue shortfalls, funds being used to offset those settlements along with "Me Too" clauses for other CBA's. (9) months will be allocated to  the 4/1/25-3/31/26 reporting period. (3) months will be allocated to the final reporting period.</t>
  </si>
  <si>
    <t>TPN-212459</t>
  </si>
  <si>
    <t>FY2025 CBA Settlements</t>
  </si>
  <si>
    <t>Police and Police Collective Bargaining Agreements(CBA)settled effective 7/1/25. Due to COVID-19 revenue shortfalls, funds being used to offset those settlements along with "Me Too" clauses for other CBA's. (9) months to 3/31/25. 4/25-6/25 expense allocated to next reporting period.</t>
  </si>
  <si>
    <t>TPN-212446</t>
  </si>
  <si>
    <t>Central Fire Replacement</t>
  </si>
  <si>
    <t>Partial funding for construction costs for new $20M Central Fire Station. Estimated completion September 2025.\nUsing remaining $21,400.00  from Project D towards this project.</t>
  </si>
  <si>
    <t>TPN-212329</t>
  </si>
  <si>
    <t>Ballot Tabulators</t>
  </si>
  <si>
    <t>Purchase (8) Dominion ImageCast Voting Machines to replace outdated Accuvote machines.  State of NH provided $28K towards purchase  via the American Voting Act. Balance of $5K will be paid by 6/30/25.</t>
  </si>
  <si>
    <t>TPN-212324</t>
  </si>
  <si>
    <t>Speed Control Radar Signs</t>
  </si>
  <si>
    <t>Purchase (2) Radars signs and installation in high density populated areas to slow vehicle speeds.</t>
  </si>
  <si>
    <t>TPN-217204</t>
  </si>
  <si>
    <t>FY2027 CBA Settlements</t>
  </si>
  <si>
    <t>Police and Police Collective Bargaining Agreements(CBA)settled effective 7/1/25. Due to COVID-19 revenue shortfalls, funds being used to offset those settlements along with "Me Too" clauses for other CBA's.</t>
  </si>
  <si>
    <t>TPN-059377</t>
  </si>
  <si>
    <t>Health Inspector</t>
  </si>
  <si>
    <t>Using ARAP funds, convert part-time Health Inspector to full-time position. ARPA funds allocated to the difference between part-time costs and full-time cost. Final use of ARPA funds in FY25</t>
  </si>
  <si>
    <t>TPN-126096</t>
  </si>
  <si>
    <t>Replace Ambulance 2</t>
  </si>
  <si>
    <t>Replace another ambulance</t>
  </si>
  <si>
    <t>TPN-126091</t>
  </si>
  <si>
    <t>Engineering of Police Station</t>
  </si>
  <si>
    <t>Funding for the engineering of a police station</t>
  </si>
  <si>
    <t>TPN-126090</t>
  </si>
  <si>
    <t>Purchase Ten Wheeled Dump Truck 2</t>
  </si>
  <si>
    <t>Purchase another ten wheeled dump truck</t>
  </si>
  <si>
    <t>TPN-126087</t>
  </si>
  <si>
    <t>Update and Add Courts</t>
  </si>
  <si>
    <t>Resurface tennis courts and add pickleball courts</t>
  </si>
  <si>
    <t>TPN-126086</t>
  </si>
  <si>
    <t>Replace Inspectional Services Vehicles 2</t>
  </si>
  <si>
    <t>Replace another inspectional services staff vehicle.</t>
  </si>
  <si>
    <t>TPN-126084</t>
  </si>
  <si>
    <t>HVAC for Two Fire Stations</t>
  </si>
  <si>
    <t>Replace the HVAC at Central and North Fire Stations</t>
  </si>
  <si>
    <t>TPN-126083</t>
  </si>
  <si>
    <t>Design for Pumping Stations</t>
  </si>
  <si>
    <t>Engineering design for the Butler Street and Brookdale Avenue pump stations</t>
  </si>
  <si>
    <t>TPN-126077</t>
  </si>
  <si>
    <t>Purchase Van</t>
  </si>
  <si>
    <t>Purchase a passenger van to be used by recreation and the senior center</t>
  </si>
  <si>
    <t>TPN-126074</t>
  </si>
  <si>
    <t>Purchase Ten Wheeled Dump Truck</t>
  </si>
  <si>
    <t>Purchase of a ten wheeled dump truck</t>
  </si>
  <si>
    <t>TPN-126072</t>
  </si>
  <si>
    <t>Purchase One Ton Dump Truck</t>
  </si>
  <si>
    <t>Replace a dump truck that is at it's end of useful life.</t>
  </si>
  <si>
    <t>TPN-126068</t>
  </si>
  <si>
    <t>Replace Chipper</t>
  </si>
  <si>
    <t>Replace a chipper used when removing town owned trees as well as downed tree emergencies obstructing roadways</t>
  </si>
  <si>
    <t>TPN-126061</t>
  </si>
  <si>
    <t>Replace Inspectional Services Vehicles</t>
  </si>
  <si>
    <t>Replace inspectional services staff vehicle</t>
  </si>
  <si>
    <t>TPN-126060</t>
  </si>
  <si>
    <t>Replace Ambulance</t>
  </si>
  <si>
    <t>Replace an ambulance</t>
  </si>
  <si>
    <t>TPN-126057</t>
  </si>
  <si>
    <t>Replace Cruisers</t>
  </si>
  <si>
    <t>Replace cruisers</t>
  </si>
  <si>
    <t>TPN-276405</t>
  </si>
  <si>
    <t>Millville Lake Dam Repairs</t>
  </si>
  <si>
    <t>Repairs to Millville Lake Dam</t>
  </si>
  <si>
    <t>TPN-276387</t>
  </si>
  <si>
    <t>Master Plan for Athletic Fields</t>
  </si>
  <si>
    <t>Master plan for athletic fields and recreation space</t>
  </si>
  <si>
    <t>TPN-276384</t>
  </si>
  <si>
    <t>Budget Software</t>
  </si>
  <si>
    <t>Purchase budgeting software.</t>
  </si>
  <si>
    <t>TPN-276379</t>
  </si>
  <si>
    <t>Town Hall Renovation/HVAC</t>
  </si>
  <si>
    <t>Renovate and replace HVAC for a portion of town hall.</t>
  </si>
  <si>
    <t>TPN-276370</t>
  </si>
  <si>
    <t>Design/Build Station #3</t>
  </si>
  <si>
    <t>Funding for the design/build of South Fire Station</t>
  </si>
  <si>
    <t>TPN-266925</t>
  </si>
  <si>
    <t>Purchase Generator for Mill</t>
  </si>
  <si>
    <t>Purchased a generator for one of our Town properties. The Mill is currently housing Park n Rec, and Welfare &amp; General Assistance. The 4th floor is used for meetings by Boards and Commission. The Mill is under renovation to become the future Town Hall.</t>
  </si>
  <si>
    <t>TPN-266924</t>
  </si>
  <si>
    <t>Replacement of Radio Repeater</t>
  </si>
  <si>
    <t>Purchased a radio repeater to replace our old obsolete repeater. This repeater sit atop of a mountain range so that  dispatch and patrol officers may send and receive calls over the radios when out in the field.</t>
  </si>
  <si>
    <t>TPN-266923</t>
  </si>
  <si>
    <t>Purchase Police Cruiser</t>
  </si>
  <si>
    <t>Purchased 1 police cruiser and the added associated up-fit items attributed to the cruiser such as radios, signs, internal equipment. This cruiser will be used daily for patrol officers.</t>
  </si>
  <si>
    <t>TPN-042594</t>
  </si>
  <si>
    <t>Replacement of Well #1</t>
  </si>
  <si>
    <t>Well #1 was originally installed in 1938, it has been rehabilitated in the past however it now needs to be replaced. The intent is to replace the well adjacent to the existing one. Costs include consultation, testing, permitting, engineering and technical assistance.</t>
  </si>
  <si>
    <t>TPN-042577</t>
  </si>
  <si>
    <t>Purchase of Body Worn Cameras</t>
  </si>
  <si>
    <t>The Belmont Police Department purchased 20 Body Cameras, all associated software, equipment, licensing, and storage of video media</t>
  </si>
  <si>
    <t>TPN-176707</t>
  </si>
  <si>
    <t>Ambulance purchase for fire department</t>
  </si>
  <si>
    <t>Purchase a new ambulance for the Greenland Fire Department to replace an aging unit. The Department currently provides advanced emergency medical treatment and rescue capability to the entire town. The new unit will provide more advanced emergency medical treatment capability for the department improving the safety of all citizens in the town.</t>
  </si>
  <si>
    <t>TPN-218448</t>
  </si>
  <si>
    <t>Heating system upgrade</t>
  </si>
  <si>
    <t>Add heating capability to Fire Station #2 to protect and maintain capability of ambulance and associated medical supplies obtained in Projects 1 and 6.</t>
  </si>
  <si>
    <t>TPN-218440</t>
  </si>
  <si>
    <t>Computer security upgrades</t>
  </si>
  <si>
    <t>Add backup security to town office, fire department, and police department computer systems.</t>
  </si>
  <si>
    <t>TPN-052343</t>
  </si>
  <si>
    <t>Air Quality Testing at Town Hall</t>
  </si>
  <si>
    <t>The testing of air quality in the Town Hall was done to give us a baseline of current conditions so we could explore opportunities for improvement to reduce the potential spread of COVID in the air systems and HVAC through filtration or UV.</t>
  </si>
  <si>
    <t>TPN-052858</t>
  </si>
  <si>
    <t>Installation of two 2000 gallon holding tanks</t>
  </si>
  <si>
    <t>To reduce pollution, the Town installed two 2000 gallon holding tanks for the Fire Department (floor drains and the fire gear washing machine discharge). The holding tanks are pumped out and disposed of at a location that treats potential hazardous waste. This was an improvement over discharging the floor drains to the ground.</t>
  </si>
  <si>
    <t>TPN-052840</t>
  </si>
  <si>
    <t>Facilities Preparation for Renovations at Town Hall</t>
  </si>
  <si>
    <t>Prior to beginning potential future construction projects at the Town Hall, to allow more space for social distancing for COVID in the meeting room and other areas, we had areas tested for asbestos.</t>
  </si>
  <si>
    <t>TPN-092179</t>
  </si>
  <si>
    <t>TPN-220932</t>
  </si>
  <si>
    <t>building project -revenue replacement</t>
  </si>
  <si>
    <t>TPN-045812</t>
  </si>
  <si>
    <t>SLFRF used this reporting period to fund the following government services:  repairs to fire engine, partial payment for security cameras, Server for town office, partial payment for police cruiser, financial software.</t>
  </si>
  <si>
    <t>TPN-133204</t>
  </si>
  <si>
    <t>Broadband Internet 2</t>
  </si>
  <si>
    <t>Finishing project to upgrade broadband/fiber within Municipal buildings- Fire rescue, highway dept, town hall &amp; town offices have been brought to high speed internet standards from previous DSL. Speeds over 150mpbs to facilitate state communications, fire rescue services and/or training and all other municipal functions.</t>
  </si>
  <si>
    <t>TPN-133137</t>
  </si>
  <si>
    <t>HVAC Air Quality 2</t>
  </si>
  <si>
    <t>HVAC Air Quality for town building- complete second half of project.</t>
  </si>
  <si>
    <t>TPN-133085</t>
  </si>
  <si>
    <t>Covid premium pay in order to keep and pay employees to keep their wage livable.</t>
  </si>
  <si>
    <t>TPN-230869</t>
  </si>
  <si>
    <t>Premium Pay 3</t>
  </si>
  <si>
    <t>Covid Premium Pay in order to keep and pay employees to keep their wage livable.</t>
  </si>
  <si>
    <t>TPN-049653</t>
  </si>
  <si>
    <t>Upgrade to broadband/ fiber within Municipal buildings- fire rescue, highway department, town hall &amp; town offices have been brought to high speed internet standards from previous DSL. Speeds over 150mpbs to facilitate state communications, fire rescue services and/or training and all other municipal functions.</t>
  </si>
  <si>
    <t>TPN-049613</t>
  </si>
  <si>
    <t>HVAC Air Quality</t>
  </si>
  <si>
    <t>HVAC Air Quality for Town Office building.</t>
  </si>
  <si>
    <t>TPN-049568</t>
  </si>
  <si>
    <t>TPN-077352</t>
  </si>
  <si>
    <t>Warner NH First report</t>
  </si>
  <si>
    <t>Technology upgrades,  Welfare housing, budget software, building repair, security, highway vehicle, road repairs, legal expenses and expenses related to the town's 250th anniversary.</t>
  </si>
  <si>
    <t>TPN-130489</t>
  </si>
  <si>
    <t>IT Equipment PD</t>
  </si>
  <si>
    <t>Update of IT equipment in the Police Department including, monitors, overhead speakers, MDT replacement, replace 2 firewalls. PD Watch Guard video recorder replacement, mobile equipment.</t>
  </si>
  <si>
    <t>TPN-130478</t>
  </si>
  <si>
    <t>PD Tazers</t>
  </si>
  <si>
    <t>18 Tazers, Cartridges, Inserts. Law Enforcement</t>
  </si>
  <si>
    <t>TPN-130474</t>
  </si>
  <si>
    <t>E-One Pumper Fire Truck-2023. Emergency for the Fire Department</t>
  </si>
  <si>
    <t>TPN-047081</t>
  </si>
  <si>
    <t>Purchase of a Milton Cat -Caterpillar Backhoe for highway department</t>
  </si>
  <si>
    <t>TPN-197197</t>
  </si>
  <si>
    <t>Police Station Renovation</t>
  </si>
  <si>
    <t>Funds were used to completely renovate the existing safety services building to serve solely as a police station.  Pull through bays for fire trucks were renovated into garage/sally port for police vehicles and impounded vehicles, holding cells were added and offices were built for the police chief, officers and administrative assistant.   A storage room was built for storage of records and evidence and there is an interrogation room.  Upgrade phone system and purchased a new generator.</t>
  </si>
  <si>
    <t>TPN-126133</t>
  </si>
  <si>
    <t>Tannery Hill Bridge Sewer Line Fix</t>
  </si>
  <si>
    <t>Tannery Hill Bridge Sewer Line/Abutment Repair</t>
  </si>
  <si>
    <t>TPN-126076</t>
  </si>
  <si>
    <t>PFAS Remediation</t>
  </si>
  <si>
    <t>Reverse Osmosis System</t>
  </si>
  <si>
    <t>TPN-127632</t>
  </si>
  <si>
    <t>Governor's Island Bridge Repair</t>
  </si>
  <si>
    <t>Repair of Failing Bridge Infrastructure</t>
  </si>
  <si>
    <t>TPN-127625</t>
  </si>
  <si>
    <t>Installation of Emergency Generator - Emergency Shelter Location</t>
  </si>
  <si>
    <t>TPN-216188</t>
  </si>
  <si>
    <t>Gilford Island Resident's Broadband</t>
  </si>
  <si>
    <t>Broadband Matching Grant Initiative to provide internet services to Gilford Island residents.</t>
  </si>
  <si>
    <t>TPN-216150</t>
  </si>
  <si>
    <t>PFAS Monitoring</t>
  </si>
  <si>
    <t>PFAS Monitoring and Testing to ensure compliance with acceptable levels.</t>
  </si>
  <si>
    <t>TPN-271020</t>
  </si>
  <si>
    <t>Town Beach Bathhouse Asbestos &amp; Demolition</t>
  </si>
  <si>
    <t>Town beach bathhouse asbestos abatement and building demolition.</t>
  </si>
  <si>
    <t>TPN-039799</t>
  </si>
  <si>
    <t>Sensus Upgrage</t>
  </si>
  <si>
    <t>Sewer system handheld and autogun readers were upgraded.  The previous system was 10 yrs old and outdated causing software and reading problems, and no longer serviceable by manufacturer.</t>
  </si>
  <si>
    <t>TPN-041759</t>
  </si>
  <si>
    <t>GAVWD Water Improvements</t>
  </si>
  <si>
    <t>Water system upgrades.</t>
  </si>
  <si>
    <t>TPN-041605</t>
  </si>
  <si>
    <t>Tannery Hill Bridge Project</t>
  </si>
  <si>
    <t>Failing bridge abutments with active sewer line in jeopardy of collapse and potential raw sewage into Gilford Brook</t>
  </si>
  <si>
    <t>TPN-041600</t>
  </si>
  <si>
    <t>TPN-041543</t>
  </si>
  <si>
    <t>Professional Services - Water System Improvement</t>
  </si>
  <si>
    <t>TPN-041535</t>
  </si>
  <si>
    <t>Sewer Service Regulations Update</t>
  </si>
  <si>
    <t>Professional Services - Sewer Service Regulations</t>
  </si>
  <si>
    <t>TPN-141985</t>
  </si>
  <si>
    <t>Police Bldg Addition</t>
  </si>
  <si>
    <t>Police Department building addition to provide safer conditions for the police officers and staff.</t>
  </si>
  <si>
    <t>TPN-141976</t>
  </si>
  <si>
    <t>Police Dept Roof</t>
  </si>
  <si>
    <t>Replacement of Police Department building roof.</t>
  </si>
  <si>
    <t>TPN-265120</t>
  </si>
  <si>
    <t>Payment towards purchase of Police Department body cameras to provide safety to our citizens and officers.</t>
  </si>
  <si>
    <t>TPN-065317</t>
  </si>
  <si>
    <t>Engineering Fees for water/drainage project; Two Speed/Public Alert signs; Germ Sabre Cleaning wand for our ambulances; Compressor &amp; Fill Station for Fire Station; Library Building Improvements; Ambulance Chair Lift</t>
  </si>
  <si>
    <t>TPN-202851</t>
  </si>
  <si>
    <t>Sewer Main Line Project</t>
  </si>
  <si>
    <t>Replacement Sewer Main Line Project</t>
  </si>
  <si>
    <t>TPN-049835</t>
  </si>
  <si>
    <t>Stratton Rd Replacement Sewer Lines</t>
  </si>
  <si>
    <t>Replacement &amp; Rehabilitation sewer lines</t>
  </si>
  <si>
    <t>TPN-142616</t>
  </si>
  <si>
    <t>Joy Street Pump Station Upgrades</t>
  </si>
  <si>
    <t>pump station infrastructure upgrade; replacement of aged pumps, valves, and monitoring control systems</t>
  </si>
  <si>
    <t>TPN-223788</t>
  </si>
  <si>
    <t>WW Facility Engineering</t>
  </si>
  <si>
    <t>wastewater treatment facility engineering study for upgrade to meet requirements of the EPA discharge permit</t>
  </si>
  <si>
    <t>TPN-223767</t>
  </si>
  <si>
    <t>WW Infrastructure Upgrades</t>
  </si>
  <si>
    <t>wastewater pipe infrastructure slip lining upgrade; Barnstead Rd pump station upgrades to the compressors, check valves, &amp; gate valves</t>
  </si>
  <si>
    <t>TPN-290273</t>
  </si>
  <si>
    <t>Town of New Castle</t>
  </si>
  <si>
    <t>lost revenue - recreation/park closed due to COVID; Funds fully used as revenue offset.</t>
  </si>
  <si>
    <t>TPN-154672</t>
  </si>
  <si>
    <t>Emergency culvert replacement</t>
  </si>
  <si>
    <t>TPN-154649</t>
  </si>
  <si>
    <t>Salt Shed Covers</t>
  </si>
  <si>
    <t>covers Salt sheds</t>
  </si>
  <si>
    <t>TPN-154615</t>
  </si>
  <si>
    <t>Fuel tank removal</t>
  </si>
  <si>
    <t>Remove  fuel tanks</t>
  </si>
  <si>
    <t>TPN-154627</t>
  </si>
  <si>
    <t>Paving parking lot at community field</t>
  </si>
  <si>
    <t>TPN-154685</t>
  </si>
  <si>
    <t>Compact Reciever box</t>
  </si>
  <si>
    <t>Recycle center receiver box</t>
  </si>
  <si>
    <t>TPN-155550</t>
  </si>
  <si>
    <t>Boilers</t>
  </si>
  <si>
    <t>replace boilers at fire station</t>
  </si>
  <si>
    <t>TPN-226810</t>
  </si>
  <si>
    <t>TPN-226786</t>
  </si>
  <si>
    <t>Tire Storage</t>
  </si>
  <si>
    <t>Tire storage at Recycle Center</t>
  </si>
  <si>
    <t>TPN-226710</t>
  </si>
  <si>
    <t>Budget Overage on cost of new ambulance</t>
  </si>
  <si>
    <t>TPN-290530</t>
  </si>
  <si>
    <t>Cruiser</t>
  </si>
  <si>
    <t>Purchased new police car</t>
  </si>
  <si>
    <t>TPN-290529</t>
  </si>
  <si>
    <t>turn community room into conference room</t>
  </si>
  <si>
    <t>TPN-290297</t>
  </si>
  <si>
    <t>TPN-290296</t>
  </si>
  <si>
    <t>Marston</t>
  </si>
  <si>
    <t>Well project</t>
  </si>
  <si>
    <t>TPN-290295</t>
  </si>
  <si>
    <t>Walkway</t>
  </si>
  <si>
    <t>replace walkway</t>
  </si>
  <si>
    <t>TPN-290294</t>
  </si>
  <si>
    <t>upgraded computers</t>
  </si>
  <si>
    <t>TPN-290293</t>
  </si>
  <si>
    <t>Off Road Vehicle</t>
  </si>
  <si>
    <t>Police off road vehicle</t>
  </si>
  <si>
    <t>TPN-076846</t>
  </si>
  <si>
    <t>Marston Water</t>
  </si>
  <si>
    <t>Emergency water source</t>
  </si>
  <si>
    <t>TPN-138031</t>
  </si>
  <si>
    <t>Fire Dept. COVID related renovation project</t>
  </si>
  <si>
    <t>The Fire Department renovation project is to make the second floor of the fire station capable of providing safe short term living quarters for first responders, on duty.  The modifications will provider for sleeping areas and bathrooms for both sexes with appropriate separations and  adequate space for safe distancing during pandemics (e.g., COVID-19, etc.).  Note: There is $19,021.39 in this year's report that was technically reportable last year, but we didn't record the expense until this year due to the late arrival of the vendor invoice last year.</t>
  </si>
  <si>
    <t>TPN-138273</t>
  </si>
  <si>
    <t>Water projects cyber security</t>
  </si>
  <si>
    <t>The project was to establish cyber security measures in the form of firewalls for new wells to enable secure access via network for our Dept. of Environmental Services employees who monitor and manage well operations.</t>
  </si>
  <si>
    <t>TPN-264811</t>
  </si>
  <si>
    <t>Bennett &amp; Sewall Wells Improvement</t>
  </si>
  <si>
    <t>This project is to substantially improve the pumping station for the Sewall and Bennett wells which provide drinking water to the Town of Newmarket.</t>
  </si>
  <si>
    <t>TPN-056753</t>
  </si>
  <si>
    <t>Water System Cyber Security and Broadband Expansion</t>
  </si>
  <si>
    <t>This was initially going to be a twofold project.  First is the establishment of a firewall around the new water treatment plant, that came online this year.  Second, is to run fiber optic line (dark fiber) to our newest water treatment facility that just came online this year.  This would give us a solid continuous connection to the water plant and enable us to bring it into the town's network and allowing the use of both the primary network firewall and the secondary water system specific firewall.  This proposed tiered firewall approached strengthens our water system security while providing secure remote access via VPN for our staff to monitor the systems.  At this point, we have not done the dark fiber and do not have current quotes for the work.  I have subsequently reduced the original cumulative obligations down by $30,000.  Nevertheless, we are still considering doing this part.  To update this project, we were unable to get vendors to quote on the dark fiber work and were unable to move forward with that portion of the project.  The project can be considered completed as is at this point.</t>
  </si>
  <si>
    <t>TPN-056667</t>
  </si>
  <si>
    <t>First Responder Personal Protective Equipment/Cyber Security</t>
  </si>
  <si>
    <t>The "project" is purchasing PPE for first responders to protect from COVID-19 and its variants while serving the public, and for IT security equipment to establish firewalls for the water treatment plant.</t>
  </si>
  <si>
    <t>TPN-056641</t>
  </si>
  <si>
    <t>New Road Project</t>
  </si>
  <si>
    <t>A water system (water main and drainage) project on New Road in Newmarket, NH.   Note: any differences to cumulative numbers versus last year is due to estimates and change orders between the prior year's reporting and this year's reporting.</t>
  </si>
  <si>
    <t>TPN-065369</t>
  </si>
  <si>
    <t>COVID-19 Spread Mitigation via Technology</t>
  </si>
  <si>
    <t>The project was the implementation of video conferencing technology with the capability allow COVID-19 exposed elected officials to attend meetings while being seen by the other Councilors who were physically present and also be seen by the public via normal broadcast and streaming, the same as the attending in Council Chambers.  This made it possible to have a quorum when exposure numbers increased while protecting unexposed officials from COVID-19 while performing their civic duties.</t>
  </si>
  <si>
    <t>TPN-065281</t>
  </si>
  <si>
    <t>COVID-19 Spread Mitigation &amp; Treatment</t>
  </si>
  <si>
    <t>This is for the time spent by both Police and Fire department personnel who provided vaccinations at the Junior/Senior High School.</t>
  </si>
  <si>
    <t>TPN-052808</t>
  </si>
  <si>
    <t>Wastewater Treatment Facility Upgrades</t>
  </si>
  <si>
    <t>The buildings and operating equipment that comprise the Chlorination Building at the Town's Wastewater Treatment Facility are more than 40 years old and the equipment has begun to fail.  Money has been allocated to replace the existing original equipment to accomplish the following:\n* Replace all four Return Activated Sludge pumps, valves and piping.\n* Replace Return Activated Sludge pumps yard piping.\n* Replace existing Motor Control Center and upgrade electrical service.\n* Miscellaneous structural repairs.</t>
  </si>
  <si>
    <t>TPN-052744</t>
  </si>
  <si>
    <t>Ladder Truck for Fire Department</t>
  </si>
  <si>
    <t>The Fire Department will purchase a new Ladder Truck to be outfitted with the required equipment to replace our 20+ year-old truck from a manufacturer which is no longer in business and for which replacement parts are not readily available.</t>
  </si>
  <si>
    <t>TPN-150812</t>
  </si>
  <si>
    <t>Finance/HR upgrades</t>
  </si>
  <si>
    <t>Financial software package purchase, timeclock software and HR package for hiring</t>
  </si>
  <si>
    <t>TPN-151413</t>
  </si>
  <si>
    <t>Cemetery Road Improvements</t>
  </si>
  <si>
    <t>Cemetery roads paving</t>
  </si>
  <si>
    <t>TPN-151405</t>
  </si>
  <si>
    <t>Recreation Building Project</t>
  </si>
  <si>
    <t>New building space for recreation department money used towards that project.</t>
  </si>
  <si>
    <t>TPN-151375</t>
  </si>
  <si>
    <t>Facility repairs needed at Police Department.  Weapons upgrade including ammo for Police as well.</t>
  </si>
  <si>
    <t>TPN-151397</t>
  </si>
  <si>
    <t>First Responder Stipends</t>
  </si>
  <si>
    <t>Public Works employees and Dispatchers identified as first responders and as a result Town issued first responder stipends to those employees. Received $300 for 8 weeks plus OT adjustment.</t>
  </si>
  <si>
    <t>TPN-151999</t>
  </si>
  <si>
    <t>Town Hall Lettering</t>
  </si>
  <si>
    <t>Lettering on Town Hall building</t>
  </si>
  <si>
    <t>TPN-151992</t>
  </si>
  <si>
    <t>DPW Facility Upgrades</t>
  </si>
  <si>
    <t>Facility upgrades at DPW bathroom and breakroom.</t>
  </si>
  <si>
    <t>TPN-151738</t>
  </si>
  <si>
    <t>Road Condition Assessment</t>
  </si>
  <si>
    <t>Road condition assessment being conducted for the Public Works Department.</t>
  </si>
  <si>
    <t>TPN-151472</t>
  </si>
  <si>
    <t>Parking Sign Project</t>
  </si>
  <si>
    <t>As a result of COVID restrictions beach area became more populated and restricted.  Had to make changes to parking in the area.  Money used to offset cost for signage.</t>
  </si>
  <si>
    <t>TPN-224581</t>
  </si>
  <si>
    <t>Town Hall Building Projects</t>
  </si>
  <si>
    <t>Repairs to Town Hall roof and HVAC systems</t>
  </si>
  <si>
    <t>TPN-281511</t>
  </si>
  <si>
    <t>DPW Admin Vehicle</t>
  </si>
  <si>
    <t>Purchase a vehicle for admin staff at DPW vehicle to be purchased is a Chevy Equinox</t>
  </si>
  <si>
    <t>TPN-281469</t>
  </si>
  <si>
    <t>Library &amp; Recreation fundraising</t>
  </si>
  <si>
    <t>Hire consultant to explore the options and availability of donors for large project for Library and Recreation Departments known as the HUB project.</t>
  </si>
  <si>
    <t>TPN-281454</t>
  </si>
  <si>
    <t>Police IT items</t>
  </si>
  <si>
    <t>Police department firewall upgrade, along with computers, monitors, switches, etc</t>
  </si>
  <si>
    <t>TPN-281427</t>
  </si>
  <si>
    <t>Planning recodification</t>
  </si>
  <si>
    <t>Planning recodification of ordinances</t>
  </si>
  <si>
    <t>TPN-281418</t>
  </si>
  <si>
    <t>Election Items</t>
  </si>
  <si>
    <t>Purchase of poll pads and voting tabulators for elections.</t>
  </si>
  <si>
    <t>TPN-281443</t>
  </si>
  <si>
    <t>Town Network IT items</t>
  </si>
  <si>
    <t>Upgrades to Town wide IT equipment including computers, monitors, switches, firewall, etc</t>
  </si>
  <si>
    <t>TPN-281401</t>
  </si>
  <si>
    <t>DPW WWTP additional needs</t>
  </si>
  <si>
    <t>Equipment needs for WWTP including pump, polymer blending system, transfer switch Sun Valley pump station, and chlorine analyzer.</t>
  </si>
  <si>
    <t>TPN-287692</t>
  </si>
  <si>
    <t>Police Department portable radios</t>
  </si>
  <si>
    <t>TPN-059010</t>
  </si>
  <si>
    <t>Money being used to fund a portion of the purchase and installation of new components for the Influent Pump Station at the WWTP.</t>
  </si>
  <si>
    <t>TPN-159378</t>
  </si>
  <si>
    <t>The government services funded were road maintenance and paving.   We spent all unspent funds on this project, if my math is wrong, please correct.</t>
  </si>
  <si>
    <t>TPN-087643</t>
  </si>
  <si>
    <t>Digital Processing and Telecommunications</t>
  </si>
  <si>
    <t>Computer and accessories, cloud and hard drive storage, battery backup to enable resident communications, public wi-fi, for public information, including the progress of broadband implementation, Affordable Connectivity Program eligibility, costs and benefits of NHEC fiber broadband services.</t>
  </si>
  <si>
    <t>TPN-231091</t>
  </si>
  <si>
    <t>Wastewater Improvements/Repairs</t>
  </si>
  <si>
    <t>Improvements and repairs need to wastewater system</t>
  </si>
  <si>
    <t>TPN-231090</t>
  </si>
  <si>
    <t>Replacement of well pump #2 to provide potable water to Town citizens/users</t>
  </si>
  <si>
    <t>TPN-231089</t>
  </si>
  <si>
    <t>Town website improvements</t>
  </si>
  <si>
    <t>TPN-210553</t>
  </si>
  <si>
    <t>Streetlights to Town roads that are a safety issue for residents driving.</t>
  </si>
  <si>
    <t>TPN-210551</t>
  </si>
  <si>
    <t>Boat Launch safety issues for Spofford Lake.</t>
  </si>
  <si>
    <t>TPN-210550</t>
  </si>
  <si>
    <t>Highway Department Plow</t>
  </si>
  <si>
    <t>Plow for highway department truck that needs to be replaced as to allow for another plow truck to clear roads for police, fire and emt's.</t>
  </si>
  <si>
    <t>TPN-210549</t>
  </si>
  <si>
    <t>Town Office Side Walk Curbing</t>
  </si>
  <si>
    <t>Side walk curbing that is a safety issue to residents of Town. Side walk curbing needs to be replaced correctly as to not cause any more safety incidents.</t>
  </si>
  <si>
    <t>TPN-210548</t>
  </si>
  <si>
    <t>Police Department Garage</t>
  </si>
  <si>
    <t>Site work for police department garage. Police department is able to respond to emergencies faster by not having their vehicles outside in the elements that would make it harder for them to respond to calls.</t>
  </si>
  <si>
    <t>TPN-271439</t>
  </si>
  <si>
    <t>Town Hall Window Shades</t>
  </si>
  <si>
    <t>Window shades for the Town Hall for residents to close during the senior lunches.</t>
  </si>
  <si>
    <t>TPN-271435</t>
  </si>
  <si>
    <t>Historical Society Mini Split</t>
  </si>
  <si>
    <t>Historical society mini split system to keep old historical records dry and in the best condition to preserve them.</t>
  </si>
  <si>
    <t>TPN-271430</t>
  </si>
  <si>
    <t>Transfer Station Containers</t>
  </si>
  <si>
    <t>Holding of transfer station items as the old ones were no longer safe for the public to be around.</t>
  </si>
  <si>
    <t>TPN-283454</t>
  </si>
  <si>
    <t>Generator for Cottage</t>
  </si>
  <si>
    <t>Cottage generator for power outages for the parks and recreation director to prevent frozen pipes in building.</t>
  </si>
  <si>
    <t>TPN-283443</t>
  </si>
  <si>
    <t>Property Card Update</t>
  </si>
  <si>
    <t>Updated property card system to better fit residents with information that is needed for properties.</t>
  </si>
  <si>
    <t>TPN-283434</t>
  </si>
  <si>
    <t>Moutain Road Guardrails</t>
  </si>
  <si>
    <t>Mountain Road guardrails.  Deposit and contract signed in December 2024.</t>
  </si>
  <si>
    <t>TPN-283422</t>
  </si>
  <si>
    <t>Purchase of Radar Speeds and supplies to install signs for Route 9 after 2 fatalities within a few weeks apart.</t>
  </si>
  <si>
    <t>TPN-283409</t>
  </si>
  <si>
    <t>Friedsam Culvert Replacement</t>
  </si>
  <si>
    <t>Replace culvert and guardrail on Friedsam Drive.</t>
  </si>
  <si>
    <t>TPN-283402</t>
  </si>
  <si>
    <t>Historical Society Chimney</t>
  </si>
  <si>
    <t>Repairs of disintegration chimney on Historical Society Building.</t>
  </si>
  <si>
    <t>TPN-283491</t>
  </si>
  <si>
    <t>Website &amp; ADA Compliance</t>
  </si>
  <si>
    <t>Update website and make sure that it is ADA compliant.</t>
  </si>
  <si>
    <t>TPN-283482</t>
  </si>
  <si>
    <t>Mapping of current maps allowing for GIS overlaying of different terrain maps in Town.</t>
  </si>
  <si>
    <t>TPN-283469</t>
  </si>
  <si>
    <t>Police Garage Electricity</t>
  </si>
  <si>
    <t>Electricity added to Police Department Garage.</t>
  </si>
  <si>
    <t>TPN-121375</t>
  </si>
  <si>
    <t>Department of Public Works Facility Roof Replacement</t>
  </si>
  <si>
    <t>Replacement of the metal roof on the Somersworth Public Works Facility</t>
  </si>
  <si>
    <t>TPN-121362</t>
  </si>
  <si>
    <t>Police Department Dispatch Console</t>
  </si>
  <si>
    <t>Replacement of outdated dispatch console equipment at the Somersworth Police Station</t>
  </si>
  <si>
    <t>TPN-204770</t>
  </si>
  <si>
    <t>Replace Radio Repeater and Base Station</t>
  </si>
  <si>
    <t>Replace the Radio Repeater and Base Station for Police, Fire, EMS and Public Works</t>
  </si>
  <si>
    <t>TPN-204746</t>
  </si>
  <si>
    <t>Replace HVAC at the Somersworth Police Station</t>
  </si>
  <si>
    <t>Replace the HVAC system at the Somersworth Police Station</t>
  </si>
  <si>
    <t>TPN-204737</t>
  </si>
  <si>
    <t>Willand Pond Foot Bridge</t>
  </si>
  <si>
    <t>Replace a woodlands foot bridge that had become rotten and unsafe with an aluminum foot bridge on the Willand Pond trail.</t>
  </si>
  <si>
    <t>TPN-208767</t>
  </si>
  <si>
    <t>Development Services Software Update</t>
  </si>
  <si>
    <t>To implement software in the Department of Development Services so residents can apply on-line for things like building permits, and can provide plans and other information on-line.</t>
  </si>
  <si>
    <t>TPN-277800</t>
  </si>
  <si>
    <t>Home for Now Shelter</t>
  </si>
  <si>
    <t>Funds to assist in operating a Homeless Shelter</t>
  </si>
  <si>
    <t>TPN-041196</t>
  </si>
  <si>
    <t>Fire Station HVAC</t>
  </si>
  <si>
    <t>Install new HVAC system in Fire Station.</t>
  </si>
  <si>
    <t>TPN-041192</t>
  </si>
  <si>
    <t>Blackwater Road Culvert Replacement</t>
  </si>
  <si>
    <t>Replacement of a failed culvert causing flooding upstream and in and around a wastewater pump station.</t>
  </si>
  <si>
    <t>TPN-131592</t>
  </si>
  <si>
    <t>Lebanon Library</t>
  </si>
  <si>
    <t>Lebanon Library Upgrades - replace Bonding</t>
  </si>
  <si>
    <t>TPN-225919</t>
  </si>
  <si>
    <t>Early Childhood Center</t>
  </si>
  <si>
    <t>Geotechnical Engineering and Public Needs Assessment for Childcare building</t>
  </si>
  <si>
    <t>TPN-226093</t>
  </si>
  <si>
    <t>Connector Road Graphic</t>
  </si>
  <si>
    <t>Sachem Village to DHMC connector road graphic</t>
  </si>
  <si>
    <t>TPN-262687</t>
  </si>
  <si>
    <t>Winter Shelter</t>
  </si>
  <si>
    <t>Winter Shelter for homeless</t>
  </si>
  <si>
    <t>TPN-083169</t>
  </si>
  <si>
    <t>Childcare Initiative</t>
  </si>
  <si>
    <t>Increase access to quality, affordable childcare to assist with workforce development</t>
  </si>
  <si>
    <t>TPN-083144</t>
  </si>
  <si>
    <t>Opening and staffing of the City pool to allow for safe outdoor activities during COVID-19</t>
  </si>
  <si>
    <t>TPN-083102</t>
  </si>
  <si>
    <t>Diversity</t>
  </si>
  <si>
    <t>Diversity training to advance racial equity</t>
  </si>
  <si>
    <t>TPN-083085</t>
  </si>
  <si>
    <t>Assistance to local businesses impacted by COVID-19</t>
  </si>
  <si>
    <t>TPN-083072</t>
  </si>
  <si>
    <t>Enhanced Public Communications Boards and Broadband expansion</t>
  </si>
  <si>
    <t>TPN-143459</t>
  </si>
  <si>
    <t>Front Line Cruiser Replacement</t>
  </si>
  <si>
    <t>The Police Department provides emergency response services.  When there is a critical incident, they need to have the equipment and personnel to properly manage it.  Under normal circumstances, there are typically 2 officers on-duty to respond to calls for service.  Vehicles are frequently out of service for maintenance or repairs. Continuing as asset lifecycle program to manage assets ensures acquisition costs are disperse proportionally throughout the cycle to ease financial burden to taxpayers. The Town has significant mechanical failures due to vehicles age and usage. This projects replaces a vehicle which was put out of commission in 2021 and unfortunately has not been replaced due to failure of proposed budgets.</t>
  </si>
  <si>
    <t>TPN-265972</t>
  </si>
  <si>
    <t>Police - BWC</t>
  </si>
  <si>
    <t>Body Worn Cameras (BWCs) have become an important tool especially in law enforcement.  They ensure that both officers and the public are held accountable for their actions.  BWCs provide an objective record of events, which can clarify disputes and provide transparency in interactions, particularly high-stress or contentious situations.</t>
  </si>
  <si>
    <t>TPN-265966</t>
  </si>
  <si>
    <t>Fire - Radios</t>
  </si>
  <si>
    <t>The Weare Fire/Rescue Department was working with radios that were no longer supported by the Manufacturer.  When there is an emergency it is imperative that communication be at it's 100% capability.  The safety of our Employees, Residents, and Visitors is top priority.</t>
  </si>
  <si>
    <t>TPN-265962</t>
  </si>
  <si>
    <t>Library Bookshelves</t>
  </si>
  <si>
    <t>The shelves at the Weare Public Library were a hazard to the employees and the patrons who visited the Library.  There were numerous shelves that were leaning and could not withhold the weight of the books.  The Library is small and there are a lot of books in there.  The safety of the employees and patrons is top priority.</t>
  </si>
  <si>
    <t>TPN-265982</t>
  </si>
  <si>
    <t>Police - Shield</t>
  </si>
  <si>
    <t>Tactical shield is critical for law enforcement.  This equipment is designed to enhance safety, performance, and effectiveness in dangerous and complex situations.   Number one priority function is to provide personal protection for our Officers.  This equipment will safeguard are Police Officers from physical harm.  In dangerous situations, such as armed confrontations or riot control, these protective items are crucial for minimizing injury or preventing fatalities.</t>
  </si>
  <si>
    <t>TPN-265953</t>
  </si>
  <si>
    <t>DPW - Lean To</t>
  </si>
  <si>
    <t>Weather protection for the equipment at the Department of Public Works is vital.  The Public Works Department is responsible for our most expensive assets and they need to protected from the harsh New England elements such as snow, hail, ice, rain, and direct sunlight.  This is a cost effect method that will extend the life of the equipment.</t>
  </si>
  <si>
    <t>TPN-265949</t>
  </si>
  <si>
    <t>PARKS &amp; RECREATION</t>
  </si>
  <si>
    <t>The Parks &amp; Recreation Department was hit really hard with COVID-19.  They had to cancel all activities and events.  Due to the cancellations the Department suffered great revenue loss and the equipment deteriorated as they sat idle.  The Parks &amp; Recreation Department needed to purchase new picnic tables and playground chip covering.</t>
  </si>
  <si>
    <t>TPN-265958</t>
  </si>
  <si>
    <t>Secondary Containment</t>
  </si>
  <si>
    <t>Used oil containment storage is crucial for a variety of reasons, particularly when it comes to environmental protection, regulatory compliance, and operational efficiency.  Used oils contains contaminants such as heavy metals, chemicals and other pollutants that can be harmful to the environment.  If not properly contained and disposed of , used oil can seep into the ground, contaminate water sources, and harm wildlife.</t>
  </si>
  <si>
    <t>TPN-265937</t>
  </si>
  <si>
    <t>A/C @ Mine Hill</t>
  </si>
  <si>
    <t>The mechanic room at the base of our existing communications tower a/c failed and we needed to replace it before the wiring and electronic components overheated. This base station is unattended and requires a cooling system to avoid mechanical shutdowns or costly repairs.</t>
  </si>
  <si>
    <t>TPN-265933</t>
  </si>
  <si>
    <t>The Fire/Rescue Department's current air compressor failed and this left us in a dire situation.  We need the capability to refill the self contained breathing apparatus (SCBA).  SCBA is crucial for firefighters' safety in hazardous environments, providing a reliable source of breathable air and protecting again toxic gases, smoke and other airborne contaminants.</t>
  </si>
  <si>
    <t>TPN-265941</t>
  </si>
  <si>
    <t>Carport</t>
  </si>
  <si>
    <t>The Police Department require a carport to cover the police cruisers when not on patrol.  It is too costly to continue to spend money on repairs due to the harsh element exposure i.e. snow, hail, rain, intense sun. Protecting the cruisers will prevent damage such as paint fading, rust, or wear and tear from harsh weather.</t>
  </si>
  <si>
    <t>TPN-265930</t>
  </si>
  <si>
    <t>Ventiliation</t>
  </si>
  <si>
    <t>Power vacuum &amp; source removal cleaning of 3 Commercial HVAC Systems and 7 Bath Exhausts.  The vents in the Safety Complex needed to be serviced for the improvement of the air quality,  prevent mold growth,  the removal of small pests and to also increase the efficiency.</t>
  </si>
  <si>
    <t>TPN-047295</t>
  </si>
  <si>
    <t>Public Safety Communicatins System</t>
  </si>
  <si>
    <t>The Town of Weare has an inadequate radio communications system. The Town is upgrading to a VHF Simulcast Communications System so the Police Department can stay in contact with each other, the Station, Dispatch, and 911.  It is extremely dangerous to have an inadequate communications system.</t>
  </si>
  <si>
    <t>TPN-153158</t>
  </si>
  <si>
    <t>Sargent Road Project</t>
  </si>
  <si>
    <t>TPN-129785</t>
  </si>
  <si>
    <t>Master Plan-Community Development</t>
  </si>
  <si>
    <t>TPN-129783</t>
  </si>
  <si>
    <t>Permit Software-Building Department</t>
  </si>
  <si>
    <t>TPN-129780</t>
  </si>
  <si>
    <t>HVAC-Library</t>
  </si>
  <si>
    <t>TPN-129774</t>
  </si>
  <si>
    <t>TPN-129778</t>
  </si>
  <si>
    <t>Pennichuck Booster Pump Station</t>
  </si>
  <si>
    <t>TPN-051804</t>
  </si>
  <si>
    <t>Communications Upgrade</t>
  </si>
  <si>
    <t>TPN-051763</t>
  </si>
  <si>
    <t>Waste Water Treatment Upgrade Project</t>
  </si>
  <si>
    <t>TPN-148627</t>
  </si>
  <si>
    <t>Outdoor facilities, programs and minor ventilation</t>
  </si>
  <si>
    <t>Addition of Port potties in 2 locations to encourage visitors to utilize all of the outdoor activities available in our Town. Small ventilation additions/upgrades and light remodeling to Town facilities.</t>
  </si>
  <si>
    <t>TPN-060091</t>
  </si>
  <si>
    <t>Expand Office and Camp Space</t>
  </si>
  <si>
    <t>Remove and move walls in Town Hall to allow adequate distance between employees and the general public. Rent port-a-potties and a tent to accommodate summer camp employees/attendees to properly distance in an open-air atmosphere.</t>
  </si>
  <si>
    <t>TPN-121813</t>
  </si>
  <si>
    <t>Fire Department repeaters</t>
  </si>
  <si>
    <t>The Candia Fire Department will be installed repeaters at two locations.\nThis system will enhance public safety communications for\nthe fire department. This system will be a simulcast system\noperating on two towers. The installation of repeaters will\nresolve any dead-site location issues in town.</t>
  </si>
  <si>
    <t>TPN-121922</t>
  </si>
  <si>
    <t>Fire Department - Ambulance Service</t>
  </si>
  <si>
    <t>The Fire Department purchased an ambulance to service the emergency medical needs of our\ncommunity. The private ambulance company that  serviced the town had become unreliable largely due to the unavailability of equipment and crews. This resulted in unacceptable delays for the Candia residents.</t>
  </si>
  <si>
    <t>TPN-121917</t>
  </si>
  <si>
    <t>Fire Department - Defibrillator purchase</t>
  </si>
  <si>
    <t>The Fire Department purchased 2 defibrillators for the rescue vehicles.</t>
  </si>
  <si>
    <t>TPN-083210</t>
  </si>
  <si>
    <t>* Premium pay to those town employees whose efforts allowed the town to operate during the designated pandemic period.</t>
  </si>
  <si>
    <t>TPN-052950</t>
  </si>
  <si>
    <t>2022 Haverhill Revenue Replacement</t>
  </si>
  <si>
    <t>Haverhill Revenue Replacement for 2022</t>
  </si>
  <si>
    <t>TPN-052920</t>
  </si>
  <si>
    <t>2021 HaverhillRevenue Replacement</t>
  </si>
  <si>
    <t>2021 Haverhill Revenue Replacement for all Departments &amp; Services</t>
  </si>
  <si>
    <t>TPN-047223</t>
  </si>
  <si>
    <t>TDS d/b/a Keargsarge Telephone Company has been approved to take over the boundaries of Consolidated Communications, in order to provide broadband to 27 underserved addresses in Salisbury. And other municipal infrastructure needs.</t>
  </si>
  <si>
    <t>TPN-125984</t>
  </si>
  <si>
    <t>FULL TIME FIREFIGHTERS</t>
  </si>
  <si>
    <t>Wages and benefits for 2 fill time firefighters for 7 months</t>
  </si>
  <si>
    <t>TPN-125983</t>
  </si>
  <si>
    <t>Highway Addition Construction</t>
  </si>
  <si>
    <t>Construction of Garage for Highway Department</t>
  </si>
  <si>
    <t>TPN-206826</t>
  </si>
  <si>
    <t>New Cruiser</t>
  </si>
  <si>
    <t>TPN-206825</t>
  </si>
  <si>
    <t>Voting Machine</t>
  </si>
  <si>
    <t>New voting machine</t>
  </si>
  <si>
    <t>TPN-206823</t>
  </si>
  <si>
    <t>Library Amphitheater</t>
  </si>
  <si>
    <t>Library Amphitheater Construction</t>
  </si>
  <si>
    <t>TPN-284447</t>
  </si>
  <si>
    <t>PFAS Free Fire Gear</t>
  </si>
  <si>
    <t>Purchase PFAS free fire gear for the health and safety of our firefighters.</t>
  </si>
  <si>
    <t>TPN-284411</t>
  </si>
  <si>
    <t>Build a new pickleball court for the Brentwood Recreation Center.</t>
  </si>
  <si>
    <t>TPN-284542</t>
  </si>
  <si>
    <t>New Curbside Pick-up Program</t>
  </si>
  <si>
    <t>Offset the recycling costs</t>
  </si>
  <si>
    <t>TPN-049312</t>
  </si>
  <si>
    <t>Teresa Frank</t>
  </si>
  <si>
    <t>Custodial Services for the MEB Library</t>
  </si>
  <si>
    <t>TPN-124621</t>
  </si>
  <si>
    <t>PD Sally Port Architecture</t>
  </si>
  <si>
    <t>The Town has contracted Dennis Mires to produce a architectural design and general budget for a Sally Port addition to our police department.</t>
  </si>
  <si>
    <t>TPN-124607</t>
  </si>
  <si>
    <t>PD Radar Trailer</t>
  </si>
  <si>
    <t>The Police Department bought a radar trailer with message board.</t>
  </si>
  <si>
    <t>TPN-232046</t>
  </si>
  <si>
    <t>Fire Department Radio Equipment</t>
  </si>
  <si>
    <t>Purchase and install two radio repeaters which will increase the emergency radio coverage.</t>
  </si>
  <si>
    <t>TPN-232045</t>
  </si>
  <si>
    <t>Highway Perch Pond Culvert</t>
  </si>
  <si>
    <t>Replacing the culvert on Perch Pond Road that is too large a project for our staff, so we need to subcontract out.</t>
  </si>
  <si>
    <t>TPN-232044</t>
  </si>
  <si>
    <t>Durgin Doors</t>
  </si>
  <si>
    <t>Install new building doors at the Town Clerk/Tax Collector's Building.</t>
  </si>
  <si>
    <t>TPN-232043</t>
  </si>
  <si>
    <t>Fire Department Switch Install</t>
  </si>
  <si>
    <t>Fire Department Switch Installation and additional switch installation.</t>
  </si>
  <si>
    <t>TPN-232042</t>
  </si>
  <si>
    <t>Town of Campton Website</t>
  </si>
  <si>
    <t>Purchased a new website platform to upgrade the existing website for better communication to the public.</t>
  </si>
  <si>
    <t>TPN-232041</t>
  </si>
  <si>
    <t>WIFI Repairs</t>
  </si>
  <si>
    <t>TPN-232040</t>
  </si>
  <si>
    <t>Police Guns</t>
  </si>
  <si>
    <t>Purchase of new police guns.</t>
  </si>
  <si>
    <t>TPN-232039</t>
  </si>
  <si>
    <t>Highway Sand Shed</t>
  </si>
  <si>
    <t>Pad installed for new sand shed at the Highway Department.</t>
  </si>
  <si>
    <t>TPN-232038</t>
  </si>
  <si>
    <t>Highway Boom Mower</t>
  </si>
  <si>
    <t>Purchase of 2001 Boom Mower for the Highway Department.</t>
  </si>
  <si>
    <t>TPN-232037</t>
  </si>
  <si>
    <t>Highway Wheel Excavator</t>
  </si>
  <si>
    <t>2008 Wheel Excavator purchased for the Highway Department.</t>
  </si>
  <si>
    <t>TPN-232036</t>
  </si>
  <si>
    <t>Two new computers for the Fire Chief and the Deputy Tax Collector. Required as the old computers were no longer working.</t>
  </si>
  <si>
    <t>TPN-232035</t>
  </si>
  <si>
    <t>A salt shed was built for the highway department.</t>
  </si>
  <si>
    <t>TPN-232034</t>
  </si>
  <si>
    <t>Highway Overhead Door</t>
  </si>
  <si>
    <t>A new garage door for our highway department garage to keep our vehicles secure from the outside.</t>
  </si>
  <si>
    <t>TPN-140866</t>
  </si>
  <si>
    <t>Purchase of new ambulance vehicle and communications equipment.</t>
  </si>
  <si>
    <t>TPN-155513</t>
  </si>
  <si>
    <t>Computer replacement to take over Water &amp; Sewer Department administration.</t>
  </si>
  <si>
    <t>TPN-155499</t>
  </si>
  <si>
    <t>Additional equipment for Ambulance build.</t>
  </si>
  <si>
    <t>TPN-286694</t>
  </si>
  <si>
    <t>UPS Battery Backup &amp; Surge Protector</t>
  </si>
  <si>
    <t>The battery backup and surge protector allows for the Police Department to operate as normal and use technology to provide better response time and service to residents.</t>
  </si>
  <si>
    <t>TPN-082867</t>
  </si>
  <si>
    <t>Current outdated, aged ambulance vehicle needs to be replaced as increased calls due to COVID-19 pandemic has made replacement necessary.</t>
  </si>
  <si>
    <t>TPN-082859</t>
  </si>
  <si>
    <t>Laptops purchased for staff work from home, due to COVID-19 restrictions.</t>
  </si>
  <si>
    <t>TPN-268866</t>
  </si>
  <si>
    <t>RTC Facility Reconfiguration</t>
  </si>
  <si>
    <t>Reconfigure the recycle/transfer station to offer a more self serve operation and improved traffic flow. We will be less dependent on staff in the future.</t>
  </si>
  <si>
    <t>TPN-043702</t>
  </si>
  <si>
    <t>ARPA Town Funds</t>
  </si>
  <si>
    <t>Wastewater Treatment Facility- Project consists of evaluation of facility and then upgrades and replacement of infrastructure based on assessment.</t>
  </si>
  <si>
    <t>TPN-130391</t>
  </si>
  <si>
    <t>Board of Selectmen Meeting Room Additional AV Upgrade</t>
  </si>
  <si>
    <t>Previously the Board of Selectmen meeting room had received upgrades to the Audio/Visual components in the room.  This current work provided for an improved and enhanced speaker system and upgraded wireless microphones and headsets for the public and presenters.</t>
  </si>
  <si>
    <t>TPN-130384</t>
  </si>
  <si>
    <t>Police Department Mobile Radio Installation</t>
  </si>
  <si>
    <t>When new mobile radios were purchased for the Police Department, installation was required to accommodate the upgraded radio units in each squad car.  These expenses represent the time and materials needed for that installation.</t>
  </si>
  <si>
    <t>TPN-130379</t>
  </si>
  <si>
    <t>Police Department Portable Radios</t>
  </si>
  <si>
    <t>The Police Department mobile radios were no longer compliant with mandatory system upgrades to the law enforcement network.  The equipment had reached it's working lifespan and many units were not functional and were not able to be repaired; replacement was the only option to provide safe, compliant and effective equipment to our Police Department.</t>
  </si>
  <si>
    <t>TPN-130373</t>
  </si>
  <si>
    <t>Town Hall Sprinkler System Repair &amp; Upgrade</t>
  </si>
  <si>
    <t>The Town Hall used for town-wide annual Town Meeting suffered damage to it's sprinkler system requiring repair.  After assessment by our fire alarm management contractor it was determined that in addition to repair of the system; upgrades were needed to prevent the failure from reoccurring. Use of the building was prohibited until this work was completed.</t>
  </si>
  <si>
    <t>TPN-130366</t>
  </si>
  <si>
    <t>BOS Conference Room AV Upgrade</t>
  </si>
  <si>
    <t>Upgrades to the Board of Selectmen's Conference room to enable audio and video recording of Public Hearing and Business meetings for public viewing.</t>
  </si>
  <si>
    <t>TPN-204261</t>
  </si>
  <si>
    <t>Planning Board - Archive Room digitization - Staffing</t>
  </si>
  <si>
    <t>This entry represents the part-time and temporary staff hired to organize and pack all of the archived documents and maps to prepare them for shipping to the scanning vendor.</t>
  </si>
  <si>
    <t>TPN-204245</t>
  </si>
  <si>
    <t>Town Government Server Replacement Tech Support</t>
  </si>
  <si>
    <t>Additional tech support for the installation of the replacement Town Government server.</t>
  </si>
  <si>
    <t>TPN-204238</t>
  </si>
  <si>
    <t>Town Government Server Replacement - Tech Support</t>
  </si>
  <si>
    <t>During installation; the server vendor provided tech support for the installation of the machine.</t>
  </si>
  <si>
    <t>TPN-204227</t>
  </si>
  <si>
    <t>Facility Supervisor Town vehicle</t>
  </si>
  <si>
    <t>The purchase of this vehicle was required in order for the Facility Supervisor to oversee and manage the various Town buildings located throughout the Town.  It is necessary for this staff person to be able and available to be at any government building during the work day to oversee projects and maintenance items.</t>
  </si>
  <si>
    <t>TPN-204211</t>
  </si>
  <si>
    <t>Planning Board - Archive Room digitization - supplies</t>
  </si>
  <si>
    <t>As part of the Archive Room digitization project; supplies to collate, collect and organize the materials were necessary in order to ship the materials in an organized and efficient way to the scanning vendor.</t>
  </si>
  <si>
    <t>TPN-204251</t>
  </si>
  <si>
    <t>Additional tech support for the replacement of the Town Government server.</t>
  </si>
  <si>
    <t>TPN-204200</t>
  </si>
  <si>
    <t>Planning Board - Archive Room Digitization</t>
  </si>
  <si>
    <t>The Planning Board archive room contained all the history of Town records associated with the Planning and Zoning Board.  Documents and maps were in a state of deterioration and needed to be preserved.  This project included scanning all documents and maps for the two boards for archival reasons with the ability of allowing the public to search public documents electronically.</t>
  </si>
  <si>
    <t>TPN-204185</t>
  </si>
  <si>
    <t>Town Government Server Replacement</t>
  </si>
  <si>
    <t>The Town government server was nearing it's expiration date when it would no longer be supported for security reasons.  This purchase was to replace the Town server to enable government to continue to provide secure services to the community.</t>
  </si>
  <si>
    <t>TPN-204174</t>
  </si>
  <si>
    <t>Police Department - Speed Display Unit</t>
  </si>
  <si>
    <t>Police Department, self-contained, mountable Speed Display Unit.</t>
  </si>
  <si>
    <t>TPN-204170</t>
  </si>
  <si>
    <t>Police Department Radar Unit</t>
  </si>
  <si>
    <t>Police Department, self-contained mountable radar unit.</t>
  </si>
  <si>
    <t>TPN-204164</t>
  </si>
  <si>
    <t>Police Cruiser &amp; Body Cams - Mounting Equipment</t>
  </si>
  <si>
    <t>Mounting equipment required for the installation of Police cruiser cameras</t>
  </si>
  <si>
    <t>TPN-204159</t>
  </si>
  <si>
    <t>Police Cruiser &amp; Body Cams</t>
  </si>
  <si>
    <t>The purchase and upgrade of Police cruiser cameras and body cameras for the police officers.</t>
  </si>
  <si>
    <t>TPN-262796</t>
  </si>
  <si>
    <t>Veasey Park</t>
  </si>
  <si>
    <t>Tree removal, deadwood clean up, and property maintenance at Veasey Park.</t>
  </si>
  <si>
    <t>TPN-262793</t>
  </si>
  <si>
    <t>Highway Equipment Repairs</t>
  </si>
  <si>
    <t>2010 International 7000\nState Inspection and associated repairs to be road ready.</t>
  </si>
  <si>
    <t>TPN-262788</t>
  </si>
  <si>
    <t>GBW Boilers</t>
  </si>
  <si>
    <t>Replace both boilers and associated pumps at the town office (GBW Building)</t>
  </si>
  <si>
    <t>TPN-262784</t>
  </si>
  <si>
    <t>Septic System - 4/6 Church Street</t>
  </si>
  <si>
    <t>Septic System replacement at Central Station/Library.</t>
  </si>
  <si>
    <t>TPN-262769</t>
  </si>
  <si>
    <t>Town Admin Recruit</t>
  </si>
  <si>
    <t>Expenses to third party for recruitment of a new Town Administrator.</t>
  </si>
  <si>
    <t>TPN-262786</t>
  </si>
  <si>
    <t>Town Office Truck</t>
  </si>
  <si>
    <t>Used 1997 Peterbilt Roll Off truck for the transfer station</t>
  </si>
  <si>
    <t>TPN-052559</t>
  </si>
  <si>
    <t>GBW Ventilation</t>
  </si>
  <si>
    <t>GBW ventilation upgrade; improving the air quality in the Parks &amp; Recreation Department.  This department serves children afterschool each day and runs Summer Programs as well.</t>
  </si>
  <si>
    <t>TPN-052828</t>
  </si>
  <si>
    <t>Rescue Department 4G modem</t>
  </si>
  <si>
    <t>4G modem purchase was required in order to comply with network upgrade and to replace aging equipment.  This equipment allows constant communication with emergency first responder personnel and agencies.</t>
  </si>
  <si>
    <t>TPN-052810</t>
  </si>
  <si>
    <t>Board of Selectman A/V upgrade</t>
  </si>
  <si>
    <t>Upgrade to the Board of Selectmen's main meeting room to allow remote public participation both by Zoom platform and livestreaming.  Allowing the public to participate in local government matters, while reducing the risk of public health viral transmission.</t>
  </si>
  <si>
    <t>TPN-052796</t>
  </si>
  <si>
    <t>Air Purifier replacement filters</t>
  </si>
  <si>
    <t>10 Replacement filter packs for the air purifiers</t>
  </si>
  <si>
    <t>TPN-052789</t>
  </si>
  <si>
    <t>The purchase of 10 stand-alone air purifiers to provide a measure of air quality to the main office building which does not have an HVAC system.  These units are in individual offices used by the public daily.</t>
  </si>
  <si>
    <t>TPN-052773</t>
  </si>
  <si>
    <t>Police Department Mobile Data Terminal</t>
  </si>
  <si>
    <t>Terminals needed by Police Department to enable live interaction with Police and Fire emergency responders as well as any 911 calls.</t>
  </si>
  <si>
    <t>TPN-052779</t>
  </si>
  <si>
    <t>Parks &amp; Recreation Boy's Bath upgrade</t>
  </si>
  <si>
    <t>Upgrade to boy's bathroom to install touchless fixtures to reduce the transmission of infectious agents.</t>
  </si>
  <si>
    <t>TPN-052760</t>
  </si>
  <si>
    <t>Electrical work needed for Library ventilation upgrade</t>
  </si>
  <si>
    <t>Electrical work needed for Library ventilation upgrade.</t>
  </si>
  <si>
    <t>TPN-052755</t>
  </si>
  <si>
    <t>Library ventilation upgrade</t>
  </si>
  <si>
    <t>Library ventilation upgrade to improve air quality for a public building.</t>
  </si>
  <si>
    <t>TPN-052742</t>
  </si>
  <si>
    <t>Electrical work on GBW ventilation upgrade</t>
  </si>
  <si>
    <t>Electrical work needed to the GBW ventilation upgrade.</t>
  </si>
  <si>
    <t>TPN-143315</t>
  </si>
  <si>
    <t>Road drainage and paving.  Park restoration-removal of dead trees, plant grass, irrigation</t>
  </si>
  <si>
    <t>TPN-137947</t>
  </si>
  <si>
    <t>Regulatory Services Online Permitting</t>
  </si>
  <si>
    <t>This project will introduce a new web-based online permitting platform for residents, contractors, building professionals and staff.  This project will modernize the Town's permitting services by improving customer service and accessibility as well as promoting efficient review and record keeping within the planning, building, fire inspection, and public works permitting functions.</t>
  </si>
  <si>
    <t>TPN-137931</t>
  </si>
  <si>
    <t>This project resulted in the replacement of the salt shed roof at the public works facility on 70 Bunker Hill Road.</t>
  </si>
  <si>
    <t>TPN-227331</t>
  </si>
  <si>
    <t>IT Hardware Upgrades</t>
  </si>
  <si>
    <t>This project will see the upgrade of servers and firewalls at the Town's Fire Department, Police Department, and Municipal Center (including DPW facility) and associated upgrades.</t>
  </si>
  <si>
    <t>TPN-227359</t>
  </si>
  <si>
    <t>Stevens Park Multi-Use Recreation Facility Upgrades</t>
  </si>
  <si>
    <t>This project includes the renovation of the Stevens Park Recreation Facility and will result in programmatic enhancements, additional facilities and improved parking and circulation.</t>
  </si>
  <si>
    <t>TPN-227229</t>
  </si>
  <si>
    <t>SHP Parking Lot Upgrades Phase 1</t>
  </si>
  <si>
    <t>This project resulted in the reconstruction of the base materials for two parking lots in the Town's premier park facility, Stratham Hill Park.   This cost is for material associated with the work, which was completed by Town staff.</t>
  </si>
  <si>
    <t>TPN-285841</t>
  </si>
  <si>
    <t>All Non-Reported ARPA Expenditures</t>
  </si>
  <si>
    <t>This project is a catch-all for all not previously recorded revenue spending.  As advised in the reporting resources, this one project is submitted to account for the revenue loss projects.  Included in this tranche of projects is informational technology upgrades, public works equipment,  and government building repairs and modifications.  All ARPA funds have been fully expended, with the final obligated funds expended in this quarter ending March 31, 2025</t>
  </si>
  <si>
    <t>TPN-085040</t>
  </si>
  <si>
    <t>Premium Pay for Transportation and Sanitation Employees</t>
  </si>
  <si>
    <t>This premium pay program was implemented to recognize the contributions of our sanitation, health and transportation workers who faced increase risks in the course of performing their duties during the pandemic.  This program was modeled after a similar program implemented in 2020 by the State of New Hampshire for Police and Fire personnel.</t>
  </si>
  <si>
    <t>TPN-142533</t>
  </si>
  <si>
    <t>Valley Street Storm Drainage</t>
  </si>
  <si>
    <t>This project was pipe and catch basins for storm drainage improvements for a street reconstruction project where drainage was repaired and upgraded and the road reclaimed and repaved.</t>
  </si>
  <si>
    <t>TPN-263006</t>
  </si>
  <si>
    <t>Town Hall/Fire Department Electronic Signs</t>
  </si>
  <si>
    <t>Funds are being used to purchase electronic message boards for the Town Hall and the Fire Department in Allenstown, NH</t>
  </si>
  <si>
    <t>TPN-263000</t>
  </si>
  <si>
    <t>Police Department Electronic Sign</t>
  </si>
  <si>
    <t>Funds used towards the purchase of an electronic message board for the Allenstown Police Department.</t>
  </si>
  <si>
    <t>TPN-262988</t>
  </si>
  <si>
    <t>Fire Department - Quint Ladder Truck</t>
  </si>
  <si>
    <t>Funding was used towards the purchase of a used Quint Ladder Truck for the Allenstown Fire Department.</t>
  </si>
  <si>
    <t>TPN-262980</t>
  </si>
  <si>
    <t>New Highway Building</t>
  </si>
  <si>
    <t>This project involves building a new Highway Garage Building to replace a structure that has reached it's the end of it's service life.</t>
  </si>
  <si>
    <t>TPN-137850</t>
  </si>
  <si>
    <t>FD Turnout Gear</t>
  </si>
  <si>
    <t>Replace two sets of fire department turnout gear.  Current sets to be replaced are out of date and/or ill fitting.</t>
  </si>
  <si>
    <t>TPN-137832</t>
  </si>
  <si>
    <t>Repeater Relocation and Replacement</t>
  </si>
  <si>
    <t>Install a new UVCOMM repeater on Green Mountain and move Cornish repeater to Burr Rd in Cornish.  Project will provide emergency radio service to critical areas in the town which currently have no service.</t>
  </si>
  <si>
    <t>TPN-271964</t>
  </si>
  <si>
    <t>Meetinghouse Improvements</t>
  </si>
  <si>
    <t>Painting and caulking problem areas of the exterior of  the historic Cornish Meetinghouse, owned by the Town of Cornish.</t>
  </si>
  <si>
    <t>TPN-271942</t>
  </si>
  <si>
    <t>Make necessary repairs to the Town of Cornish highway garage roof.</t>
  </si>
  <si>
    <t>TPN-271954</t>
  </si>
  <si>
    <t>Add heat pumps to HVAC system, install a generator, and install new ceiling panels at the Cornish Town Hall, which is the polling place of the Town of Cornish.</t>
  </si>
  <si>
    <t>TPN-271939</t>
  </si>
  <si>
    <t>Town Office Improvements</t>
  </si>
  <si>
    <t>Add heat exchangers to the HVAC system at the Cornish Town Offices and insulate the building.</t>
  </si>
  <si>
    <t>TPN-271925</t>
  </si>
  <si>
    <t>Fire Station #2 Improvements</t>
  </si>
  <si>
    <t>Improvements to HVAC and generator at Cornish Fire Station #2.</t>
  </si>
  <si>
    <t>TPN-271922</t>
  </si>
  <si>
    <t>To purchase new,  accessible voting booths for elections.</t>
  </si>
  <si>
    <t>TPN-271917</t>
  </si>
  <si>
    <t>Library Septic Design</t>
  </si>
  <si>
    <t>New septic design for the town's public library.</t>
  </si>
  <si>
    <t>TPN-046375</t>
  </si>
  <si>
    <t>Place Holder</t>
  </si>
  <si>
    <t>Project yet to be determined.</t>
  </si>
  <si>
    <t>TPN-137859</t>
  </si>
  <si>
    <t>Emergency Management Radio Tower Consultant</t>
  </si>
  <si>
    <t>Construct an emergency management radio tower</t>
  </si>
  <si>
    <t>TPN-137856</t>
  </si>
  <si>
    <t>INFLATABLE RESCUE BOAT</t>
  </si>
  <si>
    <t>Inflatable rescue boat for water rescues. Fire/Rescue department</t>
  </si>
  <si>
    <t>TPN-204848</t>
  </si>
  <si>
    <t>Security System Upgrades at Police Station</t>
  </si>
  <si>
    <t>Upgrading the security system that isn't working properly at the police station</t>
  </si>
  <si>
    <t>TPN-204784</t>
  </si>
  <si>
    <t>Academy Hall Electrical Upgrade</t>
  </si>
  <si>
    <t>Upgrading electrical work at Academy Hall</t>
  </si>
  <si>
    <t>TPN-204707</t>
  </si>
  <si>
    <t>Digital Road Sign</t>
  </si>
  <si>
    <t>Purchase a digital road sign to alert residents to emergencies, etc.</t>
  </si>
  <si>
    <t>TPN-204657</t>
  </si>
  <si>
    <t>Fire Pond Construction</t>
  </si>
  <si>
    <t>Construction of a fire pond related to add life safety in a commercial area of town.</t>
  </si>
  <si>
    <t>TPN-271603</t>
  </si>
  <si>
    <t>AEDs/First Aid Kits</t>
  </si>
  <si>
    <t>To purchase AEDs and first aid kits for all Town owned buildings. To aid with public safety</t>
  </si>
  <si>
    <t>TPN-271600</t>
  </si>
  <si>
    <t>Purchase tasers for the police officers, replace the old ones. To help with public safety.</t>
  </si>
  <si>
    <t>TPN-271598</t>
  </si>
  <si>
    <t>Police Body Worn Cameras</t>
  </si>
  <si>
    <t>Purchase body worn cameras for the police officers to help with public safety and safety of the officers.</t>
  </si>
  <si>
    <t>TPN-271594</t>
  </si>
  <si>
    <t>Police Radar Signs</t>
  </si>
  <si>
    <t>Purchase digital radar signs for police department to help with Town public safety</t>
  </si>
  <si>
    <t>TPN-271590</t>
  </si>
  <si>
    <t>Academy Hall Electrical Fire System</t>
  </si>
  <si>
    <t>Updating the fire panel and fire suppression system at Academy Hall</t>
  </si>
  <si>
    <t>TPN-051316</t>
  </si>
  <si>
    <t>Broadband Investment Planning Network membership</t>
  </si>
  <si>
    <t>TPN-051135</t>
  </si>
  <si>
    <t>Transfer Garage Door</t>
  </si>
  <si>
    <t>Replace main door closing access to main hopper area when facility is closed.  Personal safety.</t>
  </si>
  <si>
    <t>TPN-051144</t>
  </si>
  <si>
    <t>Town Hall Heat/AC</t>
  </si>
  <si>
    <t>Install combined heat/ac units to the Town Hall.</t>
  </si>
  <si>
    <t>TPN-051076</t>
  </si>
  <si>
    <t>Wastewater Engineering</t>
  </si>
  <si>
    <t>Engineering for wastewater treatment major rehab.  Voted at Town Meeting 2022.</t>
  </si>
  <si>
    <t>TPN-125709</t>
  </si>
  <si>
    <t>Fire and Ambulance Building project</t>
  </si>
  <si>
    <t>first report in April 2023:  At the May 2022 Town Meeting, it was voted to move forward with the design phase of building a Fire and Ambulance Facility.  We are poised to select a construction management firm.  That work will begin sometime in May 2023.  The monies spent thus far were for advertising the RFP and training for 2 employees to attend an out of state conference.\n\nsecond report in April 2024:  We have hired an Engineering firm and a Construction Manager.  The Architectural work has been designed and we are proceeding to the May 2024 Town Meeting with a plan for construction and a vote to authorize building a Fire &amp; Ambulance facility for under $12,150,863.\n\nThird report in April 2025:  May 2024 Town Meeting approved the project to build an Ambulance and Fire Station for a total project cost of $13,670,357.37.  The Town obligated $1,019,500 for Architectural and Engineering design on 5/2/2024.  That work is nearly complete.  We will break ground for construction in May of 2025 and expect to be completed building by August 2026.</t>
  </si>
  <si>
    <t>TPN-040051</t>
  </si>
  <si>
    <t>Broadband and cybersecurity</t>
  </si>
  <si>
    <t>Broadband Last Mile and Cyber Security upgrades to accounting programs</t>
  </si>
  <si>
    <t>TPN-290079</t>
  </si>
  <si>
    <t>Mitigation/Infrastructure</t>
  </si>
  <si>
    <t>TPN-140136</t>
  </si>
  <si>
    <t>LED Lighting Retrofit</t>
  </si>
  <si>
    <t>Energy efficiency project to change lighting to LED throughout municipal buildings.</t>
  </si>
  <si>
    <t>TPN-140115</t>
  </si>
  <si>
    <t>Provide Premium Pay for municipal employees who worked through the COVID pandemic providing continued services within the community.</t>
  </si>
  <si>
    <t>TPN-140108</t>
  </si>
  <si>
    <t>PD Dispatch Console</t>
  </si>
  <si>
    <t>Dispatch Console Replacement for the Police Department.</t>
  </si>
  <si>
    <t>TPN-220797</t>
  </si>
  <si>
    <t>Update master plan for Town of Meredith</t>
  </si>
  <si>
    <t>TPN-220793</t>
  </si>
  <si>
    <t>ERP Replacement</t>
  </si>
  <si>
    <t>Update and replace Enterprise Resource Planning System from Munismart to Munis.</t>
  </si>
  <si>
    <t>TPN-284313</t>
  </si>
  <si>
    <t>Master Plan Housing Regulatory Amendments</t>
  </si>
  <si>
    <t>policy and regulations</t>
  </si>
  <si>
    <t>TPN-138238</t>
  </si>
  <si>
    <t>FD Plymovent system Repair</t>
  </si>
  <si>
    <t>The motor in the FD Plymovent air filtration system burned out and needed to be replaced.  This location serves as our emergency shelter and needs to have proper air filtration at all times.</t>
  </si>
  <si>
    <t>TPN-138182</t>
  </si>
  <si>
    <t>AED Units</t>
  </si>
  <si>
    <t>Funds were used to purchase AED units for all Town buildings.  Every public building in town is now fully equipped to handle an emergency with these readily available.</t>
  </si>
  <si>
    <t>TPN-138346</t>
  </si>
  <si>
    <t>Town Hall Desk Scanners</t>
  </si>
  <si>
    <t>Town Hall needed new scanners to implement paperless record retention.  Funds were used to purchase one scanner and installation from IT department.</t>
  </si>
  <si>
    <t>TPN-138336</t>
  </si>
  <si>
    <t>Town building safety updates</t>
  </si>
  <si>
    <t>Safety Updates were needed in all Town Buildings.  All emergency lights were inspected and bulbs purchased if need be.  Railings were purchased and installed in two town buildings.  An eye wash station was also purchased for FD.</t>
  </si>
  <si>
    <t>TPN-138304</t>
  </si>
  <si>
    <t>FD Kitchen Hood Fire Suppression System</t>
  </si>
  <si>
    <t>FD renovations needed to be done to make living quarters for additional full time staff.  The FD Kitchen Hood Fire Suppression System needed to be purchased with funds and later installed.</t>
  </si>
  <si>
    <t>TPN-138276</t>
  </si>
  <si>
    <t>HWY Sand &amp; Gravel purchase</t>
  </si>
  <si>
    <t>Highway department was in need of purchasing discounted Sand and Gravel for upcoming winter/summer season.  Funds were used to purchase the actual Sand and Gravel.</t>
  </si>
  <si>
    <t>TPN-138263</t>
  </si>
  <si>
    <t>FD Station #2 Siding</t>
  </si>
  <si>
    <t>Fire station in town needed updating to it's siding as original was unable to be maintained.</t>
  </si>
  <si>
    <t>TPN-202980</t>
  </si>
  <si>
    <t>Safety Complex Boiler Repair</t>
  </si>
  <si>
    <t>Maintenance work done on Town Safety Complex building.</t>
  </si>
  <si>
    <t>TPN-202973</t>
  </si>
  <si>
    <t>Wayne Eddows Field Maintenance</t>
  </si>
  <si>
    <t>Field maintenance to Town baseball field to make more room for parking.</t>
  </si>
  <si>
    <t>TPN-202943</t>
  </si>
  <si>
    <t>FD Safety Complex Renovations</t>
  </si>
  <si>
    <t>Renovations done to Town Safety Complex to update living quarters for Firemen.</t>
  </si>
  <si>
    <t>TPN-263491</t>
  </si>
  <si>
    <t>Police Cruiser &amp; Outfitting</t>
  </si>
  <si>
    <t>Purchase and outfitting of Police cruiser</t>
  </si>
  <si>
    <t>TPN-263480</t>
  </si>
  <si>
    <t>Highway Truck F-350 &amp; Outfitting</t>
  </si>
  <si>
    <t>Purchase and outfitting of highway department F-350 truck</t>
  </si>
  <si>
    <t>TPN-263471</t>
  </si>
  <si>
    <t>Highway Truck F-550 &amp; Outfitting</t>
  </si>
  <si>
    <t>Purchase and outfitting of highway department F-550 truck</t>
  </si>
  <si>
    <t>TPN-263460</t>
  </si>
  <si>
    <t>Voting Machines</t>
  </si>
  <si>
    <t>New Voting Machines for elections</t>
  </si>
  <si>
    <t>TPN-263443</t>
  </si>
  <si>
    <t>Highway Garage LED Light install</t>
  </si>
  <si>
    <t>Repaired &amp; installed LEF lighting in Highway Garage</t>
  </si>
  <si>
    <t>TPN-263435</t>
  </si>
  <si>
    <t>Highway Salt Shed Replacement</t>
  </si>
  <si>
    <t>Install and purchase of replacement Salt Shed for highway department.</t>
  </si>
  <si>
    <t>TPN-263430</t>
  </si>
  <si>
    <t>Road Surface Management</t>
  </si>
  <si>
    <t>Road Surface Management software to digitize road records</t>
  </si>
  <si>
    <t>TPN-263428</t>
  </si>
  <si>
    <t>Wayne Eddows Farm Field Fencing</t>
  </si>
  <si>
    <t>Farm Field fence repairs and replacement at Town owned sports complex.</t>
  </si>
  <si>
    <t>TPN-263410</t>
  </si>
  <si>
    <t>Wayne Eddows Majors Field Fencing</t>
  </si>
  <si>
    <t>Majors Field fence repairs and replacement at Town owned sports complex.</t>
  </si>
  <si>
    <t>TPN-064763</t>
  </si>
  <si>
    <t>Gear Extractor and Dryer</t>
  </si>
  <si>
    <t>Extractor to deep clean Fire gear / uniforms. Safer for the Fire dept employees to remove harmful chemicals from gear. Also safer for the public being exposed to those harmful chemicals left on fire clothing and gear.</t>
  </si>
  <si>
    <t>TPN-065385</t>
  </si>
  <si>
    <t>BOS Office Desk &amp; Chair</t>
  </si>
  <si>
    <t>To replace a desk that was not ergonomically approved by Primex insurance holder. Causing medical issues with an employee.</t>
  </si>
  <si>
    <t>TPN-065362</t>
  </si>
  <si>
    <t>Eddows Field Clubhouse Repairs</t>
  </si>
  <si>
    <t>Repair to park clubhouse. This will be safer for employees, volunteers, and patrons to enjoy.</t>
  </si>
  <si>
    <t>TPN-065315</t>
  </si>
  <si>
    <t>FD / PD Telephones</t>
  </si>
  <si>
    <t>New office phone systems to better service the public. The phone system will provide better emergency services to the public due to the increase of calls in result of COVID.</t>
  </si>
  <si>
    <t>TPN-065181</t>
  </si>
  <si>
    <t>Parks &amp; Recreation Storage Building</t>
  </si>
  <si>
    <t>Storage Building to store tools and other misc. items that were being stored in volunteers homes and storage facilities. No longer a monthly cost for storage units. Also lower risk of COVID exposure when retrieving tools from volunteers homes.</t>
  </si>
  <si>
    <t>TPN-064866</t>
  </si>
  <si>
    <t>PD Lavatory / Toilets (Holding Cells)</t>
  </si>
  <si>
    <t>Replacement Toilets for Auburn Police Dept. holding cells. Safer for detained individuals and the Police Officers.</t>
  </si>
  <si>
    <t>TPN-065603</t>
  </si>
  <si>
    <t>PD Ceiling Insulation</t>
  </si>
  <si>
    <t>Install of replacement ceiling in the Auburn Police Dept. Ceiling was damaged.</t>
  </si>
  <si>
    <t>TPN-067483</t>
  </si>
  <si>
    <t>15 Digital Portable Radios with Accessories - Fire Dept</t>
  </si>
  <si>
    <t>Radios to be replaced due to age of the radios and increased medical and emergency calls in result of COVID.</t>
  </si>
  <si>
    <t>TPN-067437</t>
  </si>
  <si>
    <t>Air Compressor with Tool Attachment &amp; Install - Highway</t>
  </si>
  <si>
    <t>Air Compressor to be installed in the Highway Garage to service the Road Agent in order to efficiently provide work to the roads and public of Auburn.</t>
  </si>
  <si>
    <t>TPN-067380</t>
  </si>
  <si>
    <t>Telephone System - Town Hall</t>
  </si>
  <si>
    <t>Town Hall phone systems were upgraded to better serve the community with the inflated calls being received in result of COVID.</t>
  </si>
  <si>
    <t>TPN-067808</t>
  </si>
  <si>
    <t>Air Purifier &amp; Allergen Multi-Filter - Police Dept</t>
  </si>
  <si>
    <t>Air purifier needed at the Police department to purify the air due to the increase of calls and detainees including staff health.</t>
  </si>
  <si>
    <t>TPN-067771</t>
  </si>
  <si>
    <t>Repair to 21 Broken Headstones - Longmeadow Cemetery</t>
  </si>
  <si>
    <t>Maintenance need at the cemetery for repairs to broken/damaged headstones</t>
  </si>
  <si>
    <t>TPN-067762</t>
  </si>
  <si>
    <t>Erosion Control &amp; Landscaping - Longmeadow Cemetery</t>
  </si>
  <si>
    <t>Erosion control and landscaping needed to provide maintenance to the cemetery because of the uptick of deaths in town.</t>
  </si>
  <si>
    <t>TPN-067745</t>
  </si>
  <si>
    <t>Water Spigot Outlet - Longmeadow Cemetery</t>
  </si>
  <si>
    <t>Water needing to be provided to Longmeadow Cemetery. Use for cemetery maintenance. The uptick of deaths in town require more maintenance.</t>
  </si>
  <si>
    <t>TPN-070661</t>
  </si>
  <si>
    <t>Electronic Display System</t>
  </si>
  <si>
    <t>Electronic display was installed in the meeting room to ensure more efficient meetings and less paper use due to the increased cost in paper goods.</t>
  </si>
  <si>
    <t>TPN-070689</t>
  </si>
  <si>
    <t>Online Permitting System - Building Inspector</t>
  </si>
  <si>
    <t>Our online permitting company had gone out of business. We needed to replace that program in order to continue to reduce COVID exposure</t>
  </si>
  <si>
    <t>TPN-151034</t>
  </si>
  <si>
    <t>Grant reporting, account processing, scheduling etc. general administration</t>
  </si>
  <si>
    <t>TPN-263755</t>
  </si>
  <si>
    <t>Causeway Street Infrastructure Project</t>
  </si>
  <si>
    <t>Replacement of approximately 1100 LF of 2" CTS water line having a 2" blowoff valve at the end, beginning and ending with adapter shoes, an additional 750 LF of 3/4" CTS is for 15 service lines, 15 curbstops, and 17 curb boxes and rods. Culvert to be removed and replaced with 40' long, 18" diameter HDPE culvert with embankment reconstruction. Approximately 45' of main under the railroad will require boring to install a 12" diameter steel sleeve.  Three manholes require grade adjustment and installation of new frames and covers. Road restoration will include both base and topcoat paving.</t>
  </si>
  <si>
    <t>TPN-081063</t>
  </si>
  <si>
    <t>Waterline replacement administration</t>
  </si>
  <si>
    <t>TPN-266792</t>
  </si>
  <si>
    <t>Lighting Upgrade, Fiber improvements, Parking lot construction for public safety building, construction addition for public safety building, security cameras</t>
  </si>
  <si>
    <t>TPN-126985</t>
  </si>
  <si>
    <t>Polaris and associated equipment</t>
  </si>
  <si>
    <t>The Town of Springfield is primarily rural with many hiking and snowmobile trails and other off-road activities.  In the past when emergency services were required due to physical injury and/or brush fires, first responders often had to either borrow an off-road vehicle or access the emergency site on foot.  The procurement of the Polaris and related fire and rescue supplies allow first responders to administer the required emergency services on a timely basis.</t>
  </si>
  <si>
    <t>TPN-126961</t>
  </si>
  <si>
    <t>Rescue boat and trailer</t>
  </si>
  <si>
    <t>There are several lakes in Town on which various boating activities take place.  The Town has an oar-propelled row boat to provide rescue services that had been required.  There was no way to transport the boat without loading it onto a fire truck.  The newly purchased Zodiac-style boat is equipped with a small outboard engine and trailer making any required rescues more likely to succeed.</t>
  </si>
  <si>
    <t>TPN-126943</t>
  </si>
  <si>
    <t>Security cameras were purchased and installed on various Town buildings including the Town Office, Fire and Highway complex, Historical Society, Library, and Town Meeting House to provide continuous surveillance of these properties.  Cameras were installed as the result of incidents of recent vandalism.</t>
  </si>
  <si>
    <t>TPN-287050</t>
  </si>
  <si>
    <t>Maintenance Agreement 4-year</t>
  </si>
  <si>
    <t>Purchase of a 4-year maintenance agreement to cover maintenance and repair of the life-pack/defibrillator.</t>
  </si>
  <si>
    <t>TPN-286945</t>
  </si>
  <si>
    <t>Fire/Rescue Dept Compressor</t>
  </si>
  <si>
    <t>Fire/Rescue Dept: Compressor to fill SCBA (personal breathing apparatus)</t>
  </si>
  <si>
    <t>TPN-286930</t>
  </si>
  <si>
    <t>Defibtech Lifeline AED Package (2)</t>
  </si>
  <si>
    <t>TPN-286914</t>
  </si>
  <si>
    <t>10yr Property Reval</t>
  </si>
  <si>
    <t>State of NH required 10 year statistical revaluation of all properties in town.</t>
  </si>
  <si>
    <t>TPN-286893</t>
  </si>
  <si>
    <t>Fire/Rescue Supplies</t>
  </si>
  <si>
    <t>Supplies to outfit the Rescue truck for responding to emergency calls. NIBP Cuff, Carry Bag, Quik-Combo Electrodes, Tubing, Child Cuff, Adult Cuff,</t>
  </si>
  <si>
    <t>TPN-043795</t>
  </si>
  <si>
    <t>Upgrade Town computer hardware</t>
  </si>
  <si>
    <t>Funds were obligated and expended during this period to upgrade the Town's computer hardware to track receipts for a variety of Town functions, e.g., real estate taxes, dog licenses, vehicle registrations.  In addition, these computers provide the capability to produce various bills sent to residents, reports required by the State of New Hampshire and scheduling Town events.  Other applications include using computers to maintain and update voter registration and document the individual participation in Federal, State and local elections.</t>
  </si>
  <si>
    <t>TPN-141909</t>
  </si>
  <si>
    <t>Recreation Improvements at Nichols Field</t>
  </si>
  <si>
    <t>To make improvements at the Nichols Field recreation center, including court and field lighting, field construction, irrigation, and court surfacing.</t>
  </si>
  <si>
    <t>TPN-141845</t>
  </si>
  <si>
    <t>Cybersecurity Upgrades</t>
  </si>
  <si>
    <t>To enhance the Town's cybersecurity network through the replacement of seven firewalls and  SIEM program.</t>
  </si>
  <si>
    <t>TPN-141827</t>
  </si>
  <si>
    <t>Playground at Little Nichols Field</t>
  </si>
  <si>
    <t>To construct a new playground at the Little Nichols field with poured in place foundation.</t>
  </si>
  <si>
    <t>TPN-217938</t>
  </si>
  <si>
    <t>Police Squad Room Modification</t>
  </si>
  <si>
    <t>Conversion of unused holding cells into usable space for Police Squad room.</t>
  </si>
  <si>
    <t>TPN-217925</t>
  </si>
  <si>
    <t>Fire Cisterns</t>
  </si>
  <si>
    <t>Construction of two fire prevention cisterns in areas without readily accessible water sources.</t>
  </si>
  <si>
    <t>TPN-264181</t>
  </si>
  <si>
    <t>Library Flood Mitigation Project</t>
  </si>
  <si>
    <t>To install sump pump and interior subfloor drainage system in Library basement and replace rotted door and shelving.</t>
  </si>
  <si>
    <t>TPN-264151</t>
  </si>
  <si>
    <t>Town Hall Boiler Replacement</t>
  </si>
  <si>
    <t>To replace failing wood pellet stove with high efficiency oil burner at Hollis Town Hall.</t>
  </si>
  <si>
    <t>TPN-054803</t>
  </si>
  <si>
    <t>To replace failing HVAC furnaces (5) within the Town's Social Library.</t>
  </si>
  <si>
    <t>TPN-055048</t>
  </si>
  <si>
    <t>Public Safety Radio Infastructure</t>
  </si>
  <si>
    <t>Replacement of existing public safety and emergency services land mobile radio communications infrastructure.</t>
  </si>
  <si>
    <t>TPN-054905</t>
  </si>
  <si>
    <t>Town Hall Well</t>
  </si>
  <si>
    <t>Engineering study for Town Hall and Lawrence Barn buildings, capping the current system at the School.</t>
  </si>
  <si>
    <t>TPN-129789</t>
  </si>
  <si>
    <t>This project will fund consulting services to assist the municipality with upgrading it's town-wide accounting package.  The town's software vendor has implemented a significant upgrade to it's product.  Implementing the upgrade will require involvement from many departments within the organization.  Hiring a consultant to help orchestrate the upgrade will ensure a smoother implementation.</t>
  </si>
  <si>
    <t>TPN-129770</t>
  </si>
  <si>
    <t>Wage Reclassification</t>
  </si>
  <si>
    <t>This project will evaluate the current compensation structure of departments within the municipal organization.  The intent of the evaluation is to be able to compare results against other, similar sized municipalities in the region, to ensure competitive wage offerings as part of an overall compensation package.</t>
  </si>
  <si>
    <t>TPN-129775</t>
  </si>
  <si>
    <t>Great Bay Nitrogen Permit</t>
  </si>
  <si>
    <t>This project will use ARPA funds to assist in implementing the municipalities non-point source (NPS) nitrogen reduction program for stormwater.  The program is a component of the municipalities Total Nitrogen General Permit, issued by the state, related to the local wastewater treatment facilities.  The funds will be used as part of monitoring, tracking and reviewing the program's success during the permit period.</t>
  </si>
  <si>
    <t>TPN-219795</t>
  </si>
  <si>
    <t>Land Acquisition for Playground</t>
  </si>
  <si>
    <t>This project provides funds to the municipality to purchase land that the town's public playground is on.  The municipality has rented the land until this time.  The land owner extended a generous offer to the municipality to purchase the land at a reasonable cost to the community.</t>
  </si>
  <si>
    <t>TPN-219782</t>
  </si>
  <si>
    <t>Election Voting Booths &amp; Machines</t>
  </si>
  <si>
    <t>This project will replace aging voting booths and ballot counting machines for the municipality.</t>
  </si>
  <si>
    <t>TPN-219785</t>
  </si>
  <si>
    <t>Tree Maintenance Equipment</t>
  </si>
  <si>
    <t>This project will outfit Public Works with specialty equipment to maintain tree within the municipality.  The equipment will allow the department to water, prune and maintain trees in remote locations of the municipality.</t>
  </si>
  <si>
    <t>TPN-219779</t>
  </si>
  <si>
    <t>Public Safety Employee Retention Bonus</t>
  </si>
  <si>
    <t>This project will provide retention bonuses to the municipalities first responders and public works employees.  The labor market is very competitive in the North East region, and the municipality hopes to retain critical staff with these wage incentives.</t>
  </si>
  <si>
    <t>TPN-269152</t>
  </si>
  <si>
    <t>AV/Technology Upgrades to Public Spaces</t>
  </si>
  <si>
    <t>This project will fund upgrades to audio/visual equipment in public meeting rooms in the municipality's town offices.  The municipality currently has only one meeting room with fully functioning A/V equipment to record selectboard and committee public meetings.  This funding will allow for the outfitting of a second room where public meetings can be filmed/recorded and live streamed to the public.  Camera and recording equipment will be purchased and installed with the funds.</t>
  </si>
  <si>
    <t>TPN-269137</t>
  </si>
  <si>
    <t>Parkway Traffic Control Gates</t>
  </si>
  <si>
    <t>Funds for this project will be used for the fabrication and installation of gates within the municipality's riverside parkway.  The gates will section off a portion of the parkway for pedestrian-only use, while allowing vehicles continued access at the other end of the parkway.  This project was approved by residents at town meeting as a capital improvement for the park.</t>
  </si>
  <si>
    <t>TPN-269130</t>
  </si>
  <si>
    <t>Complete Streets Study</t>
  </si>
  <si>
    <t>This project will provide funding for a consultant to conduct an evaluation of Municipal and State roads in Exeter that could qualify under a complete streets program.  The concept of complete streets takes into account all manner in which a road/right of way can be used: pedestrians, bicyclists, automobiles, and other transportation needs.  Currently the Town has no standing policy or a basis to adopt a policy regarding complete streets in Exeter.  This study would review the potential to apply complete streets concepts in key areas of the Town that are known to be well traveled by bicyclists, important pedestrian areas, etc..  A strategic plan would then be developed around these concepts.</t>
  </si>
  <si>
    <t>TPN-269118</t>
  </si>
  <si>
    <t>Raynes Barn Fire Detection System</t>
  </si>
  <si>
    <t>This project will provide funding to install a fire detection system in an historical structure owned by the municipality.   This is a state-listed historical barn that provides a community-centered gathering space\nfor hosting a variety of events including educational workshops, art shows, and music.  The municipality, in collaboration with state partners have invested significant resources to preserve the property.  Installing fire detection equipment will provide additional safety to occupants and assist in the long-term preservation of the structure,</t>
  </si>
  <si>
    <t>TPN-269098</t>
  </si>
  <si>
    <t>Firefighter PFSA- Free Protective Gear</t>
  </si>
  <si>
    <t>This project will outfit all firefighters in the municipality's fire department with one set of PFSA-free firefighting gear.  This gear is in constant use by public safety personnel, exposing them to the harmful effects of PFAS chemicals.  The project will include the purchase of jackets and protective overalls for the staff.</t>
  </si>
  <si>
    <t>TPN-086089</t>
  </si>
  <si>
    <t>This project is for costs and upgrades to the municipalities IT hardware, software and various web-based solutions.  Project expenditures will typically be for costs incurred in the normal course of operation.</t>
  </si>
  <si>
    <t>TPN-089651</t>
  </si>
  <si>
    <t>Pickpocket Dam Modification</t>
  </si>
  <si>
    <t>This project aids in conducting a feasibility study related to deficiencies with one of the municipalities dams.  The study will determine options for modifying the dam in order to address hazards related to a potential future dam failure.</t>
  </si>
  <si>
    <t>TPN-089649</t>
  </si>
  <si>
    <t>Winter Street BMP</t>
  </si>
  <si>
    <t>This project seeks to mitigate the impact of stormwater run-off in a selected area of the municipality with the goal of reducing nitrogen and other nutrients into the local watershed.</t>
  </si>
  <si>
    <t>TPN-089714</t>
  </si>
  <si>
    <t>This project will make various improvements to the municipalities' Town Hall building, including upgrades to the HVAC system.</t>
  </si>
  <si>
    <t>TPN-089702</t>
  </si>
  <si>
    <t>Squamscott Sewer Siphons</t>
  </si>
  <si>
    <t>This project will replace failing sewer siphons and add an additional barrel for future flow accommodations and heavy rainfall.</t>
  </si>
  <si>
    <t>TPN-204394</t>
  </si>
  <si>
    <t>Town Hall Window Replacement</t>
  </si>
  <si>
    <t>Replace Town Hall Windows to stop water infiltration and potential mold.</t>
  </si>
  <si>
    <t>TPN-204373</t>
  </si>
  <si>
    <t>DPW Truck Replacement</t>
  </si>
  <si>
    <t>Replace DPW  Truck to enable snow plowing and other DPW tasks.</t>
  </si>
  <si>
    <t>TPN-205720</t>
  </si>
  <si>
    <t>Recreation Water Heater Replacement</t>
  </si>
  <si>
    <t>Replace failed Hot Water Heater in Recreation/Community Center.</t>
  </si>
  <si>
    <t>TPN-276185</t>
  </si>
  <si>
    <t>Police Female Locker Room</t>
  </si>
  <si>
    <t>Renovate and Expand Female Locker Area for Police Department</t>
  </si>
  <si>
    <t>TPN-276181</t>
  </si>
  <si>
    <t>Replace Sewer Loader Backhoe</t>
  </si>
  <si>
    <t>Purchase new Loader Backhoe for Wastewater Department</t>
  </si>
  <si>
    <t>TPN-276164</t>
  </si>
  <si>
    <t>Transfer Station Scale</t>
  </si>
  <si>
    <t>Replace Existing Transfer Station Scale with new unit.</t>
  </si>
  <si>
    <t>TPN-276143</t>
  </si>
  <si>
    <t>Repair Water Infiltration Town Hall</t>
  </si>
  <si>
    <t>Identify Source of water infiltration to Town Clerk Office and remedy problem. . Replace/Repair water damage after water infiltration repair complete.</t>
  </si>
  <si>
    <t>TPN-276075</t>
  </si>
  <si>
    <t>Beach Walkway Repairs</t>
  </si>
  <si>
    <t>Repair Two Beach Walkways on Hudson Street and Lawrence Street</t>
  </si>
  <si>
    <t>TPN-276116</t>
  </si>
  <si>
    <t>Additional Building Window Repair</t>
  </si>
  <si>
    <t>Replace an additional 39 Windows at Town Hall That were rotted and creating water infiltration and poor insulation.</t>
  </si>
  <si>
    <t>TPN-276039</t>
  </si>
  <si>
    <t>Town Clerk Voting Machine</t>
  </si>
  <si>
    <t>Purchase New Voting Machines for Election Accuracy</t>
  </si>
  <si>
    <t>TPN-276026</t>
  </si>
  <si>
    <t>Fire Insulate Bays</t>
  </si>
  <si>
    <t>Insulate Fire Bays in Building to prevent pipes from freezing.</t>
  </si>
  <si>
    <t>TPN-277180</t>
  </si>
  <si>
    <t>Purchase Recreation UTV</t>
  </si>
  <si>
    <t>Purchase UTV Vehicle for Recreation Department to provide short distance transport.</t>
  </si>
  <si>
    <t>TPN-277154</t>
  </si>
  <si>
    <t>Sewer Forklift Replacement</t>
  </si>
  <si>
    <t>Replace Wastewater Forklift</t>
  </si>
  <si>
    <t>TPN-277719</t>
  </si>
  <si>
    <t>Transfer Station Roof</t>
  </si>
  <si>
    <t>Replace Failing Metal Roof at Transfer Station</t>
  </si>
  <si>
    <t>TPN-277664</t>
  </si>
  <si>
    <t>Recreation AC Units</t>
  </si>
  <si>
    <t>Install Split AC Units in Recreation Building to replace failing system.</t>
  </si>
  <si>
    <t>TPN-286607</t>
  </si>
  <si>
    <t>Water Department Meter Replacement Program</t>
  </si>
  <si>
    <t>TPN-286558</t>
  </si>
  <si>
    <t>Water Infiltration Repair</t>
  </si>
  <si>
    <t>Identify source of water infiltration into Town Hall Clerk Office. Repair source of leak, repair water damage after leak is sealed. Including new drywall.</t>
  </si>
  <si>
    <t>TPN-286515</t>
  </si>
  <si>
    <t>Recreation Kitchen Repair Renovation</t>
  </si>
  <si>
    <t>Renovate and Repair Badly outdated Kitchen Area in Community Center used for Meals on Wheels and other Recreational and Senior activities</t>
  </si>
  <si>
    <t>TPN-126971</t>
  </si>
  <si>
    <t>Complete update of the Town's Master Plan including consultant and legal fees</t>
  </si>
  <si>
    <t>TPN-126937</t>
  </si>
  <si>
    <t>Pickleball Lighting and Electric</t>
  </si>
  <si>
    <t>Install electrical and lighting for outdoor pickleball courts for the elderly</t>
  </si>
  <si>
    <t>TPN-126927</t>
  </si>
  <si>
    <t>Polling Place Lighting</t>
  </si>
  <si>
    <t>Install new LED lighting system at Polling location</t>
  </si>
  <si>
    <t>TPN-126921</t>
  </si>
  <si>
    <t>Cross Walk Signs</t>
  </si>
  <si>
    <t>Install Solar lit crosswalk signs for public safety</t>
  </si>
  <si>
    <t>TPN-126916</t>
  </si>
  <si>
    <t>Boat Ramp Reconstruction</t>
  </si>
  <si>
    <t>Reconstruct Conway Lake boat ramp.  Engineering with DES and construction</t>
  </si>
  <si>
    <t>TPN-126894</t>
  </si>
  <si>
    <t>Whitaker Homesite Bathrooms</t>
  </si>
  <si>
    <t>Attendant and supplies for public restrooms</t>
  </si>
  <si>
    <t>TPN-196876</t>
  </si>
  <si>
    <t>Town Cars</t>
  </si>
  <si>
    <t>purchase of two used vehicles for Building Inspector and Code Enforcement</t>
  </si>
  <si>
    <t>TPN-196864</t>
  </si>
  <si>
    <t>Security upgrades for recreation center</t>
  </si>
  <si>
    <t>TPN-196862</t>
  </si>
  <si>
    <t>Police Station Feasibility Study</t>
  </si>
  <si>
    <t>Feasibility study on current Police Station Building</t>
  </si>
  <si>
    <t>TPN-196859</t>
  </si>
  <si>
    <t>Charter Commission</t>
  </si>
  <si>
    <t>Funds used for Charter Commission Election, minute taking, legal advice</t>
  </si>
  <si>
    <t>TPN-202850</t>
  </si>
  <si>
    <t>Purchase of two radar signs for Mill Street by Conway Lake to help with high speed traffic issues</t>
  </si>
  <si>
    <t>TPN-277806</t>
  </si>
  <si>
    <t>Assistance for Town Food Pantry</t>
  </si>
  <si>
    <t>TPN-277787</t>
  </si>
  <si>
    <t>Welfare Department Assistance</t>
  </si>
  <si>
    <t>Assistance for Housing</t>
  </si>
  <si>
    <t>TPN-277675</t>
  </si>
  <si>
    <t>AED Monitors</t>
  </si>
  <si>
    <t>Needed AED machines at town buildings</t>
  </si>
  <si>
    <t>TPN-277670</t>
  </si>
  <si>
    <t>Diesel Tank Monitor</t>
  </si>
  <si>
    <t>TPN-277667</t>
  </si>
  <si>
    <t>Handicap Lift</t>
  </si>
  <si>
    <t>ADA accessible lift</t>
  </si>
  <si>
    <t>TPN-277642</t>
  </si>
  <si>
    <t>Police Drone</t>
  </si>
  <si>
    <t>purchase of police drone</t>
  </si>
  <si>
    <t>TPN-277639</t>
  </si>
  <si>
    <t>Town Clerk Printers</t>
  </si>
  <si>
    <t>Updated printers for vehicle registrations</t>
  </si>
  <si>
    <t>TPN-277638</t>
  </si>
  <si>
    <t>Necessary tools for ambulance/fire</t>
  </si>
  <si>
    <t>TPN-277634</t>
  </si>
  <si>
    <t>Cyber Security Upgrades</t>
  </si>
  <si>
    <t>Homeland Security Recommended Cyber Security Upgrades</t>
  </si>
  <si>
    <t>TPN-277626</t>
  </si>
  <si>
    <t>Planning Engineering for Sewer and Water</t>
  </si>
  <si>
    <t>Engineering Study for Expanding Water and Sewer</t>
  </si>
  <si>
    <t>TPN-277616</t>
  </si>
  <si>
    <t>Voting Machines/Poll Pads</t>
  </si>
  <si>
    <t>Purchase for updated ballot tabulators and poll pads for elections</t>
  </si>
  <si>
    <t>TPN-277608</t>
  </si>
  <si>
    <t>Roadside Message Boards</t>
  </si>
  <si>
    <t>Purchase of two message boards for increase in need to alert public</t>
  </si>
  <si>
    <t>TPN-277605</t>
  </si>
  <si>
    <t>Staff Development</t>
  </si>
  <si>
    <t>Need to train in house for assessing department as unable to find an assessor</t>
  </si>
  <si>
    <t>TPN-277597</t>
  </si>
  <si>
    <t>Building/Planning Software</t>
  </si>
  <si>
    <t>Interactive Building/Planning Permitting Software</t>
  </si>
  <si>
    <t>TPN-277590</t>
  </si>
  <si>
    <t>Website/311/Emergency Alert</t>
  </si>
  <si>
    <t>Updated/streamlined website with 311 as well as Emergency Alert System</t>
  </si>
  <si>
    <t>TPN-277583</t>
  </si>
  <si>
    <t>Unanticipated Staffing Needs</t>
  </si>
  <si>
    <t>Staffing assistance for HR department and Tax Collection Department</t>
  </si>
  <si>
    <t>TPN-278330</t>
  </si>
  <si>
    <t>Assistance or Housing Insecure</t>
  </si>
  <si>
    <t>Assistance to Housing Insecure</t>
  </si>
  <si>
    <t>TPN-042551</t>
  </si>
  <si>
    <t>Stage improvements: HP lift and curtain.</t>
  </si>
  <si>
    <t>To encourage socially distanced indoor recreation and have increased space for socially distanced public board meetings, the NEU used ARPA funds to complete stage renovations at our local Recreation Department gymnasium. The space has since been used by Town Selectmen and Planning Boards and its Budget Committee for public meetings where increased capacity is possible while still socially distancing.</t>
  </si>
  <si>
    <t>TPN-042540</t>
  </si>
  <si>
    <t>SKI MUSEUM PUBLIC BATHROOMS</t>
  </si>
  <si>
    <t>Partial funding of a local Chamber of Commerce initiative to keep bathrooms open at the local, non-profit New England Ski Museum. Bathrooms had been closed to the public due to COVID concerns. Funds are being used to have bathrooms cleaned and sanitized daily.</t>
  </si>
  <si>
    <t>TPN-042504</t>
  </si>
  <si>
    <t>O'BRIEN FIELD IRRIGATION AND SEEDING</t>
  </si>
  <si>
    <t>Seeding and irrigating a municipal ballfield to promote outdoor, socially distanced recreation targeting youth sports teams.</t>
  </si>
  <si>
    <t>TPN-042494</t>
  </si>
  <si>
    <t>PICKLEBALL</t>
  </si>
  <si>
    <t>Installation of pickleball courts at local recreation field to promote socially distanced excercise and recreation opportunities especially targeting the elderly.</t>
  </si>
  <si>
    <t>TPN-043107</t>
  </si>
  <si>
    <t>Sludge Dryer Engineering Expense</t>
  </si>
  <si>
    <t>Cost benefit analysis to determine whether a sludge dryer for sewage is fiscally warranted.</t>
  </si>
  <si>
    <t>TPN-043100</t>
  </si>
  <si>
    <t>Sewer Pipe Repair - Infiltration</t>
  </si>
  <si>
    <t>Sewer pipe lining to stop ground water infiltration.</t>
  </si>
  <si>
    <t>TPN-043094</t>
  </si>
  <si>
    <t>Temp Help at Finance Dept.</t>
  </si>
  <si>
    <t>Temporary help in Finance Department due to illness of Finance Director.</t>
  </si>
  <si>
    <t>TPN-043080</t>
  </si>
  <si>
    <t>Police Emergency Generator</t>
  </si>
  <si>
    <t>Purchase of a Emergency Generator for Police Department</t>
  </si>
  <si>
    <t>TPN-042676</t>
  </si>
  <si>
    <t>RADIO SYSTEM UPGRADE</t>
  </si>
  <si>
    <t>Purchase of repeaters for emergency service personnel radio systems (Fire, Police and Rescue). This is to resolve communications "dead spots" in NEU.</t>
  </si>
  <si>
    <t>TPN-042592</t>
  </si>
  <si>
    <t>OVERTIME FOR FINANCE</t>
  </si>
  <si>
    <t>NEU authorized Overtime for essential personnel due to illness in Finance Department.</t>
  </si>
  <si>
    <t>TPN-042588</t>
  </si>
  <si>
    <t>WELFARE AGENT OVERTIME</t>
  </si>
  <si>
    <t>Overtime pay to General Assistance (Welfare) officer due to COVID surge in client's requests for public assistance (rent, mortgages, fuel).</t>
  </si>
  <si>
    <t>TPN-121511</t>
  </si>
  <si>
    <t>Reclaimed and repaved the lower end of Middletown Road</t>
  </si>
  <si>
    <t>TPN-046926</t>
  </si>
  <si>
    <t>Vilas Bridge Sewer Line</t>
  </si>
  <si>
    <t>Wastewater planning study, risk assessment, and conceptual design for source main rerouting of sewer line running under Vilas Bridge</t>
  </si>
  <si>
    <t>TPN-130215</t>
  </si>
  <si>
    <t>Cyber Security audit</t>
  </si>
  <si>
    <t>TPN-130162</t>
  </si>
  <si>
    <t>Library Pavilion</t>
  </si>
  <si>
    <t>Library Pavilion installed for outdoor meeting space. electrical installation, Maverick Electric and Computer Networking  Services</t>
  </si>
  <si>
    <t>TPN-130153</t>
  </si>
  <si>
    <t>Health Agencies</t>
  </si>
  <si>
    <t>St. Christopher's Church ( In-person AA meetings held during COVID-19 health emergency)</t>
  </si>
  <si>
    <t>TPN-131407</t>
  </si>
  <si>
    <t>Fire Truck (offset by budget), UTV and Trailer, Additional funds towards Fire Station. Radio Monitor</t>
  </si>
  <si>
    <t>TPN-131384</t>
  </si>
  <si>
    <t>Ford Expedition and Less lethal kits, 8 portable radios</t>
  </si>
  <si>
    <t>TPN-131377</t>
  </si>
  <si>
    <t>Body camera costs 50% share</t>
  </si>
  <si>
    <t>TPN-131328</t>
  </si>
  <si>
    <t>Remove and replace leaking oil tank at the Highway Garage</t>
  </si>
  <si>
    <t>TPN-131389</t>
  </si>
  <si>
    <t>Repairs to softball field - Meetinghouse park</t>
  </si>
  <si>
    <t>TPN-224937</t>
  </si>
  <si>
    <t>RAWD</t>
  </si>
  <si>
    <t>Packer and pad for transfer station</t>
  </si>
  <si>
    <t>TPN-224856</t>
  </si>
  <si>
    <t>Truck parts and repair</t>
  </si>
  <si>
    <t>TPN-224835</t>
  </si>
  <si>
    <t>Library gutter installation</t>
  </si>
  <si>
    <t>TPN-224820</t>
  </si>
  <si>
    <t>Purchase snowplow</t>
  </si>
  <si>
    <t>TPN-225694</t>
  </si>
  <si>
    <t>Town Clerk</t>
  </si>
  <si>
    <t>Voting machine</t>
  </si>
  <si>
    <t>TPN-271627</t>
  </si>
  <si>
    <t>Budget and Capital Improvement Plan software</t>
  </si>
  <si>
    <t>TPN-271620</t>
  </si>
  <si>
    <t>Town office building assessment for condition and safety repairs</t>
  </si>
  <si>
    <t>TPN-271602</t>
  </si>
  <si>
    <t>Cyber security - file server</t>
  </si>
  <si>
    <t>TPN-271542</t>
  </si>
  <si>
    <t>Public and employee bathroom upgrades to include ADA requirements and and more efficient sanitation</t>
  </si>
  <si>
    <t>TPN-271536</t>
  </si>
  <si>
    <t>Town Office building security cameras-  1 camera inside building and 5 cameras outside building</t>
  </si>
  <si>
    <t>TPN-048272</t>
  </si>
  <si>
    <t>Town Clerk Tax Collector</t>
  </si>
  <si>
    <t>Lock drop box for Town Offices</t>
  </si>
  <si>
    <t>TPN-048273</t>
  </si>
  <si>
    <t>Portable I-Pads and software, can work in the field</t>
  </si>
  <si>
    <t>TPN-048261</t>
  </si>
  <si>
    <t>Community Caregivers (Assists elderly and disabled) , St. Anne Food Pantry (food insecurity) and Isaiah 58 (housing insecurity)</t>
  </si>
  <si>
    <t>TPN-048259</t>
  </si>
  <si>
    <t>Lost revenue and increase in energy costs. Overage from Highway used to offset excess of $10,744.29. decreased original amount due to projects allocated in 2024.</t>
  </si>
  <si>
    <t>TPN-048238</t>
  </si>
  <si>
    <t>Gun shot medic bags, 2 speed signs, 12X16 shed for gun range and 6 patrol rifles. Command vehicle, solar powered evolis</t>
  </si>
  <si>
    <t>TPN-048228</t>
  </si>
  <si>
    <t>Zoll monitor and equipment. Northpoint Construction/ engineering for renovation/addition of Fire Station. Mobile and Portable radios.</t>
  </si>
  <si>
    <t>TPN-048217</t>
  </si>
  <si>
    <t>Solar message board, replacement of culverts, increase in costs for line stripping, purchase of culvert pipes, MS4 Engineering costs.</t>
  </si>
  <si>
    <t>TPN-048177</t>
  </si>
  <si>
    <t>Conservation</t>
  </si>
  <si>
    <t>Tools and equipment to maintain conservation land and trails.</t>
  </si>
  <si>
    <t>TPN-048170</t>
  </si>
  <si>
    <t>Parking lot upgrade for access to public conservation trails.</t>
  </si>
  <si>
    <t>TPN-048153</t>
  </si>
  <si>
    <t>HVAC Buildings and Grounds</t>
  </si>
  <si>
    <t>HVAC system cleaned for Town Offices</t>
  </si>
  <si>
    <t>TPN-046408</t>
  </si>
  <si>
    <t>Improvement to municipal facilities, including police, fire, public works improvements</t>
  </si>
  <si>
    <t>TPN-046416</t>
  </si>
  <si>
    <t>Purchase of equipment needed to maintain level of services to municipal residents in Ambulance, Records and DPW departments</t>
  </si>
  <si>
    <t>TPN-046404</t>
  </si>
  <si>
    <t>Improvements to aging infrastructure</t>
  </si>
  <si>
    <t>TPN-046395</t>
  </si>
  <si>
    <t>Economic Recovery</t>
  </si>
  <si>
    <t>Sponsor project to support local businesses hurt by covid19 pandemic</t>
  </si>
  <si>
    <t>TPN-046394</t>
  </si>
  <si>
    <t>MW Week</t>
  </si>
  <si>
    <t>Cover increased costs resulting from covid19 pandemic</t>
  </si>
  <si>
    <t>TPN-046380</t>
  </si>
  <si>
    <t>Replace revenue lost due to covid19 pandemic</t>
  </si>
  <si>
    <t>TPN-046303</t>
  </si>
  <si>
    <t>Purchase two generators - one for the Fire Department and one for the Library.  Purchase Fire Gear for firefighters.</t>
  </si>
  <si>
    <t>TPN-155696</t>
  </si>
  <si>
    <t>more storm water improvements</t>
  </si>
  <si>
    <t>culvert replacement, project now complete and all funds have been expended</t>
  </si>
  <si>
    <t>TPN-043399</t>
  </si>
  <si>
    <t>storm water improvement</t>
  </si>
  <si>
    <t>Storm water improvement via culvert work</t>
  </si>
  <si>
    <t>TPN-262446</t>
  </si>
  <si>
    <t>Dirt Roads</t>
  </si>
  <si>
    <t>Add material to municipal dirt roads. Contractor will provide material, cost of $234,600.00. Town will use municipal equipment and staff to apply.  This leaves $23,355 . The town costs will be Grader and Operator at $160. 00 per hour for 150 hours. Cost is $24,000. Contractor unable to complete job in 2024, will complete job in 2025</t>
  </si>
  <si>
    <t>TPN-265191</t>
  </si>
  <si>
    <t>Fire Station 2 Paving</t>
  </si>
  <si>
    <t>LFRF Funds being used to completed Paving and Drainage Improvements at Goffstown Fire Station 2 per bid award to Continental Paving, Inc. \n$20,825.93 of LFRF Funds issued to Goffstown, NH\n$65,187.07 of State of NH SFRF funds issued to Goffstown via InvestNH MPU Grant MPU22-109.\nContract to obligate LFRF Funds Signed 12/13/2024. \nWork anticipated to be completed 2025.</t>
  </si>
  <si>
    <t>TPN-051812</t>
  </si>
  <si>
    <t>Police and Fire Radio Project</t>
  </si>
  <si>
    <t>Purchase of equipment and cost for labor and installation of town wide simulcast radio system and 3-position Dispatch Radio Console, with mobile radios, towers, and microwave network for use by the Goffstown Police and Fire/EMS Department.</t>
  </si>
  <si>
    <t>TPN-122727</t>
  </si>
  <si>
    <t>These ARPA funds will be used to purchase a 6 wheeled snow plow. This plow replacement is a replacement of a worn out snow plow as part of the town's capital replacement program.</t>
  </si>
  <si>
    <t>TPN-122700</t>
  </si>
  <si>
    <t>These ARPA funds will be used to purchase a police cruiser. This cruiser replacement is part of our capital replacement program. We will be retiring a worn out police cruiser and replacing it with a hybrid police rated cruiser.</t>
  </si>
  <si>
    <t>TPN-122693</t>
  </si>
  <si>
    <t>Purchase of a new ambulance for the Town of Enfield to replace old ambulance in need of replacement. This ambulance will be used by the Enfield Fast Squad for emergency medical response in the Town of Enfield and to assist surrounding Towns.</t>
  </si>
  <si>
    <t>TPN-204127</t>
  </si>
  <si>
    <t>Purchase a new Fire Tanker/Pumper for the Enfield Fire Department.</t>
  </si>
  <si>
    <t>TPN-126908</t>
  </si>
  <si>
    <t>Plainfield Library Heat Pumps</t>
  </si>
  <si>
    <t>Addition of air sourced heat pumps to the Plainfield Library to provide a cooling station for the community.</t>
  </si>
  <si>
    <t>TPN-210962</t>
  </si>
  <si>
    <t>Highway Truck Replacement</t>
  </si>
  <si>
    <t>TPN-210946</t>
  </si>
  <si>
    <t>River Road Relocation</t>
  </si>
  <si>
    <t>TPN-210892</t>
  </si>
  <si>
    <t>Highway Dept Roof</t>
  </si>
  <si>
    <t>ROOF REPLACEMENT PLAINFIELD HIGHWAY GARAGE</t>
  </si>
  <si>
    <t>TPN-264165</t>
  </si>
  <si>
    <t>Brook Road Paving</t>
  </si>
  <si>
    <t>Funds used for paving a portion of Willow Brook Road in Plainfield NH\nWork done by Pike Industries 47032 job Plainfield 2024</t>
  </si>
  <si>
    <t>TPN-156898</t>
  </si>
  <si>
    <t>Recreation department stipends</t>
  </si>
  <si>
    <t>Premium pay stipends to recreation department employees who have not received them before.</t>
  </si>
  <si>
    <t>TPN-156848</t>
  </si>
  <si>
    <t>Sewer pump grinders &amp; parts</t>
  </si>
  <si>
    <t>Purchase pump / grinder and parts from Hays Pump.  Needed to grind the quantity of sanitizing wipes that are now being flushed.</t>
  </si>
  <si>
    <t>TPN-232340</t>
  </si>
  <si>
    <t>Ross Valve work</t>
  </si>
  <si>
    <t>Replace ross valve with a Variable Frequency Drive at our main line into our main water treatment plant</t>
  </si>
  <si>
    <t>TPN-290631</t>
  </si>
  <si>
    <t>Metal Building</t>
  </si>
  <si>
    <t>Erect a metal building to replace current cold storage</t>
  </si>
  <si>
    <t>TPN-290630</t>
  </si>
  <si>
    <t>Fire department door replacement</t>
  </si>
  <si>
    <t>Replace truck entrance doors on fire station</t>
  </si>
  <si>
    <t>TPN-290629</t>
  </si>
  <si>
    <t>W/S Utility Truck</t>
  </si>
  <si>
    <t>Replace a water / sewer utility truck</t>
  </si>
  <si>
    <t>TPN-060781</t>
  </si>
  <si>
    <t>Premium pay stipends to essential workers</t>
  </si>
  <si>
    <t>TPN-129401</t>
  </si>
  <si>
    <t>Rte. 3A TIF District</t>
  </si>
  <si>
    <t>Install water/sewer infrastructure on Rte. 3A.</t>
  </si>
  <si>
    <t>TPN-129393</t>
  </si>
  <si>
    <t>Sherwood Drive Drainage</t>
  </si>
  <si>
    <t>Improve drainage on Sherwood Drive</t>
  </si>
  <si>
    <t>TPN-129389</t>
  </si>
  <si>
    <t>Clubhouse at Petersbook Park</t>
  </si>
  <si>
    <t>Construct new clubhouse at Petersbook park</t>
  </si>
  <si>
    <t>TPN-129382</t>
  </si>
  <si>
    <t>Generator Switch Town Hall</t>
  </si>
  <si>
    <t>Install generator switch at Town Hall</t>
  </si>
  <si>
    <t>TPN-129374</t>
  </si>
  <si>
    <t>Maintenance Van replacement</t>
  </si>
  <si>
    <t>Replace DPW's Maintenance Van, used to by the town building maintenance crew.</t>
  </si>
  <si>
    <t>TPN-129366</t>
  </si>
  <si>
    <t>Install Score Board</t>
  </si>
  <si>
    <t>Install two scoreboards at Petersbook Park.</t>
  </si>
  <si>
    <t>TPN-129364</t>
  </si>
  <si>
    <t>Purchase two police cruiser with equipment.</t>
  </si>
  <si>
    <t>TPN-201540</t>
  </si>
  <si>
    <t>Lou Goodwin Concession Stand</t>
  </si>
  <si>
    <t>Renovate the Lou Goodwin Concession Stand, to include new wash sink, install new fire suppression system and upgrade restrooms to be ADA compliant.</t>
  </si>
  <si>
    <t>TPN-201537</t>
  </si>
  <si>
    <t>Smoke Detectors for Library</t>
  </si>
  <si>
    <t>Upgrade the public library's smoke detectors.</t>
  </si>
  <si>
    <t>TPN-201536</t>
  </si>
  <si>
    <t>Police Ballistic Vest Carriers</t>
  </si>
  <si>
    <t>Purchase exterior vest and uniforms for all sworn personnel.</t>
  </si>
  <si>
    <t>TPN-201532</t>
  </si>
  <si>
    <t>Administration Office</t>
  </si>
  <si>
    <t>Administration's office renovation will split the one office into two distinct areas.</t>
  </si>
  <si>
    <t>TPN-201530</t>
  </si>
  <si>
    <t>Town Hall Sever Room upgrades, Network upgrades to the Transfer Station, and Public Works building.  Town Hall switch upgrades and vmware licensing.</t>
  </si>
  <si>
    <t>TPN-201522</t>
  </si>
  <si>
    <t>Light up the Village lights</t>
  </si>
  <si>
    <t>Purchase lights for the annual Light up the Village Event.</t>
  </si>
  <si>
    <t>TPN-201518</t>
  </si>
  <si>
    <t>Dispatch Supervisor Workstation</t>
  </si>
  <si>
    <t>Replace workstation for the dispatch supervisor.</t>
  </si>
  <si>
    <t>TPN-201512</t>
  </si>
  <si>
    <t>Safety Center Network Wiring</t>
  </si>
  <si>
    <t>Networking room at the Safety Center was updated with new wiring and racks.</t>
  </si>
  <si>
    <t>TPN-201504</t>
  </si>
  <si>
    <t>Create Town Clerk's Office</t>
  </si>
  <si>
    <t>This project was to split the joint office of assessing and town clerk in half by adding a wall and door.</t>
  </si>
  <si>
    <t>TPN-201501</t>
  </si>
  <si>
    <t>Food Pantry Upgrades</t>
  </si>
  <si>
    <t>Renovation to the Town's Food Pantry. Removal of old kitchen appliances, upgrade electrical, install drop ceiling and lights add air conditioning, update door and add shelving and prep tables.</t>
  </si>
  <si>
    <t>TPN-201497</t>
  </si>
  <si>
    <t>Install comprehensive security system for Town Hall, to include, cameras, card readers for doors.</t>
  </si>
  <si>
    <t>TPN-201490</t>
  </si>
  <si>
    <t>Financial Software upgrade</t>
  </si>
  <si>
    <t>Upgrade town's financial software to cloud-based.  Software is use to track the town's budget, process invoices and payroll and produce financial statements to the Town.</t>
  </si>
  <si>
    <t>TPN-201478</t>
  </si>
  <si>
    <t>Fitness Facility Upgrades</t>
  </si>
  <si>
    <t>Upgrades to the Safety Center Fitness Facility.   New fitness equipment and flooring.  The facility is used by police and fire employees.</t>
  </si>
  <si>
    <t>TPN-201470</t>
  </si>
  <si>
    <t>Purchase seven police tasers with training and duty cartridges.  Public Safety</t>
  </si>
  <si>
    <t>TPN-261804</t>
  </si>
  <si>
    <t>Safety Center Roof and Masonry</t>
  </si>
  <si>
    <t>Safety Center Roof replacement and masonry work.</t>
  </si>
  <si>
    <t>TPN-261799</t>
  </si>
  <si>
    <t>Playground at Lamberts Park</t>
  </si>
  <si>
    <t>Add playground to Lamberts Park.</t>
  </si>
  <si>
    <t>TPN-261789</t>
  </si>
  <si>
    <t>Town Wide Telephone Upgrades</t>
  </si>
  <si>
    <t>Town wide telephone upgrades</t>
  </si>
  <si>
    <t>TPN-042095</t>
  </si>
  <si>
    <t>Water Feasibility Study Farmer Road</t>
  </si>
  <si>
    <t>Water Feasibility Study at Farmer and Auburn Road</t>
  </si>
  <si>
    <t>TPN-042091</t>
  </si>
  <si>
    <t>Edgewater Drive Broadband</t>
  </si>
  <si>
    <t>Provide comcast cable to Edgewater Drive</t>
  </si>
  <si>
    <t>TPN-210949</t>
  </si>
  <si>
    <t>Madbury Road Streetscape</t>
  </si>
  <si>
    <t>Reconstruction of Madbury Road, a major arterial roadway in poor condition.  Design used a "Complete Streets" approach which includes evaluating and constructing multi-modal transportation improvements where posssible.</t>
  </si>
  <si>
    <t>TPN-049914</t>
  </si>
  <si>
    <t>Emerson Rd Water Main - Survey,Design,Bidding</t>
  </si>
  <si>
    <t>Complete survey and design work for replacement of aged water main along Emerson Road in Durham NH.</t>
  </si>
  <si>
    <t>TPN-066779</t>
  </si>
  <si>
    <t>Water System Improvements Lee Well</t>
  </si>
  <si>
    <t>Well inspection and redevelopment scheduled to ensure ongoing dependable operation.</t>
  </si>
  <si>
    <t>TPN-066752</t>
  </si>
  <si>
    <t>Bennett Road Culverts &amp; Drainage Design</t>
  </si>
  <si>
    <t>Survey, design, permitting and bidding work for improvements  to culverts on Bennett Rd including conveyance of LaRoche Brook, Woodman Brook, and Corset Brook.</t>
  </si>
  <si>
    <t>TPN-066720</t>
  </si>
  <si>
    <t>Ross Road Culvert Improvements</t>
  </si>
  <si>
    <t>Construction to replace old culvert prior to failure and continue compliant management of stormwater while providing crossings of streams, rivers, wetlands and other water resources.</t>
  </si>
  <si>
    <t>TPN-066683</t>
  </si>
  <si>
    <t>Emerson Rd Water Main Construction</t>
  </si>
  <si>
    <t>Construction work to replace aged water main along Emerson Road in Durham NH</t>
  </si>
  <si>
    <t>TPN-147260</t>
  </si>
  <si>
    <t>Retention bonuses paid to employees.</t>
  </si>
  <si>
    <t>TPN-147900</t>
  </si>
  <si>
    <t>Town Hall construction project.</t>
  </si>
  <si>
    <t>TPN-265871</t>
  </si>
  <si>
    <t>Barrington Revenue Replacement Election</t>
  </si>
  <si>
    <t>Election costs</t>
  </si>
  <si>
    <t>TPN-265867</t>
  </si>
  <si>
    <t>Barrington Revenue Replacement Invoices</t>
  </si>
  <si>
    <t>Through the 6.1 revenue replacement category, the Town of Barrington used the SLRF funds for government services.  These services included:\n- Public Safety Generator\n- Town Hall Solar\n- Town Center Barrington Common Property\n- Police Cruiser\n- Communication Tower Generator\n- Public Safety Security Improvements\n- Community Center Security\n- Highway and Transfer Station Security\n- Contract Custodial Costs\n- Retention Bonuses</t>
  </si>
  <si>
    <t>TPN-065066</t>
  </si>
  <si>
    <t>Barrington Broadband Ready Consulting</t>
  </si>
  <si>
    <t>The National Collaborative for Digital Equity (NCDE) and the NH Municipal Association (NHMA) have partnered to create the NH Broadband Investment Planning Network to provide consulting services to municipalities.\nBoth NHMA and NCDE recognize that there is a great need for improving the access, reliability, and speeds of internet in the state of New Hampshire. Both NHMA and NCDE recognize that many municipalities are seeking help in addressing broadband issues in their community. NCDE agrees to provide the following services based on contract hours and materials: Broadband/Fiber Ready Community with Investment Planning \u2013 Carol Miller, NCDE Director of Broadband Initiatives a. Prepare community leadership with investment and capacity building readiness planning for the infrastructure of the future. b. Collect data from providers to provide mapping analysis of Barrington in preparation of deployment of fiber to the premise. c. Create goals and objectives based on fiber to the premise. d. Help secure partners in non-profits, banking, and state funding opportunities. e. Provide recommendations that reflect best models in Public and Private partnering and sharing of funding resources with one or more communities. f. Promote solutions that incorporate affordable pricing (&lt;$15/month) for low- and moderate-income households g. Provide mapping and report at the end of contract.</t>
  </si>
  <si>
    <t>TPN-232149</t>
  </si>
  <si>
    <t>HWY</t>
  </si>
  <si>
    <t>TPN-232148</t>
  </si>
  <si>
    <t>TPN-272527</t>
  </si>
  <si>
    <t>Fire Dept. Chimney Equipment</t>
  </si>
  <si>
    <t>TPN-272526</t>
  </si>
  <si>
    <t>Updates yo Transfer Station</t>
  </si>
  <si>
    <t>TPN-272525</t>
  </si>
  <si>
    <t>Water lines run</t>
  </si>
  <si>
    <t>TPN-272524</t>
  </si>
  <si>
    <t>Hanger</t>
  </si>
  <si>
    <t>HWY Hanger</t>
  </si>
  <si>
    <t>TPN-272523</t>
  </si>
  <si>
    <t>TPN-205106</t>
  </si>
  <si>
    <t>Interior Painting of the Library</t>
  </si>
  <si>
    <t>Interior painting of the walls and windows at the Library</t>
  </si>
  <si>
    <t>TPN-205085</t>
  </si>
  <si>
    <t>5 AED Units for the Fire Department</t>
  </si>
  <si>
    <t>TPN-205072</t>
  </si>
  <si>
    <t>Conex Storage Container</t>
  </si>
  <si>
    <t>Conex Storage Container to store police equipment</t>
  </si>
  <si>
    <t>TPN-205058</t>
  </si>
  <si>
    <t>Video Streaming Cameras</t>
  </si>
  <si>
    <t>Cameras for video streaming all meetings</t>
  </si>
  <si>
    <t>TPN-267138</t>
  </si>
  <si>
    <t>Broom attachment</t>
  </si>
  <si>
    <t>Broom attachment for Highway Equipment</t>
  </si>
  <si>
    <t>TPN-267137</t>
  </si>
  <si>
    <t>Welder &amp; Plasma Cutter</t>
  </si>
  <si>
    <t>Welder and Plasma cutter for the Highway Department</t>
  </si>
  <si>
    <t>TPN-267136</t>
  </si>
  <si>
    <t>Town Hall Server</t>
  </si>
  <si>
    <t>Server replacement for Town Hall</t>
  </si>
  <si>
    <t>TPN-267134</t>
  </si>
  <si>
    <t>Portable Radios</t>
  </si>
  <si>
    <t>portable radios for the Fire &amp; EMS Department</t>
  </si>
  <si>
    <t>TPN-267143</t>
  </si>
  <si>
    <t>Pressure washer for the Highway Department</t>
  </si>
  <si>
    <t>TPN-267132</t>
  </si>
  <si>
    <t>Storage Container for the Fire Department</t>
  </si>
  <si>
    <t>TPN-267129</t>
  </si>
  <si>
    <t>Pagers</t>
  </si>
  <si>
    <t>20 pagers for the Fire &amp; EMS Department</t>
  </si>
  <si>
    <t>TPN-267128</t>
  </si>
  <si>
    <t>3 Thermal Imaging Cameras for the Fire Department</t>
  </si>
  <si>
    <t>TPN-267124</t>
  </si>
  <si>
    <t>Fire Airbags</t>
  </si>
  <si>
    <t>Airbags for Fire &amp; EMS Department</t>
  </si>
  <si>
    <t>TPN-267121</t>
  </si>
  <si>
    <t>Fire Stabilizer Struts</t>
  </si>
  <si>
    <t>Stabilizer struts to use during car accident rescue</t>
  </si>
  <si>
    <t>TPN-267117</t>
  </si>
  <si>
    <t>Fire Hose Nozzles</t>
  </si>
  <si>
    <t>Fire hose nozzles to replace old</t>
  </si>
  <si>
    <t>TPN-267115</t>
  </si>
  <si>
    <t>4 sets of Fire Gear</t>
  </si>
  <si>
    <t>TPN-267114</t>
  </si>
  <si>
    <t>Fire Hose</t>
  </si>
  <si>
    <t>Different lengths of Fire Hose to replace old</t>
  </si>
  <si>
    <t>TPN-267111</t>
  </si>
  <si>
    <t>VersaLink Printer</t>
  </si>
  <si>
    <t>VersaLink Multifunction Printer/Scanner for Town Hall</t>
  </si>
  <si>
    <t>TPN-267109</t>
  </si>
  <si>
    <t>Accounting Software-MTS</t>
  </si>
  <si>
    <t>New accounting software for the Finance Administrator.</t>
  </si>
  <si>
    <t>TPN-261853</t>
  </si>
  <si>
    <t>Emergency Shelter &amp; Meeting Hall</t>
  </si>
  <si>
    <t>The is moving forward with plans to renovate an existing building, transforming it into a multi-purpose public meeting space, community building and emergency shelter. \n\nThe project includes the addition of a 10\u2019x48\u2019 extension on the eastern side which will house an entryway vestibule and public restrooms. The meeting space will be designed to host Town board meetings, elections, potential town meetings, and other community events. Spanning approximately 32\u2019x38\u2019, the room is estimated to accommodate over 100 people, based on the Fire Chief\u2019s assessment. \n\nIn addition to serving as a meeting space, the building will function as a fully equipped emergency shelter during times of need. The renovations will include a small kitchenette, restrooms with showers, a backup generator, and Emergency Management Director (EMD) storage. \n\nThe total project budget is $498,868, funded through the following sources:\no\t$222,859.40 from ARPA (Federal Grant) \no     $  19,046 from Grafton County ARPA \no\t$  40,000 from the Municipal Building Capital Reserve Fund\no\tApproximately $220,000 from the Unreserved Fund Balance and/or additional grants</t>
  </si>
  <si>
    <t>TPN-261826</t>
  </si>
  <si>
    <t>Town System servers</t>
  </si>
  <si>
    <t>Town Hall &amp; Police Department server replacements due to age &amp; failure.  Servers are used to process all government records &amp; correspondence.</t>
  </si>
  <si>
    <t>TPN-261816</t>
  </si>
  <si>
    <t>Software for Cemetery records</t>
  </si>
  <si>
    <t>Cemetery software to include record management, mapping of cemetery lots, billing &amp; document preparation</t>
  </si>
  <si>
    <t>TPN-122934</t>
  </si>
  <si>
    <t>Revenue Replacement was used to fund needed road repairs and maintenance and to aid in assisting families to remain in their homes by delaying tax collection and deeding processes until after the COVID emergency was over. This has resulted in the need to deed only 2 properties this year, and even returning a home to the previous owner after arrangements were made to cover back taxes and expenses. The funds were NOT directly used to pay individual taxes, but aided in maintaining government functionality despite decreases in tax collection due to COVID.</t>
  </si>
  <si>
    <t>TPN-062890</t>
  </si>
  <si>
    <t>Expansion and Renovation of the Former Library Building into Town Offices</t>
  </si>
  <si>
    <t>SLFRF for the purpose of expansion and renovation of the former North Hampton Public Library building into Town offices.</t>
  </si>
  <si>
    <t>TPN-133614</t>
  </si>
  <si>
    <t>$10,000 is going to new fire truck purchase</t>
  </si>
  <si>
    <t>TPN-133592</t>
  </si>
  <si>
    <t>$60,000 was used to offset the cost of s solar array project.  $6985 was used to invest in E Poll Books to help expedite elections assist the ballot clerks and $6475 was used to hire a consultant to update our town ordinances. Solar outdoor lights for for rec properties  $964.47  Composting bins $1410 Pool Repair $56,000  Parking Lot construction $15,000 Engineering study for sidewalk $7500  Voting Booths $7,000  Solar speed feedback signs $14927.88 rec property maintenance $14,927.85 cemetery new lawn mower and stone repairs $9,600 North Country Counsil Traffic calming study  $1,500  Bethlehem's 250th celebration $10,000 2 additional e-poll pads $1,350 voting booth privacy screens $300 Ballot counting machine $7,500 Road safety equipment $12,143.87 Back up server battery $1,040</t>
  </si>
  <si>
    <t>TPN-289527</t>
  </si>
  <si>
    <t>Well 1R Pump Control Building</t>
  </si>
  <si>
    <t>Replacement well #1R  Chem Feed &amp; Well pump control facility. This project will involve engineering, design and construction to drill a new water line under Contoocook River and Building a new pump house at the well location.</t>
  </si>
  <si>
    <t>TPN-129723</t>
  </si>
  <si>
    <t>Purchase of AEDs</t>
  </si>
  <si>
    <t>The funds were used to purchase an AED for each of the Municipal Buildings</t>
  </si>
  <si>
    <t>TPN-129716</t>
  </si>
  <si>
    <t>New Fire Truck Purchase</t>
  </si>
  <si>
    <t>Funds were used to reduce the loan amount needed to purchase a Fire Truck for the Town of Monroe.</t>
  </si>
  <si>
    <t>TPN-045201</t>
  </si>
  <si>
    <t>Smutty Hollow</t>
  </si>
  <si>
    <t>Smutty Hollow Road repair</t>
  </si>
  <si>
    <t>TPN-140263</t>
  </si>
  <si>
    <t>Highway &amp; Building</t>
  </si>
  <si>
    <t>Highway Department personnel attended CDL training; Highway Department purchased a new truck</t>
  </si>
  <si>
    <t>TPN-130248</t>
  </si>
  <si>
    <t>Hydro Seeder</t>
  </si>
  <si>
    <t>The hydro seeder was used to prevent erosion on SLFRF 06 Town Hall Retaining Wall and SLFRF 07 E Madison Road Culvert.</t>
  </si>
  <si>
    <t>TPN-130245</t>
  </si>
  <si>
    <t>E Madison Rd Culvert</t>
  </si>
  <si>
    <t>Replaced culvert under E Madison Rd.  This project encompassed the stretch of road from Conway Road to the first bridge on E Madison Rd.  After the culvert was installed the area was paved.</t>
  </si>
  <si>
    <t>TPN-130244</t>
  </si>
  <si>
    <t>Town Hall Retaining Wall</t>
  </si>
  <si>
    <t>Installed concrete block retaining wall at Town Hall.  This corrected erosion issue that caused materials to drain into lower parking lot.</t>
  </si>
  <si>
    <t>TPN-130239</t>
  </si>
  <si>
    <t>Installed new generators at Town Hall, two Town Garages</t>
  </si>
  <si>
    <t>TPN-221000</t>
  </si>
  <si>
    <t>Town Hall Paving</t>
  </si>
  <si>
    <t>Paving of Town Hall parking lot.  Paving was contracted to repairs cuts made to bury gas lines for emergency generators and to better assist with drainage of the lot.</t>
  </si>
  <si>
    <t>TPN-275959</t>
  </si>
  <si>
    <t>The purchase of a portable AED unit was approved for the Fire Department.  This unit will enable the department to assist as first on scene responders with life saving capabilities.  The funds used to purchase the unit were in conjunction with funds from the General Fund operating budget.</t>
  </si>
  <si>
    <t>TPN-275953</t>
  </si>
  <si>
    <t>The Madison Food Pantry was supported by the Town with a payment of $5,000.  The pantry was relocating to a new building and the funds were used to offset expenses incurred.  The pantry serves multiple families in the Town and local community.</t>
  </si>
  <si>
    <t>TPN-275948</t>
  </si>
  <si>
    <t>Well Testing for Town Hall Complex etc</t>
  </si>
  <si>
    <t>Performed testing of Town well and adjacent wells as per NH Department of Environmental Services directive.  The reason for the testing was due to contamination from PFAS chemicals that has been surmised was caused by discarded fire fighting foam in the 1980's.</t>
  </si>
  <si>
    <t>TPN-060450</t>
  </si>
  <si>
    <t>Radio Communication Upgrade</t>
  </si>
  <si>
    <t>The DPW often has one employee per truck during snow removal operations and the Police Department has only one officer per cruiser on patrols.  The radio equipment is currently old and not optimized for each vehicle.  Additionally, equipment has been relocated from vehicle to vehicle, as occurs during vehicle replacement. Failure of one of these vehicles during an emergency, with only one operator, is a safety-of-life concern. A breakdown could entail over a mile walk to obtain assistance.</t>
  </si>
  <si>
    <t>TPN-060413</t>
  </si>
  <si>
    <t>Transfer Station Guard Shack</t>
  </si>
  <si>
    <t>Construction of a Guard Shack at the Transfer Station allowed attendants to properly direct traffic, collect fees, and check of credentials of patrons.</t>
  </si>
  <si>
    <t>TPN-060387</t>
  </si>
  <si>
    <t>While the building and doors at Town Hall were alarmed during non-duty hours, there was no way to either video or audio record the actions of customers or employees inside the facility. On several occasions the Madison Police were notified of recalcitrant behavior, after the fact, because there was no real-time notification system. As behavior changed and customer interaction became much more difficult during the pandemic.</t>
  </si>
  <si>
    <t>TPN-060354</t>
  </si>
  <si>
    <t>Road Brine System</t>
  </si>
  <si>
    <t>Consideration of the quality of the local Silver Lake's water is of high priority for Madison.  The brine system allows the DPW to use considerably less volumes of salt on the roads thus preserving the water quality of the lake.</t>
  </si>
  <si>
    <t>TPN-137895</t>
  </si>
  <si>
    <t>Robinson Pond Phosphorus Reduction</t>
  </si>
  <si>
    <t>Design and construct projects around Robinson Pond to reduce phosphorous levels.</t>
  </si>
  <si>
    <t>TPN-137888</t>
  </si>
  <si>
    <t>Storm Water Best Management Practices</t>
  </si>
  <si>
    <t>To update the Town's Stormwater rules and regulations</t>
  </si>
  <si>
    <t>TPN-137875</t>
  </si>
  <si>
    <t>Contract service for Catch Basin cleaning.  Part of MS4 regulations to clean high priority catch basins on an annual basis.</t>
  </si>
  <si>
    <t>TPN-137868</t>
  </si>
  <si>
    <t>Gas &amp; Diesel Tanks Replacement Design</t>
  </si>
  <si>
    <t>Replace Gasoline and Diesel Fuel tanks at Public Works Facility (Design Phase)</t>
  </si>
  <si>
    <t>TPN-137830</t>
  </si>
  <si>
    <t>Fire Apparatus Seagrave</t>
  </si>
  <si>
    <t>Price increase amendment for the purchase of a Seagrave model TB50CA Marauder II Fire Pumper Truck</t>
  </si>
  <si>
    <t>TPN-204316</t>
  </si>
  <si>
    <t>HVAC Replacement Community Center</t>
  </si>
  <si>
    <t>Replace HVAC System at Hudson Community enter</t>
  </si>
  <si>
    <t>TPN-204226</t>
  </si>
  <si>
    <t>HVAC Hudson Town Hall</t>
  </si>
  <si>
    <t>HVAC Replacement at Hudson Town Hall</t>
  </si>
  <si>
    <t>TPN-205350</t>
  </si>
  <si>
    <t>TPN-205326</t>
  </si>
  <si>
    <t>TPN-205299</t>
  </si>
  <si>
    <t>To update the Town's Stormwater rules and regulations.</t>
  </si>
  <si>
    <t>TPN-217317</t>
  </si>
  <si>
    <t>Gas &amp; Diesel Tanks Replacement Construction</t>
  </si>
  <si>
    <t>Replace Gasoline and Diesel Fuel tanks at Public Works Facility (Construction Phase).  Existing tanks are over 25 years old.  The tanks serve the Public Works and other Town vehicles which are essential for day to day operations.</t>
  </si>
  <si>
    <t>TPN-271662</t>
  </si>
  <si>
    <t>Melendy Road Bridge</t>
  </si>
  <si>
    <t>Replace the bridge lining at Melendy Road Bridge to extend life of the bridge by 15 to 20 years.</t>
  </si>
  <si>
    <t>TPN-041490</t>
  </si>
  <si>
    <t>Lowell Road Bridge/Road</t>
  </si>
  <si>
    <t>The design will be approximately $50,000, while the construction will be close to $650,000. This project consists of lining the bottom of the galvanized pipe, which will extend the life of this bridge 15-20 years. A bridge replacement will be over $1,000,000 and could require road closure of Lowell Road Corridor.</t>
  </si>
  <si>
    <t>TPN-041474</t>
  </si>
  <si>
    <t>West Road Transfer Station</t>
  </si>
  <si>
    <t>The existing transfer station is in need of significant upgrades , due to safety and compliance. Currently the stone wall is not structurally sound and our dumpster set up is not in compliance with the state rules. A significant upgrade of this facility will include better and more efficient traffic flow, safer dumpster layout and access, containment and better recycle set up. The design has been completed.  This project will address storm water collection and treatment.</t>
  </si>
  <si>
    <t>TPN-041458</t>
  </si>
  <si>
    <t>Flagstone Drive Drainage</t>
  </si>
  <si>
    <t>The existing 24-30 inch galvanized pipe , approximately 1,200 linear feet is in need of repairs. The two options are replacement in kind or lining of the existing pipe with a UV liner which will provide structural support. A portion of this pipe failed on private property in 2019.</t>
  </si>
  <si>
    <t>TPN-056022</t>
  </si>
  <si>
    <t>Taylor Falls Memorial Bridge</t>
  </si>
  <si>
    <t>Rehabilitation of thoroughfare that will impact regional travel abilities.</t>
  </si>
  <si>
    <t>TPN-152453</t>
  </si>
  <si>
    <t>Thermal Imagining Cameras</t>
  </si>
  <si>
    <t>After an incident in which the Londonderry Fire department provided mutual aid support, one of the Firefighters was left in critical condition.  A safety report took place to review the incident and determine factors that could assist in providing safety to our firefighters.  One of the items that was identified was Thermal imagining cameras.  This project rectifies the safety concern identified in the report.</t>
  </si>
  <si>
    <t>TPN-152398</t>
  </si>
  <si>
    <t>Power-LOAD Stretcher System</t>
  </si>
  <si>
    <t>The Town has 4 ambulances which provide EMS support to Londonderry and surrounding Towns. \n This project installed Power-LOAD stretchers in each one of the Town's ambulances to assist our Paramedics with lifting residents.  This project is intended to provide additional support to the resident being transported and prevent injuries to paramedics that can occur from lifting heavier residents.</t>
  </si>
  <si>
    <t>TPN-152592</t>
  </si>
  <si>
    <t>Drone Program Addition</t>
  </si>
  <si>
    <t>This project increases the Police Departments current Drone program by the addition of a two new drones.  The Town of Londonderry started a Drone program in 2018 and it has been a successful endeavor so far.  The Police department's drone assist in rescuing lost children and animals, but also provides the ability to view potentially dangerous areas before sending an officer in to assist in keeping them safe.  As the Town of Londonderry is home to the Manchester-Boston Regional airport, these drones have also assisted in the security of the area as well.</t>
  </si>
  <si>
    <t>TPN-218645</t>
  </si>
  <si>
    <t>Water Supply Extension</t>
  </si>
  <si>
    <t>The Town is working to assist its residents in mitigating PFAS contamination, as well as arsenic contamination in their drinking water.  The Town voted in March of 2024 to approve a loan from the Department of Environmental Services to assist in the cost of extending a water main to allow for clean drinking water to be available to more residents.  This funding is help with the cost of the project as the loan itself will not cover the entire cost.</t>
  </si>
  <si>
    <t>TPN-218632</t>
  </si>
  <si>
    <t>Town Hall - Upgraded First Aid Kits</t>
  </si>
  <si>
    <t>This project was to upgrade the First Aid kits available at Town Hall.   The Town's Joint Loss Management Committee recommended an enhancement in the medical supplies available in Town Hall.  With the assistance of the Fire department, it was determined that the enhancement that would be most beneficial would be a trauma kit for each floor of the building.  This would be of assistance should an emergency situation occur within Town Hall.</t>
  </si>
  <si>
    <t>TPN-218605</t>
  </si>
  <si>
    <t>Police Dispatch Center Upgrade</t>
  </si>
  <si>
    <t>The Town's Police station was built in the 2000's and this project is intended to improve the functionality of the Police's dispatch center.  As technology has greatly improved since the initial construction, the infrastructure of the dispatch center has been unable to because of the funding.  The dispatch center is built for the technology available at that time, this project allows the dispatch center to be restructured to provide more functionality and allow the Police to provide better dispatch service to our residents with less interruptions caused by the lack of functionality.</t>
  </si>
  <si>
    <t>TPN-218547</t>
  </si>
  <si>
    <t>Public Works Facility Master Plan</t>
  </si>
  <si>
    <t>The Town's Public Works Building has not been meaningfully updated in a significant period of time.  This project enlists an engineer to assess the needs of the department of public works as well as how a facility upgrade or new facility could benefit the other departments of the Town.  This funding it being used to provide the master plan for future improvement to or construction of a new Public works building.  It will allow for better maintenance and storage for the Town.  It will also provide the room for the public works department to provide services that assist the residents of the Town that currently there is no room to perform.</t>
  </si>
  <si>
    <t>TPN-218515</t>
  </si>
  <si>
    <t>Historic Morrison House Conceptual Evalatuion</t>
  </si>
  <si>
    <t>The Historic Morrison House is the Town's property, and was previously leased by a non-profit with the understanding they would maintain the facility.  The Town found out that the non-profit was not maintaining the historic building, and ended the lease with the non-profit.  This funding was utilized to enlist an engineer to provide an evaluation and conceptual design of the historic building to allow it to be preserved and maintained for future generations.  The evaluation would also provide insight into the shape the building is in and what it could still be utilized for by the Town.</t>
  </si>
  <si>
    <t>TPN-263040</t>
  </si>
  <si>
    <t>The Town was able to utilize these funds to increase the number of police cruisers on the road.  This purchase will allow for additional officers to be able to oversee the Town's traffic and road safety concerns. This additional cruiser will also provide an additional vehicle to be able to respond to calls for service.</t>
  </si>
  <si>
    <t>TPN-263033</t>
  </si>
  <si>
    <t>Road Sand</t>
  </si>
  <si>
    <t>This project allowed for the purchase of sand to maintain the roads in the winter time.  The price of sand has increased since the Town's budget was approved by the voters.  Utilizing these funds allowed for the Town's Department of Public works to continue to sand the roads throughout the winter season, without causing concern for their overall budget.  This service is done when there is a chance of the roads freezing, and with this additional funding the Town could continue to provide this service without concerns of running out of sand.</t>
  </si>
  <si>
    <t>TPN-263025</t>
  </si>
  <si>
    <t>This funded the purchase of a Self-Contained Breathing Apparatus for one of the Town's firefighters.  This piece of equipment is essential for the safety of the Town's firefighters and allowed for the replacement of one nearing the end of life.</t>
  </si>
  <si>
    <t>TPN-263011</t>
  </si>
  <si>
    <t>Firefighter</t>
  </si>
  <si>
    <t>This project provided funding for an additional Firefighter for the Fire department.  This funding allowed for the Fire department to staff all 4 of their battalions at 13 providing a safer work environment for the firefighter as well as providing increased response time to the residents and visitors of Londonderry.</t>
  </si>
  <si>
    <t>TPN-262997</t>
  </si>
  <si>
    <t>Planning Plotter</t>
  </si>
  <si>
    <t>The use of funds for this project allowed the Town to replace the Economic Development department's old plotter.  The plotter prints various blue prints, and maps which are utilized by the Town's public safety departments and assist in planning future economic development within the town.</t>
  </si>
  <si>
    <t>TPN-262985</t>
  </si>
  <si>
    <t>Detective Vehicle</t>
  </si>
  <si>
    <t>The Town currently has a Detective that is dedicated to prevention, enforcement and treatment of substance misuse. This detective will travel across the state to various facilities, as well as meet with those who are suffering from substance misuse.  The detective is charged with trying to make a connection with these individuals, and their family to encourage them in healthy behaviors. This project utilized funds to purchase a vehicle for the detective that does not have the appearance of a typical police car.  As this individual is building a close relationship with individuals that usually avoid the police, having a police vehicle when they go to a facility or the place where the individual is staying can cause concern with the individual that they may be labeled in a negative fashion by those around them. This allows the detective to arrive in a more discrete manner and prevent the stigma of a police vehicle, which could lead to issues in building a connection with the individual or decrease their willingness to work with the detective.</t>
  </si>
  <si>
    <t>TPN-262928</t>
  </si>
  <si>
    <t>The Town utilized the funding for this project to enhance the capability of our Police officers by purchasing Tasers as a non-lethal alternative to live ammunition.  The implementation of Tasers is expected to improve public perception, act as a de-escalation tool, increase officer safety and lower suspect injury rate.  Implementing this non-lethal option is beneficial not only to the Town\u2019s police department, but to the Town\u2019s residents as well.</t>
  </si>
  <si>
    <t>TPN-262884</t>
  </si>
  <si>
    <t>Playground Update</t>
  </si>
  <si>
    <t>This project was to provide a much-needed update to the municipal playground.  It provided new ADA compliant picnic tables, playground equipment, woodchips and fencing that the Town\u2019s Recreation budget could not handle without cutting services elsewhere.  This project allowed the playground to be updated, allowing safer play for the children as well as replacing unsafe deteriorating picnic tables in the area.  This project assists the recreation department in their goal of providing a safe and inclusive environment for the children of Londonderry to play outside.</t>
  </si>
  <si>
    <t>TPN-047027</t>
  </si>
  <si>
    <t>Francestown Gov't Services</t>
  </si>
  <si>
    <t>Provision of general government services for the Town of Francestown.</t>
  </si>
  <si>
    <t>TPN-047082</t>
  </si>
  <si>
    <t>General Operations</t>
  </si>
  <si>
    <t>Governmental Operational wages and other operational costs</t>
  </si>
  <si>
    <t>TPN-127526</t>
  </si>
  <si>
    <t>Sewer Membrane Project</t>
  </si>
  <si>
    <t>Wastewater Treatment Facility equipment needed for replacing equipment that was not working properly.</t>
  </si>
  <si>
    <t>TPN-127510</t>
  </si>
  <si>
    <t>Installing LED lighting in many of the Town owned buildings.</t>
  </si>
  <si>
    <t>TPN-046386</t>
  </si>
  <si>
    <t>Additional space for vehicles and to provide a decontamination area. Highway vehicles include trucks for plowing, road reconstruction, storm clean up.</t>
  </si>
  <si>
    <t>TPN-140322</t>
  </si>
  <si>
    <t>Town  Hall Renovations</t>
  </si>
  <si>
    <t>The Town of Pelham completed renovations at the Town Hall for the planning department and other areas in 2024. The Town offices are located in a former school and these renovations were required to improve the offices and public spaces.  No debt is being incurred for the project.  This is a pay as we go project.</t>
  </si>
  <si>
    <t>TPN-140299</t>
  </si>
  <si>
    <t>Poll Pads</t>
  </si>
  <si>
    <t>These 12 poll pads and printers will provide an easier and more efficient way to process absentee ballots and check in voters at Town Elections. These Poll Pads have a life span of approximately 6 years.</t>
  </si>
  <si>
    <t>TPN-140274</t>
  </si>
  <si>
    <t>Funding required for professional service costs incurred to finalize a grant application for water feasibility project.  Many residents have dry wells and no access to public water.  The water feasibility study in this is a first step towards adequate water for impacted residents.</t>
  </si>
  <si>
    <t>TPN-140259</t>
  </si>
  <si>
    <t>Public Safety Radio Project</t>
  </si>
  <si>
    <t>The public safety radio infrastructure was deemed at end of life in early 2021.   Pelham had an urgent need to upgrade and replace this critical  infrastructure used by the Police and Fire Departments since the old system will no longer be supported.  The system was engineered to Pelham's specific needs and due to supplier lead times this project took over two years to complete.</t>
  </si>
  <si>
    <t>TPN-209254</t>
  </si>
  <si>
    <t>Police Animal Control Shelter</t>
  </si>
  <si>
    <t>The animal control shelter replacement has been listed on the Town's capital improvement plan for years since the building itself is over 40 years old and does not meet contemporary standards for the program.  The new animal control shelter that will improve usability and efficiency for this government service and was completed in December 2024.</t>
  </si>
  <si>
    <t>TPN-209247</t>
  </si>
  <si>
    <t>Police Dept Remodel &amp; Expansion</t>
  </si>
  <si>
    <t>The police department growth over the past 20 years has exceeded capacity for custodial evidence, locker rooms, and training. This police remodel and expansion project that provides added capacity to serve growth and also helps to improves quality of existing services.</t>
  </si>
  <si>
    <t>TPN-209238</t>
  </si>
  <si>
    <t>Deep Clean Transfer Station Bdlg</t>
  </si>
  <si>
    <t>The transfer station building required a deep cleaning to alleviate grime build up, to create a healthier environment and improve facility appearance. Prior to the deep cleaning there were persistent pest control issues.</t>
  </si>
  <si>
    <t>TPN-209235</t>
  </si>
  <si>
    <t>Highway Salt Shed Roof</t>
  </si>
  <si>
    <t>The highway salt shed roof was built in 1995 and was leaking prior to the July 2024 roof replacement.  This roof replacement will extend the life of the salt shed and protect building contents.  A dry and well-maintained salt shed area contributes to winter month road safety within the community.</t>
  </si>
  <si>
    <t>TPN-276246</t>
  </si>
  <si>
    <t>MS4 Stormwater Structure</t>
  </si>
  <si>
    <t>The Town installed a stormwater structure and bioretention pond to improve water quality at Veteran's Memorial Park.  The structure reduces pollutants from entering Long Pond through stormwater flow. This project was essentially an unfunded mandate that may have resulted in EPA fines had it not been implemented.</t>
  </si>
  <si>
    <t>TPN-276213</t>
  </si>
  <si>
    <t>Senior Center Furnace Repl</t>
  </si>
  <si>
    <t>The furnace at the senior center failed and required replacement.</t>
  </si>
  <si>
    <t>TPN-276145</t>
  </si>
  <si>
    <t>Library Elevator Upgrade</t>
  </si>
  <si>
    <t>The control brain for the elevator at the library was near its end-of-life prior to the 2024 upgrade to a hydro enhanced control system.  The upgraded system is more efficient and should require less maintenance than a traditional system.</t>
  </si>
  <si>
    <t>TPN-276060</t>
  </si>
  <si>
    <t>Transfer Station Generator</t>
  </si>
  <si>
    <t>Pelham purchased a generator to provide electricity during power outages to both the transfer station building and to the Town gas pumps located at the transfer station lot.</t>
  </si>
  <si>
    <t>TPN-276751</t>
  </si>
  <si>
    <t>Hemlocks Removal</t>
  </si>
  <si>
    <t>The roots and branches of hemlock trees at the Town common continue to be a nuisance and safety issue.  An order was placed for the removal of these trees in December 2024 but the trees will not be removed until May 2025.  The Board of Selectmen voted to obligate these ARPA funds at their 12/17/24 meeting.</t>
  </si>
  <si>
    <t>TPN-276720</t>
  </si>
  <si>
    <t>Police Carpet Replacement</t>
  </si>
  <si>
    <t>The carpeting at the Police Department was severely warn and also posing a tripping hazard before the 2024 replacement.</t>
  </si>
  <si>
    <t>TPN-276719</t>
  </si>
  <si>
    <t>Lighting at Senior Center Lot</t>
  </si>
  <si>
    <t>The parking lot at the Senior Center was not sufficiently providing enough illumination for nighttime programming before this install.</t>
  </si>
  <si>
    <t>TPN-276718</t>
  </si>
  <si>
    <t>Town Hall Lobby Carpeting</t>
  </si>
  <si>
    <t>The carpeting at the Town Hall entrance was severely warn and in need of replacement.</t>
  </si>
  <si>
    <t>TPN-276409</t>
  </si>
  <si>
    <t>Funds were used to complete a Columbarium installation at the cemetery.  This columbarium will help alleviate space issues in the Town's cemeteries.</t>
  </si>
  <si>
    <t>TPN-276388</t>
  </si>
  <si>
    <t>Paving at Fire Statn Front Door</t>
  </si>
  <si>
    <t>The asphalt at the fire station front door had deteriorated and needed to be re-paved.</t>
  </si>
  <si>
    <t>TPN-276324</t>
  </si>
  <si>
    <t>Lyons Park Basketball Court</t>
  </si>
  <si>
    <t>The Lyons Park Basketball court was re-paved to extend the lifespan of this popular court and help protect it from further damage and wear.</t>
  </si>
  <si>
    <t>TPN-276974</t>
  </si>
  <si>
    <t>Welcome Sign Structure</t>
  </si>
  <si>
    <t>A "Welcome to Pelham" structure sign was installed at the Town's border. This sign serves to promote community pride, welcome visitors and boost local economic activity.</t>
  </si>
  <si>
    <t>TPN-051604</t>
  </si>
  <si>
    <t>NA - Other Town Projects &amp; Purchases</t>
  </si>
  <si>
    <t>The Board of Selectmen is still deciding how the remainder of these funds will be allocated with obligations and spending anticipated prior to 12/31/2024. The Town allocated to other projects now listed.</t>
  </si>
  <si>
    <t>TPN-051594</t>
  </si>
  <si>
    <t>CANCELLED Town Hall Ventilation Project</t>
  </si>
  <si>
    <t>New Ventilation System for Town Hall and Police</t>
  </si>
  <si>
    <t>TPN-195774</t>
  </si>
  <si>
    <t>Joslin Road drainage</t>
  </si>
  <si>
    <t>Improve drainage by dredging culvert outlet, cleaning out ditches and drawing gravel and shaping it to crown road for improved runoff.</t>
  </si>
  <si>
    <t>TPN-045278</t>
  </si>
  <si>
    <t>Culvert Replacement &amp; Maintenance, drainage improvements</t>
  </si>
  <si>
    <t>We intend to spend the $77,889.10 we have been allocated to replace culverts and improve drainage later this year.  No money has yet been spent.  Much of the obligated money was spent in the period 4/1/2022 to 3/31/2023 on replacing culverts, leaving a small balance.</t>
  </si>
  <si>
    <t>TPN-226496</t>
  </si>
  <si>
    <t>Multiple Infrastructure Projects 2</t>
  </si>
  <si>
    <t>Multiple Infrastructure repairs.</t>
  </si>
  <si>
    <t>TPN-283602</t>
  </si>
  <si>
    <t>Multiple small infrastructure repairs to buildings. Municipal software purchase.</t>
  </si>
  <si>
    <t>TPN-291008</t>
  </si>
  <si>
    <t>Hazard Pay - Essential EMployees</t>
  </si>
  <si>
    <t>Paid public facing employees who worked through covid  a premium  payment on Nov. 11, 2021. This was not previously reported.</t>
  </si>
  <si>
    <t>TPN-085727</t>
  </si>
  <si>
    <t>Multiple Infrastructure Upgrades</t>
  </si>
  <si>
    <t>Ventilation, air handling, heat, insuulation exhaust vents at Public Safety Complex, improvements to other municipal building systems.</t>
  </si>
  <si>
    <t>TPN-288842</t>
  </si>
  <si>
    <t>TPN-288840</t>
  </si>
  <si>
    <t>Road Maintenance / Repair</t>
  </si>
  <si>
    <t>TPN-045063</t>
  </si>
  <si>
    <t>Employee Vaccine Incentives</t>
  </si>
  <si>
    <t>TPN-045207</t>
  </si>
  <si>
    <t>Road rehabilitation</t>
  </si>
  <si>
    <t>TPN-200631</t>
  </si>
  <si>
    <t>Glass Factory Road Engineering</t>
  </si>
  <si>
    <t>Engineering of Glass Factory Road for reconstruction and paving.  This is a normal role of government.</t>
  </si>
  <si>
    <t>TPN-200627</t>
  </si>
  <si>
    <t>Finance Software Upgrade</t>
  </si>
  <si>
    <t>Replacing and upgrading the current finance software. This includes tracking of Town finances .</t>
  </si>
  <si>
    <t>TPN-265133</t>
  </si>
  <si>
    <t>Road Rebuilding and Maintenance</t>
  </si>
  <si>
    <t>The funds will be used to purchase crushed gravel to be used in the rebuilding and maintenance of public roadways.</t>
  </si>
  <si>
    <t>TPN-130021</t>
  </si>
  <si>
    <t>Town of Orange NH</t>
  </si>
  <si>
    <t>TPN-275988</t>
  </si>
  <si>
    <t>Administrative and Management costs approved</t>
  </si>
  <si>
    <t>TPN-041149</t>
  </si>
  <si>
    <t>Orange 1</t>
  </si>
  <si>
    <t>TPN-153931</t>
  </si>
  <si>
    <t>Life safety equipment for the fire department including TICs, rope rescue and air bag systems.</t>
  </si>
  <si>
    <t>TPN-153927</t>
  </si>
  <si>
    <t>Policy Management Software</t>
  </si>
  <si>
    <t>Power DMS Policy Management Software for police and fire departments.</t>
  </si>
  <si>
    <t>TPN-289563</t>
  </si>
  <si>
    <t>Fire Boat</t>
  </si>
  <si>
    <t>Purchase boat for fire department.</t>
  </si>
  <si>
    <t>TPN-289561</t>
  </si>
  <si>
    <t>Purchase police cruisers and equipment.</t>
  </si>
  <si>
    <t>TPN-289559</t>
  </si>
  <si>
    <t>Fire AEDs</t>
  </si>
  <si>
    <t>AEDs for fire department and town buildings.</t>
  </si>
  <si>
    <t>TPN-289557</t>
  </si>
  <si>
    <t>Police VPN Updates</t>
  </si>
  <si>
    <t>VPN updates to support remote call boxes.</t>
  </si>
  <si>
    <t>TPN-289554</t>
  </si>
  <si>
    <t>Security System upgrades for town hall including door access and video.</t>
  </si>
  <si>
    <t>TPN-289550</t>
  </si>
  <si>
    <t>Town Clerk Polling Pads</t>
  </si>
  <si>
    <t>Purchase polling pads for elections.</t>
  </si>
  <si>
    <t>TPN-289547</t>
  </si>
  <si>
    <t>Fire Laryngoscopes</t>
  </si>
  <si>
    <t>Purchase of Laryngoscopes for ambulances.</t>
  </si>
  <si>
    <t>TPN-289545</t>
  </si>
  <si>
    <t>Fire AED Training</t>
  </si>
  <si>
    <t>CPR/AED/First Aid Training</t>
  </si>
  <si>
    <t>TPN-289543</t>
  </si>
  <si>
    <t>Police Signs</t>
  </si>
  <si>
    <t>Digital signs to be used town wide.</t>
  </si>
  <si>
    <t>TPN-289541</t>
  </si>
  <si>
    <t>Lease purchase of police body cameras.</t>
  </si>
  <si>
    <t>TPN-289539</t>
  </si>
  <si>
    <t>Purchase of new fire arms for police department.</t>
  </si>
  <si>
    <t>TPN-289538</t>
  </si>
  <si>
    <t>Purchase of a plow truck.</t>
  </si>
  <si>
    <t>TPN-289536</t>
  </si>
  <si>
    <t>Police equipment purchase such as tasers.</t>
  </si>
  <si>
    <t>TPN-289535</t>
  </si>
  <si>
    <t>Fire Security</t>
  </si>
  <si>
    <t>Security system upgrades for fire department.</t>
  </si>
  <si>
    <t>TPN-289534</t>
  </si>
  <si>
    <t>Police Security</t>
  </si>
  <si>
    <t>Police security upgrades to include call boxes in parking areas.</t>
  </si>
  <si>
    <t>TPN-049619</t>
  </si>
  <si>
    <t>Ventilators</t>
  </si>
  <si>
    <t>Purchase of two (2) Zoll ventilators for ALS transport ambulances to support patients with respiratory distress directly related to COVID illness.</t>
  </si>
  <si>
    <t>TPN-049483</t>
  </si>
  <si>
    <t>Welfare</t>
  </si>
  <si>
    <t>Off set of welfare housing cost for temporary shelter for individuals negatively affected by the COVID crisis in becoming homeless</t>
  </si>
  <si>
    <t>TPN-052861</t>
  </si>
  <si>
    <t>Welfare 2</t>
  </si>
  <si>
    <t>TPN-052818</t>
  </si>
  <si>
    <t>Recovery Orientated Policing Model</t>
  </si>
  <si>
    <t>The purpose of the Recovery Oriented Policing Model is to improve substance/opioid use disorder (SUD/OUD) intervention strategies by increasing access to treatment and recovery pathways for North Country adults with SUD/OUD, as well as to improve knowledge and understanding by law enforcement regarding best practices for engaging and linking individuals to treatment and other resources. Short term assistance is also given for emergency shelter and food while the individual is awaiting a bed to become available at a treatment facility if there are no other option readily available.</t>
  </si>
  <si>
    <t>TPN-201281</t>
  </si>
  <si>
    <t>N. Hemlock Bridge</t>
  </si>
  <si>
    <t>Bridge replacement to our water treatment facility on North Hemlock Rd.</t>
  </si>
  <si>
    <t>TPN-201253</t>
  </si>
  <si>
    <t>Wastewater Treatment Facility</t>
  </si>
  <si>
    <t>Replace wastewater treatment facility roof, auto sampler, pump and transfer switch.</t>
  </si>
  <si>
    <t>TPN-262774</t>
  </si>
  <si>
    <t>Library Security</t>
  </si>
  <si>
    <t>Replacement of the malfunctioning fire alarm system in the Silsby Free Public Library, to ensure the safety of patrons and staff. The library serves as a vital resource for the community, including the 32.3% of residents living below the poverty level, who rely on its free access to educational materials, internet, and community programs.</t>
  </si>
  <si>
    <t>TPN-283206</t>
  </si>
  <si>
    <t>135 Old Springfield Rd Pump &amp; Switch</t>
  </si>
  <si>
    <t>Replace broken sewer pump and transfer switch at 135 Old Springfield Road sewer station.</t>
  </si>
  <si>
    <t>TPN-283159</t>
  </si>
  <si>
    <t>Replace 2 furnaces. One in Town Office and other Library.</t>
  </si>
  <si>
    <t>TPN-048255</t>
  </si>
  <si>
    <t>There are two wells in Charlestown. The North Charlestown well doesn't meet the federal requirements for arsenic. This project will discontinue use of the North Charlestown well and connect the North Charlestown water infrastructure to the Main Charlestown Well.</t>
  </si>
  <si>
    <t>TPN-121879</t>
  </si>
  <si>
    <t>Purchase of York Rake and Sweeper Broom Attachments for the Highway Department</t>
  </si>
  <si>
    <t>TPN-121869</t>
  </si>
  <si>
    <t>Highway Department Repeater</t>
  </si>
  <si>
    <t>Install a radio repeater at the Highway Garage to improve vehicle communications Town wide.</t>
  </si>
  <si>
    <t>TPN-121851</t>
  </si>
  <si>
    <t>Police Department Equipment Upgrades</t>
  </si>
  <si>
    <t>The Police Department upgraded office equipment and radios to better support the public.</t>
  </si>
  <si>
    <t>TPN-209132</t>
  </si>
  <si>
    <t>phones for town hall, voting booths, desk, radio, guns and rifle for pd, boat radio for FD, security cameras for Town Hall, concrete pads at transfer station, air conditioning for second floor of Town Hall, Solar array at the Transfer Station, road repairs on Heritage Hill, Emergency management trailer for PD, AED with batteries and pads for Highway and PD.</t>
  </si>
  <si>
    <t>TPN-144533</t>
  </si>
  <si>
    <t>Sidewalk Plow</t>
  </si>
  <si>
    <t>Highway department plow for sidewalks</t>
  </si>
  <si>
    <t>TPN-144526</t>
  </si>
  <si>
    <t>FD Ventilator</t>
  </si>
  <si>
    <t>Purchase of ventilator for ambulance</t>
  </si>
  <si>
    <t>TPN-144513</t>
  </si>
  <si>
    <t>Offset purchase cost of ladder truck for fire department</t>
  </si>
  <si>
    <t>TPN-144475</t>
  </si>
  <si>
    <t>Police Cruiser Replacement (2)</t>
  </si>
  <si>
    <t>Outfit and put into service two front line police cruisers to meet current staffing requirements.</t>
  </si>
  <si>
    <t>TPN-204522</t>
  </si>
  <si>
    <t>Purchase extracation equipment and IV pump for Fire Department/Ambulance for public safety and life saving measures</t>
  </si>
  <si>
    <t>TPN-204510</t>
  </si>
  <si>
    <t>Purchase Speed Trailer for use by Police Department for public safety</t>
  </si>
  <si>
    <t>TPN-204506</t>
  </si>
  <si>
    <t>PD Cruisers</t>
  </si>
  <si>
    <t>Purchase and outfit front line cruisers for Police Department</t>
  </si>
  <si>
    <t>TPN-287176</t>
  </si>
  <si>
    <t>Replacement of fire department roof due to leaks and damage</t>
  </si>
  <si>
    <t>TPN-287166</t>
  </si>
  <si>
    <t>Town Hall Message Board</t>
  </si>
  <si>
    <t>Purchase and installation of electronic message board at Town Hall for the dissemination of information to the public</t>
  </si>
  <si>
    <t>TPN-287153</t>
  </si>
  <si>
    <t>Ambulance Stretcher</t>
  </si>
  <si>
    <t>Replacement stretcher for ambulance</t>
  </si>
  <si>
    <t>TPN-287138</t>
  </si>
  <si>
    <t>PD Handheld Radios</t>
  </si>
  <si>
    <t>Replacement of handheld radios for frontline officers</t>
  </si>
  <si>
    <t>TPN-059512</t>
  </si>
  <si>
    <t>PD AED Improvements/upgrade</t>
  </si>
  <si>
    <t>Replace/repair Police Department AED's</t>
  </si>
  <si>
    <t>TPN-059520</t>
  </si>
  <si>
    <t>Fire Department Alerting/Radio System Improvements</t>
  </si>
  <si>
    <t>Improvements and upgrades to Fire Department station alerting/radio system</t>
  </si>
  <si>
    <t>TPN-059502</t>
  </si>
  <si>
    <t>Upgrade and improvements to Town website</t>
  </si>
  <si>
    <t>TPN-059493</t>
  </si>
  <si>
    <t>Police Software Upgrade</t>
  </si>
  <si>
    <t>Police Department Software Upgrade</t>
  </si>
  <si>
    <t>TPN-158107</t>
  </si>
  <si>
    <t>Purchase of culverts</t>
  </si>
  <si>
    <t>Purchased many culverts for road repair. The town highway department installed all the culverts. 2 invoices listed in 2023 submission. ($18,542.20, $1,600.60) 3 invoices listed in 2024 submission. ($12,848.55, $570.60, $8,118.35) 1 invoice listed in 2025 submission. ($38,488.00) This completes project PO41CL.</t>
  </si>
  <si>
    <t>TPN-203886</t>
  </si>
  <si>
    <t>Repair of Municipal Vehicles</t>
  </si>
  <si>
    <t>Repaired 2 Municipal Vehicles,  one of them, twice!\nHighway Dept. 2015 Dodge 6-wheel dump truck (repaired twice)\nFire Dept. Engine #3</t>
  </si>
  <si>
    <t>TPN-203939</t>
  </si>
  <si>
    <t>Purchase Storage Container to store 2 Antique Fire Trucks</t>
  </si>
  <si>
    <t>Needed to temporarily store 2 antique fire trucks to make space in the East Alstead Fire Station for a second Ambulance. This second Ambulance reduces the response time by about 6 minutes for the citizens in the east section of town. When we find a permanent home for the fire trucks, we will use the container at the Transfer Station.</t>
  </si>
  <si>
    <t>TPN-203923</t>
  </si>
  <si>
    <t>Purchase and install 6 HPUEs</t>
  </si>
  <si>
    <t>Purchased 6 High Power User Equipment (HPUE) devices. (Increases power of radio signals 6 times) Our town has many hills that block radio transmissions. We are able  to install these devices into our Highway Municipal Vehicles, but needed to hire "Cold River Autowire" to install these devices into our two Police Cruisers and one of our Ambulances. With this enhancement, we went from about 30 different "dead spots" in town to just 1 "dead spot".</t>
  </si>
  <si>
    <t>TPN-283466</t>
  </si>
  <si>
    <t>Purchase of used Ambulance</t>
  </si>
  <si>
    <t>Used the remaining funds to help purchase a needed 3rd Ambulance for the department. The COVID-19 pandemic was mostly responsible for the bankruptcy of the DeLusio Ambulance Service that covered the eastern half of our town. When they failed, the best solution was for the Alstead Ambulance department to expand and cover the entire town. All of our ambulances are old and break down more often than new vehicles, which is why we keep a spare in good working condition, just in case.</t>
  </si>
  <si>
    <t>TPN-073073</t>
  </si>
  <si>
    <t>Essential Workers C19 Stipends</t>
  </si>
  <si>
    <t>Gave essential workers stipends for their service during the pandemic. Same rate and length as first responders.  Also included 10% match for 2 sign trailers ($3765.60), 10% match for 2 repeaters ($531.26) and Broadband committee postage ($83.52). Due to a previous mistake on my part, the money deducted from the stipends for taxes and FICA were not previously reported. Reporting that additional money here.</t>
  </si>
  <si>
    <t>TPN-086693</t>
  </si>
  <si>
    <t>Purchase of 18 AEDs</t>
  </si>
  <si>
    <t>Purchase 18 Automated External Defibrillators for Municipal vehicles and buildings. Also purchased a Stryker stair chair and an LP12 cardiac monitor for the Ambulance Dept.</t>
  </si>
  <si>
    <t>TPN-231315</t>
  </si>
  <si>
    <t>Test Kits</t>
  </si>
  <si>
    <t>Town purchased COVID test kits that were made available to residents</t>
  </si>
  <si>
    <t>TPN-231313</t>
  </si>
  <si>
    <t>Covered salaries and administrative costs for fire, police, emergency services and town office administration. Also provided support for local elementary school PPE and materials which did not have access to COVID funds directly.</t>
  </si>
  <si>
    <t>TPN-231312</t>
  </si>
  <si>
    <t>Water supply infrastructure work</t>
  </si>
  <si>
    <t>TPN-155688</t>
  </si>
  <si>
    <t>Sewer meter readers</t>
  </si>
  <si>
    <t>Meter reading equipment to determine sewer flows for billing to users of sewer system.</t>
  </si>
  <si>
    <t>TPN-155671</t>
  </si>
  <si>
    <t>Bleacher Replacement</t>
  </si>
  <si>
    <t>Replacement of bleachers for seating in meeting space for annual Town Meeting and other large gatherings of citizens.</t>
  </si>
  <si>
    <t>TPN-155659</t>
  </si>
  <si>
    <t>Water Precinct</t>
  </si>
  <si>
    <t>Improvements to water system in connection with water main replacement and water supply investigation.</t>
  </si>
  <si>
    <t>TPN-225477</t>
  </si>
  <si>
    <t>Police Facilities Upgrades Project Management</t>
  </si>
  <si>
    <t>Investigation of improvements to police and dispatching facilities to plan for necessary upgrades.</t>
  </si>
  <si>
    <t>TPN-225539</t>
  </si>
  <si>
    <t>Police Body Worn &amp; Dashboard Camera</t>
  </si>
  <si>
    <t>Purchase of body-worn and dashboard cameras for New London Police Department.</t>
  </si>
  <si>
    <t>TPN-225511</t>
  </si>
  <si>
    <t>Sewer Department Upgrades</t>
  </si>
  <si>
    <t>Upgrades to municipal sewer system.</t>
  </si>
  <si>
    <t>TPN-262251</t>
  </si>
  <si>
    <t>Solid Waste Operations</t>
  </si>
  <si>
    <t>Purchase of vehicle to transport solid waste materials from various public facilities to transfer station facility for disposal.</t>
  </si>
  <si>
    <t>TPN-262206</t>
  </si>
  <si>
    <t>Police Facilities Site Assessment</t>
  </si>
  <si>
    <t>Project includes professional site assessment and preliminary design services for police and dispatching center facility.</t>
  </si>
  <si>
    <t>TPN-154690</t>
  </si>
  <si>
    <t>The $33,375.00 worth of monies spent to date reflect a $3750.00 fee for participation in a county-wide digital broadband initiative and $30,000.00 transferred to the municipal water department for replacement of an aging muncipal water system line.  The additional monies added 4/29/24- $3,750 for continued   participation in a county-wide digital broadband initiative, $2,921.10 -securing AED's for the town. $7,508.26- to resolve an overspend in Welfare -due to a particularly high need year.</t>
  </si>
  <si>
    <t>TPN-271625</t>
  </si>
  <si>
    <t>Library ADA compliant Bathroom</t>
  </si>
  <si>
    <t>The town Library (Abbie Greenleaf) required a new septic system and also required an ADA compliant Bathroom.</t>
  </si>
  <si>
    <t>TPN-066742</t>
  </si>
  <si>
    <t>Houston Barn Stabilization</t>
  </si>
  <si>
    <t>Stabilization of Town owned barn/storage facility</t>
  </si>
  <si>
    <t>TPN-130246</t>
  </si>
  <si>
    <t>First Responder Communications Equipent</t>
  </si>
  <si>
    <t>Purchase new radios and digital upgrades for Police, Fire, and Public Works department.</t>
  </si>
  <si>
    <t>TPN-201895</t>
  </si>
  <si>
    <t>Alert Notification System</t>
  </si>
  <si>
    <t>Implement a community emergency notification system.</t>
  </si>
  <si>
    <t>TPN-201874</t>
  </si>
  <si>
    <t>Town Offices Roof Replacement</t>
  </si>
  <si>
    <t>Replace roof on Town Offices building.</t>
  </si>
  <si>
    <t>TPN-201872</t>
  </si>
  <si>
    <t>DPW Building Siding</t>
  </si>
  <si>
    <t>Asbestos siding removal and install new siding on Department of Public Works building.</t>
  </si>
  <si>
    <t>TPN-201858</t>
  </si>
  <si>
    <t>Town Library HVAC Replacement</t>
  </si>
  <si>
    <t>Replaced library HVAC system; total expense of $32,000 split between the Library and the Town 50% each.</t>
  </si>
  <si>
    <t>TPN-045936</t>
  </si>
  <si>
    <t>Buildings &amp; Grounds Tractor</t>
  </si>
  <si>
    <t>Purchase of tractor for snow removal and maintenance of grounds.</t>
  </si>
  <si>
    <t>TPN-083098</t>
  </si>
  <si>
    <t>SLFRF funds for revenue replacement facilitating physical plant changes in municipal buildings and continuity of service.</t>
  </si>
  <si>
    <t>TPN-130680</t>
  </si>
  <si>
    <t>Firefighters pay, City Hall improvements, including video equipment for meeting streaming and ADA compliance.  Road and Street project work. Small business assistance. Park and recreation area rehab and improvements.</t>
  </si>
  <si>
    <t>TPN-149157</t>
  </si>
  <si>
    <t>PD Sign On Bonus</t>
  </si>
  <si>
    <t>Sign on Bonus for cert. police officer</t>
  </si>
  <si>
    <t>TPN-149148</t>
  </si>
  <si>
    <t>Ashuelot Rail Trail</t>
  </si>
  <si>
    <t>Resurface, ditching &amp; drainage to the Ashuelot Rail Trail</t>
  </si>
  <si>
    <t>TPN-149121</t>
  </si>
  <si>
    <t>Trees removed along Forest Lake</t>
  </si>
  <si>
    <t>TPN-149115</t>
  </si>
  <si>
    <t>WEDC Marketing</t>
  </si>
  <si>
    <t>Winchester Economic Development Corp- marketing for new business park</t>
  </si>
  <si>
    <t>TPN-149103</t>
  </si>
  <si>
    <t>Medical Pump</t>
  </si>
  <si>
    <t>Bound Tree Medical multi therapy infusion pump kit</t>
  </si>
  <si>
    <t>TPN-149081</t>
  </si>
  <si>
    <t>Highway Plow package</t>
  </si>
  <si>
    <t>Highway Plow for new F250 pickup truck</t>
  </si>
  <si>
    <t>TPN-149069</t>
  </si>
  <si>
    <t>Highway F250 Pickup Truck</t>
  </si>
  <si>
    <t>Highway F250 pickup truck</t>
  </si>
  <si>
    <t>TPN-149059</t>
  </si>
  <si>
    <t>York Rake</t>
  </si>
  <si>
    <t>York Rake Equipment for gravel roads</t>
  </si>
  <si>
    <t>TPN-149035</t>
  </si>
  <si>
    <t>Fire Bunker Gear</t>
  </si>
  <si>
    <t>12 sets of fire bunker gear.</t>
  </si>
  <si>
    <t>TPN-149044</t>
  </si>
  <si>
    <t>2 Air Purifier</t>
  </si>
  <si>
    <t>TPN-149093</t>
  </si>
  <si>
    <t>Ashuelot Pump Station  pump replacement</t>
  </si>
  <si>
    <t>TPN-215300</t>
  </si>
  <si>
    <t>Partial payment towards the backhoe</t>
  </si>
  <si>
    <t>TPN-215289</t>
  </si>
  <si>
    <t>Security Cameras EMS</t>
  </si>
  <si>
    <t>Replacing security cameras in the EMS bays.</t>
  </si>
  <si>
    <t>TPN-215798</t>
  </si>
  <si>
    <t>Rt119 Culvert</t>
  </si>
  <si>
    <t>Replacement of culvert on rt119</t>
  </si>
  <si>
    <t>TPN-265229</t>
  </si>
  <si>
    <t>Fire Command Vehicle</t>
  </si>
  <si>
    <t>Outfit a command vehicle for the Fire Chief</t>
  </si>
  <si>
    <t>TPN-060140</t>
  </si>
  <si>
    <t>Electrical Service Upgrade</t>
  </si>
  <si>
    <t>Electrical Service Upgrade 400amp to 600amp for Solar project.</t>
  </si>
  <si>
    <t>TPN-060044</t>
  </si>
  <si>
    <t>Town wide Broadband mailer to the residents asking current internet status and locations.</t>
  </si>
  <si>
    <t>TPN-060098</t>
  </si>
  <si>
    <t>Manning Hill Project</t>
  </si>
  <si>
    <t>Water line extension/upgrade on Manning Hill Road.</t>
  </si>
  <si>
    <t>TPN-059982</t>
  </si>
  <si>
    <t>Auto lift Stretcher cot to replace old standard cot for our 2nd Ambulance.</t>
  </si>
  <si>
    <t>TPN-059619</t>
  </si>
  <si>
    <t>Scott Air Paks</t>
  </si>
  <si>
    <t>6 Scott air Paks with 6 masks and 12 cylinders to replace soon to be expired equipment.</t>
  </si>
  <si>
    <t>TPN-047209</t>
  </si>
  <si>
    <t>replacement of failing municipal sewer system pumps</t>
  </si>
  <si>
    <t>TPN-086796</t>
  </si>
  <si>
    <t>Jefferson Community Center Reno</t>
  </si>
  <si>
    <t>The project is the renovation of the old Jefferson Elementary School into the new Jefferson Community Center. The center will act as an emergency shelter. We have added 2 shower rooms each having a shower stall and changing area, one of which is handicap accessible.  We have implemented a WIFI network to the building where community members can access high-speed internet.</t>
  </si>
  <si>
    <t>TPN-124235</t>
  </si>
  <si>
    <t>Cruiser Equipment</t>
  </si>
  <si>
    <t>These funds were allocated in order to upfit a cruiser to be placed on the road for the department. This will allow for the officers to conduct the necessary business they must do on the road and intends to allow for the officers to do as much work as they can from in the cruiser in order to stay on the road instead of the office.</t>
  </si>
  <si>
    <t>TPN-124231</t>
  </si>
  <si>
    <t>These funds were appropriated to replace outdated fire hose that needs to be replace in order for the Fire Department equipment to be up to code. This will allow for the Fire Department to continue to provide fire protection services in accordance with code.</t>
  </si>
  <si>
    <t>TPN-124212</t>
  </si>
  <si>
    <t>Sewer Engineering Support</t>
  </si>
  <si>
    <t>This allocations to allow for the Sewer department to hire an engineer to complete sewer engineering support. The support from the contracted engineer services will allow the town to work towards upgrading areas of town with sewer systems that are in need of updates.</t>
  </si>
  <si>
    <t>TPN-124206</t>
  </si>
  <si>
    <t>These funds were appropriated to replace outdated portable radios that need to be replaced in order to keep working order fire department equipment. This will allow for the Fire Department to continue to provide fire protection services in a safe manner.</t>
  </si>
  <si>
    <t>TPN-064660</t>
  </si>
  <si>
    <t>Police Dept. Equipment Replacement</t>
  </si>
  <si>
    <t>The replacement of outdated police weapons will allow for the department to continue to provide critical protection to residents.</t>
  </si>
  <si>
    <t>TPN-064679</t>
  </si>
  <si>
    <t>Security Cameras/Panic Buttons</t>
  </si>
  <si>
    <t>The pandemic has altered the normal climate of Town business. We have seen an increased amount of frustration by residents and others that are on Town property due to the changing environment (increased costs and economic changes, social disruptions, etc.). Security cameras and panic buttons will allow the Town to conduct general services to the public in a safe manner while also providing a means of protecting critical infrastructure.</t>
  </si>
  <si>
    <t>TPN-064641</t>
  </si>
  <si>
    <t>Victory Sprayer</t>
  </si>
  <si>
    <t>The purchase of a Victory Sprayer allows for the disinfecting of municipal buildings so that the Town can conduct business safely while mitigating the spread of Covid-19.</t>
  </si>
  <si>
    <t>TPN-064614</t>
  </si>
  <si>
    <t>Public Works Mowers</t>
  </si>
  <si>
    <t>The pandemic has increased the amount of time that residents are utilizing outdoor facilities including Town Parks. Select Board approved funding for two Public Works mowers to ensure continuance of the maintenance of Town Parks and Recreation areas.</t>
  </si>
  <si>
    <t>TPN-064522</t>
  </si>
  <si>
    <t>The police department has experienced an increased volume of calls during the pandemic. In order to continue providing the same level of service, an additional officer is needed. This project will allow for the police department to support the salary line of an additional officer for a partial year.</t>
  </si>
  <si>
    <t>TPN-064385</t>
  </si>
  <si>
    <t>EMS Response/First Responder Medical Bag</t>
  </si>
  <si>
    <t>This project will allow for our Fire Department to assist patients with Basic Life Support until EMS can arrive. An increase in medical calls during Covid-19 has led to  an increased frequency of delayed response from EMS. This medical bag will allow for the Fire Department to continue to provide residents with emergency services expected by the residents while awaiting EMS.</t>
  </si>
  <si>
    <t>TPN-064335</t>
  </si>
  <si>
    <t>Public Welfare Assistance</t>
  </si>
  <si>
    <t>This project is designed so our Welfare Department can support Town residents who may have experienced negative financial impacts due to Covid-19. Assistance can be given for things such as food insecurity, affordable housing and homelessness.</t>
  </si>
  <si>
    <t>TPN-064303</t>
  </si>
  <si>
    <t>Vollara Air Purifiers</t>
  </si>
  <si>
    <t>As COVID-19 became a concern for municipalities, we started to investigate systems that would help us to reduce airborne contaminants, allergens and surface micro-organisms.  We are utilizing these Vollara units to help us incrementally reduce airborne contaminants, various microscopic bacteria and viruses while we continue to plan for the HVAC system upgrade.</t>
  </si>
  <si>
    <t>TPN-064273</t>
  </si>
  <si>
    <t>This project was approved to help with the replacement of outdated Town HVAC systems to improve air quality.</t>
  </si>
  <si>
    <t>TPN-070734</t>
  </si>
  <si>
    <t>Replacing the park equipment improves the park space and makes it possible for people to enjoy it. Maintenance and upkeep are critical due to the increased use of our parks brought on by the pandemic.</t>
  </si>
  <si>
    <t>TPN-206992</t>
  </si>
  <si>
    <t>Town of Greenfield Revenue Replacement</t>
  </si>
  <si>
    <t>Government services as outlined in eligible purposes in the budget to alleviate COVID related constraints stemming from multiple shared workspaces and stations and lack of emergency service workspace.  Revenue replacement was for loss of municipality's largest employer and subsequent devaluation of the employer's campus property. Loss of employer was directly attributed to COVID-19 pandemic.</t>
  </si>
  <si>
    <t>TPN-203246</t>
  </si>
  <si>
    <t>Cross Country Road</t>
  </si>
  <si>
    <t>Complete replacement of storm water culvert on Cross Country Road that is causing roadway and property damage</t>
  </si>
  <si>
    <t>TPN-263774</t>
  </si>
  <si>
    <t>Bachelder Road Bridge</t>
  </si>
  <si>
    <t>Replacing the culvert with a pre cast box culvert which will include replacement of water lines.</t>
  </si>
  <si>
    <t>TPN-042871</t>
  </si>
  <si>
    <t>Pembroke Water Mitigation</t>
  </si>
  <si>
    <t>Pembroke Water works is currently undergoing a study to identify issues within their wells. A detailed analysis is underway with an engineering firm. Currently the system handles approximately 5000 residents</t>
  </si>
  <si>
    <t>TPN-124972</t>
  </si>
  <si>
    <t>Muni Building Roofs</t>
  </si>
  <si>
    <t>Repair Slate Roofs on Municipal Buildings Town Hall &amp; Library</t>
  </si>
  <si>
    <t>TPN-124953</t>
  </si>
  <si>
    <t>Grist Mill Municipal Parking</t>
  </si>
  <si>
    <t>Supplement Municipal parking lot project</t>
  </si>
  <si>
    <t>TPN-124926</t>
  </si>
  <si>
    <t>Debris Blower</t>
  </si>
  <si>
    <t>Debris Blower - maintain R-O-W, culverts etc.</t>
  </si>
  <si>
    <t>TPN-124941</t>
  </si>
  <si>
    <t>Davis Court Drainage</t>
  </si>
  <si>
    <t>Improved R-O-W drainage b/c road height</t>
  </si>
  <si>
    <t>TPN-289518</t>
  </si>
  <si>
    <t>Employee Workstations</t>
  </si>
  <si>
    <t>Funds were obligated with a signed contract between the service provider and the Select Board prior to December 31st, 2024. Funds were used to purchase desks for employee workstations in 2024.</t>
  </si>
  <si>
    <t>TPN-289515</t>
  </si>
  <si>
    <t>Digitization and Electronic Management of Town Documents</t>
  </si>
  <si>
    <t>Funds were obligated with a signed contract between the service provider and the Select Board prior to December 31st, 2024. Funds will be used for backfile scanning of property files, licensing for a document management system with a public portal, and implementation of the document management system. Implementation includes integration with AxisGIS, the Town\u2019s existing tax mapping program. Contracted work will be completed in 2025.</t>
  </si>
  <si>
    <t>TPN-289514</t>
  </si>
  <si>
    <t>Roadside Removal of Nuisance Trees</t>
  </si>
  <si>
    <t>Funds were obligated with a signed contract between the service provider and the Select Board prior to December 31st, 2024. Funds will be used to remove "nuisance" trees that may pose a threat to public safety along public roads.</t>
  </si>
  <si>
    <t>TPN-289512</t>
  </si>
  <si>
    <t>Trenchbox</t>
  </si>
  <si>
    <t>Funds were used to purchase a trench box to protect our Highway Department employees while performing repairs and installing culverts on our public roads.</t>
  </si>
  <si>
    <t>TPN-229691</t>
  </si>
  <si>
    <t>This was reported last year as revenue replacement, but I believe I may have missed a step which is why it was flagged to be reported this year.  We used monies to award hardship abatements for residents on their property taxes which were a result of COVID as needed, as well as to cover other lost revues in various other departments (police, fire, transfer station).</t>
  </si>
  <si>
    <t>TPN-156582</t>
  </si>
  <si>
    <t>Adding Broadband to Downtown areas not currently serviced</t>
  </si>
  <si>
    <t>TPN-216973</t>
  </si>
  <si>
    <t>Winona Road Project</t>
  </si>
  <si>
    <t>Engineering needed for Winona Road water infrastructure project</t>
  </si>
  <si>
    <t>TPN-140046</t>
  </si>
  <si>
    <t>Fire Department PFAS Project</t>
  </si>
  <si>
    <t>The water in wells around the Fire Department were found to be polluted with PFAS. The town was found to be the responsible party.  In order to mitigate the situation the town is extending water lines to the impacted areas and providing water filters where appropriate.   Until these aspects of the project can be completed we have been supplying water to the impacted households.</t>
  </si>
  <si>
    <t>TPN-283867</t>
  </si>
  <si>
    <t>ARPA Project #2 - LED Streetlights</t>
  </si>
  <si>
    <t>To install LED streetlights in the Town for safety and economy.</t>
  </si>
  <si>
    <t>TPN-284374</t>
  </si>
  <si>
    <t>ARPA Project #6 - DPW Fuel System</t>
  </si>
  <si>
    <t>This project is for the engineering portion of a fuel depot replacement system at the Department of Public Works. This fuel depot is used for all Town departments, especially our safety, highway and first responders.</t>
  </si>
  <si>
    <t>TPN-284319</t>
  </si>
  <si>
    <t>ARPA Project #5 - ATS Roof</t>
  </si>
  <si>
    <t>The Town's transfer station was in need of a roof to protect the decking and equipment used in their operation.  This also makes the facility safer for employees and residents. The ARPA funds are being used to get this project started.</t>
  </si>
  <si>
    <t>TPN-284204</t>
  </si>
  <si>
    <t>ARPA Project #4 - DPW Excavator</t>
  </si>
  <si>
    <t>This excavator is very important for allowing our Department of Public Works to maintain our roads and related infrastructure. ARPA funds were used to help purchase the excavator.</t>
  </si>
  <si>
    <t>TPN-284181</t>
  </si>
  <si>
    <t>ARPA Project #3 - Town Steeple repair</t>
  </si>
  <si>
    <t>This project was to repair and maintain Town property located at the center of the Town village area. This benefits the historic nature of our Town center.</t>
  </si>
  <si>
    <t>TPN-052267</t>
  </si>
  <si>
    <t>ARPA Project #1- Police Roof Replacement</t>
  </si>
  <si>
    <t>This project will help the town reach the goal of improving citizen services.</t>
  </si>
  <si>
    <t>TPN-127522</t>
  </si>
  <si>
    <t>Rec Department Bathroom Construction</t>
  </si>
  <si>
    <t>Funds were used to build an attached safe and clean bathroom for the recreation field area. The area is now a more usable space for outdoor events and athletic uses, and provide the town with outdoor space should the pandemic continue or resurge.</t>
  </si>
  <si>
    <t>TPN-204989</t>
  </si>
  <si>
    <t>Purchase of a Fire truck</t>
  </si>
  <si>
    <t>Fire truck is on order for the Tamworth Fire Department. These funds will be used to purchase the fire truck.</t>
  </si>
  <si>
    <t>TPN-205014</t>
  </si>
  <si>
    <t>The town has undertaken a Transfer Station Improvement project and  has voted to commit $100,000 to this project. The funds will be used for investing in the recycling portion of the project.</t>
  </si>
  <si>
    <t>TPN-101443</t>
  </si>
  <si>
    <t>PPE equipment, air purifiers, Generator for Emergency Shelter, tents for out door meetings, safety and health improvements for the Transfer Station.</t>
  </si>
  <si>
    <t>TPN-150302</t>
  </si>
  <si>
    <t>Highway Compressor</t>
  </si>
  <si>
    <t>ARPA funds were used to purchase an air compressor for our Highway Dept so that they can more effectively perform their necessary job duties and keep the town vehicles and equipment in a reliable state of operation.</t>
  </si>
  <si>
    <t>TPN-150294</t>
  </si>
  <si>
    <t>Used ARPA funding to purchase new laptops and pay a service fee through our MSM for the purpose of giving our employees the ability to perform job functions for efficiently.</t>
  </si>
  <si>
    <t>TPN-264175</t>
  </si>
  <si>
    <t>2025 Payroll</t>
  </si>
  <si>
    <t>Using ARPA funds to cover some payroll costs in 2025 for existing employees who were employed by 12/31/2024.</t>
  </si>
  <si>
    <t>TPN-264171</t>
  </si>
  <si>
    <t>Repeater Project</t>
  </si>
  <si>
    <t>Using funds towards upgrading repeater systems used by local first responders to eliminate dead zones in communication.</t>
  </si>
  <si>
    <t>TPN-264164</t>
  </si>
  <si>
    <t>Fire Truck Remount</t>
  </si>
  <si>
    <t>The Town has obligated these funds towards the remounting of one of our fire trucks.</t>
  </si>
  <si>
    <t>TPN-264173</t>
  </si>
  <si>
    <t>BS&amp;A Software Conversion</t>
  </si>
  <si>
    <t>Used funds to replace prior accounting software to newer, more functional software.</t>
  </si>
  <si>
    <t>TPN-122140</t>
  </si>
  <si>
    <t>Police Dept.  Digitally convert &amp; index public records.</t>
  </si>
  <si>
    <t>Police Dept, digitally convert &amp; index public records and other official records.</t>
  </si>
  <si>
    <t>TPN-122139</t>
  </si>
  <si>
    <t>Town Hall Digitally convert &amp; index public records.</t>
  </si>
  <si>
    <t>All Town hall offices, boards, commissions,FireDept., Police Dept., Library and historical records, digitally convert &amp; index all public records, and move forward to continue the process of all as we move forward.</t>
  </si>
  <si>
    <t>TPN-122138</t>
  </si>
  <si>
    <t>Fire Dept pumper/tanker</t>
  </si>
  <si>
    <t>Fire Department purchase of Pumper/Tanker  March 2023 Article 2023-06 warrant article voted and passed to purchase the pumper/Tanker.  (125,000 coming from ARPA, 125,000 coming from funds in Public safety impact fees, and 100,000 from Fire Department Capital Reserve Fund) in process of ordering.</t>
  </si>
  <si>
    <t>TPN-122137</t>
  </si>
  <si>
    <t>Danville Fire Dept- batteries for portable radios</t>
  </si>
  <si>
    <t>Communications Equipment- Batteries needed for portable radios.</t>
  </si>
  <si>
    <t>TPN-122136</t>
  </si>
  <si>
    <t>Library outdoor cameras</t>
  </si>
  <si>
    <t>Colby Library- installed library outdoor cameras for security purposes.</t>
  </si>
  <si>
    <t>TPN-122134</t>
  </si>
  <si>
    <t>Town of Danville website upgrade</t>
  </si>
  <si>
    <t>Civic Plus, added an upgrade to current town web site.  This project aids to public communication in times of community communications during storms or upcoming public awareness events.</t>
  </si>
  <si>
    <t>TPN-122133</t>
  </si>
  <si>
    <t>Danville Fire Dept- portable Radios</t>
  </si>
  <si>
    <t>Danville Fire Department- replaced old portable radios.  30 portable radios, programmed CSA radio programming, rapid rate single unit charger, rapid rate vehicle drop in charger, 6 bank multi charger etc</t>
  </si>
  <si>
    <t>TPN-122131</t>
  </si>
  <si>
    <t>Police Dept- portable radios</t>
  </si>
  <si>
    <t>10 Motorola Police Dept. Radios with Equipment (chargers etc)  replaced older radios needed for the department.</t>
  </si>
  <si>
    <t>TPN-122130</t>
  </si>
  <si>
    <t>Portable Radio-Animal Control Officer</t>
  </si>
  <si>
    <t>Communications portable radio used for Animal Control.  1 NEXEDGE/P25 VHF PORTABLE &amp; LICENSE kEY FOR P25 Conventional, Radio Programming, VHF helical antenna, Li-ion high capacity, rapid rate single unit charger, Kenwood</t>
  </si>
  <si>
    <t>TPN-122127</t>
  </si>
  <si>
    <t>Comfort indoor air quality</t>
  </si>
  <si>
    <t>(Proposed comfort/indoor air quality system) Install (3) Aprilaire 800 Steam humidifiers, install electrical connection to $8,737.32    Library Dehumidification\nhumidifier, patch hole in ductwork from old by pas humidifiers, price is per\nhumidifier. There are 3 humidifiers in total total installation\n2912.44x3=8737.32</t>
  </si>
  <si>
    <t>TPN-123391</t>
  </si>
  <si>
    <t>Highway Department Communication Radios</t>
  </si>
  <si>
    <t>Hwy Department- communications replace &amp; upgrade, 5 portable radios, and 3 mobile radios. (on order)</t>
  </si>
  <si>
    <t>TPN-123390</t>
  </si>
  <si>
    <t>Northern utility wetland project</t>
  </si>
  <si>
    <t>Hwy Department- Equipment rental for Northern Utility Wetland project/replacement of cement culvert pipe</t>
  </si>
  <si>
    <t>TPN-123389</t>
  </si>
  <si>
    <t>Engineering for replacement concrete culvert pipe</t>
  </si>
  <si>
    <t>Hwy Department- Engineer's for project of Northern Cross Rd</t>
  </si>
  <si>
    <t>TPN-123387</t>
  </si>
  <si>
    <t>Concrete Pipe, culvert pipes</t>
  </si>
  <si>
    <t>Hwy Dept- Replacement of age damaged pipe culvert.  Northern Cross road in the Town Forest</t>
  </si>
  <si>
    <t>TPN-146809</t>
  </si>
  <si>
    <t>New Fire truck pumper/tanker radios/equipment</t>
  </si>
  <si>
    <t>New fire truck/tanker/pumper- radios and equipment for new truck... (truck in process of ordering)</t>
  </si>
  <si>
    <t>TPN-230251</t>
  </si>
  <si>
    <t>Monthly Document Retention Fees</t>
  </si>
  <si>
    <t>TPN-230250</t>
  </si>
  <si>
    <t>Filters, Duct Work Town Hall and FD</t>
  </si>
  <si>
    <t>TPN-230248</t>
  </si>
  <si>
    <t>Fire Alarm Highway Dept</t>
  </si>
  <si>
    <t>TPN-230247</t>
  </si>
  <si>
    <t>Replacement Windows Community Center</t>
  </si>
  <si>
    <t>TPN-230244</t>
  </si>
  <si>
    <t>Thermostat Control-Library</t>
  </si>
  <si>
    <t>TPN-230242</t>
  </si>
  <si>
    <t>Upgrade Camera System</t>
  </si>
  <si>
    <t>Upgrade PD Security Cameras, Install highway, community center and town hall cameras</t>
  </si>
  <si>
    <t>TPN-230240</t>
  </si>
  <si>
    <t>Message Board w/Hand Winch</t>
  </si>
  <si>
    <t>TPN-230237</t>
  </si>
  <si>
    <t>26KW Generator Install</t>
  </si>
  <si>
    <t>26KW Generator Installation</t>
  </si>
  <si>
    <t>TPN-230235</t>
  </si>
  <si>
    <t>Additional  Vent, Duct Cleaning</t>
  </si>
  <si>
    <t>Additional Vent, Duct Cleaning,</t>
  </si>
  <si>
    <t>TPN-277934</t>
  </si>
  <si>
    <t>Town Hall Electronic Sign</t>
  </si>
  <si>
    <t>Replacement for Outdoor Sign at Town Hall.</t>
  </si>
  <si>
    <t>TPN-278024</t>
  </si>
  <si>
    <t>Replacement of FD Generator</t>
  </si>
  <si>
    <t>Replacement of 27 year old failed generator at Fire Dept</t>
  </si>
  <si>
    <t>TPN-152945</t>
  </si>
  <si>
    <t>Library Waterline Project</t>
  </si>
  <si>
    <t>The Wilton Public and Gregg Free Library is the Town of Wilton's public library as defined by State of New Hampshire statute (RSA Chapter 202-A).  Although the property is owned by the town government, it is administered on behalf of the town by a Chief Librarian, with broad governing oversight and budget control by a Board of Library Trustees. The building itself was constructed between 1905 and 1907, and although remains largely in superb condition and boasts incredibly maintained aesthetic beauty, it poses challenges for modern day interpretations of the State's Fire Code.    In 2020, the Wilton Fire Department, in conjunction with its initiative to dramatically improve administration of the State Fire Code within the town, also began to review town owned buildings. When reviewing the Wilton and Gregg Free Public Library, it was determined that the basement floor was in violation of the State Fire Code based on its legacy means of egress. To maintain its current use as a public space, including its most in demand capacity of hosting various extremely popular youth services, the town must install a sprinkler system, which the current public waterline is unable to support. The Wilton Select Board, acknowledging the library's huge role in community life, committed $120,000 in SLFRF Funds to help install the new external waterline to supply a sprinkler system to the basement, and possibly an upstairs sprinkler system in the future. The basement sprinkler system will enable residents, especially youth and children, to resume using the facilities without current limitations on capacity, and hopefully return it to its pre-pandemic levels of usage by preventing the threat of closure and enabling restoration of full occupancy load. In 2023, the Library Trustees utilized their own annual budgeted appropriation to procure engineered plans, and the town bid out the project to specifications recommended by the Water Commission, Library Trustees, and the engineered plans created by the Library Trustees' consultant, Meridian Engineering. The bid came back in the late summer much higher than anticipated (low bid was in just under $240,000) and for a lack of available funds and differing community opinions about alternatives, the town waited until town meeting 2024 (March 2024) to seek the bulk of the rest of the funds from town meeting through taxation as both a funding effort and a community-wide judgement on the proposed project. The vote passed heavily, and the project was subsequently bid out again with bid packages due in May 2024. After receiving three bids, the town selected a bid provided by Form-Up Site Work, and procured test pits by the firm to estimate if ledge removal would exceed original contingencies. While the ledge costs for the Gregg Street portion of the extension seemed to be able to be covered with current funds, there were concerns there could be cost overruns if decades past ledge demolition proved to vary dramatically between the test pits, or if ledge in the NH/Route 31 State Forest Road right-of-Way proved substantial. Unfortunately, this aforementioned Forest Road ledge proved substantially more than anticipated. Subsequently, the Select Board, after reviewing remaining, unobligated SLFRF Funds and assessing projects, chose to obligate funds enough to complete one more additional project for Emergency Communications (ID# Wilton07) for $31,009.39, and obligate the rest of the funds to relieve the cost of ledge removal ($34,884.73). The physical Watermain Extension Project was completed in November 2024, and the in Spring 2025 the Library has completed installation of the new basement sprinkler system, representing the accomplishment of the town\u2019s objectives in this matter.</t>
  </si>
  <si>
    <t>TPN-154593</t>
  </si>
  <si>
    <t>Wilton Sewer Department Pump Station Panel Replacement</t>
  </si>
  <si>
    <t>The Wilton Sewer Department, while being a relatively small municipal wastewater system that is dependent on another municipality\u2019s treatment system, nonetheless services a proportionally huge part of the Town of Wilton: The higher population and business density of Wilton\u2019s small, more urbanized and industrialized downtown core would not be possible under present day environmental regulations. Indeed, in pursuit of safe management of the small system with respect to the environment and protecting the health of residents, the Wilton Sewer Department in 2021 decided to pursue the replacement of control panels at Wilton\u2019s two pumps stations. These panels assist in better regulating these stations, and are vital to prevent Sanitary Sewer Overflows (SSOs) that could have huge environmental or health and human safety implications. The Sewer Commission originally solicited the use of ARPA Funds in the Fall-Winter of 2021; based on one of their estimates received, the Wilton Select Board voted to tentatively obligate a commiserate amount of SLFRF to cover the purchase and installation of the panels. Subsequently, after additional time planning, verifying and considering alternative options, the Sewer Commission ordered the needed sole-source chosen custom panels and executed the project in the summer of 2022.</t>
  </si>
  <si>
    <t>TPN-222216</t>
  </si>
  <si>
    <t>Mill Street Sewer Pump Station Repairs</t>
  </si>
  <si>
    <t>The Wilton Sewer Department is a small municipal sewer system  that largely corresponds to the more urbanized / industrialized core within the Town of Wilton and a portion of NH Route 101. It is managed by three volunteer commissioners, has no full time employees of its own, and consists of two pump stations and various pipes and above gorund manhole  infrastructure. It  is entirely dependent on treatment facilities in the neighboring  Town of Milford through an intermunicipal agreement where Wilton rate payers pay a metered portion of the cost to run the Milford Wastewater Treatment facility. Most recently, Milford's facility has been required by the EPA to pursue significant nutrient removal upgrades expected to run tens of millions of dollars over the course of upcoming years. Wilton is required to pay its share based on the intermunipal agreement when bills need to start being paid. This massive cost, in addition to the uncertainties of the pandemic/post pandemic era, is reported by the Wilton Sewer Commission  to have caused them to delay as long as possible various projects, and makes the revenue replacement capacity of the ARPA funds a massive relief even for relatively modest projects. In 2023, the Commission again approached the Select Board about utilizing ARPA funds to cover vital repairs, specifically, emergency repairs at the Mill Street Pump Station. This project included replacing the station's roof, and repairing various parts of the concrete wet well that suffered major water damage over the years.</t>
  </si>
  <si>
    <t>TPN-285790</t>
  </si>
  <si>
    <t>Wilton Emergency Communcation Upgrade Project</t>
  </si>
  <si>
    <t>By early 2024, Wilton had begun to formulate its end stage plans for obligating remaining SLFRF funds. The main topic of consideration for that purpose, was naturally determining what would be left: This wasn't able to be completely projected because of concerns that the town's largest previous SLFRF obligation, the Wilton Library Watermain Extension Project (ID: Wilton05), might again exceed original cost estimates due to the inability to fully predict variable rock ledge removal costs.  That project had previously originally been obligated $120,000 SLFRF funds, then subsequently bids received necessitated a warrant article vote to raise an additional $125,000 in regular tax funds, with subsequent test pits indicating more funds would be necessary if worst case scenarios proved possible.  Due to this fact, the town had not committed on how to pay for potential overruns since in part the project was already consuming a finite appropriation of normal tax payer funds to complete. Instead of hard committing to particular projects or obligations, the Select Board decided to favor waiting for a clearer picture to emerge than voting to obligate funds further; this was due to their belief that covering any unforeseen overruns with the remaining SLFRF funds for the project would be potentially a worthy effort.  If such a move was chosen, the Board would first obligate more funds to cover its costs from currently remaining SLFRF funds and then use the remaining balance for obligation to new worthy projects. That said, in the meantime, the Board did not remain idle: Staff and officials were asked to review operations to see if there were suitable revenue replacement projects of various sizes that might be prudent options to consider when a clearer picture on the end state of major project considerations emerged. Accordingly, a small list of potential final obligation projects was developed, and the Select Board formally and informally reviewed prospective project details collated by staff. One of the most attractive was assessed to be upgrading Emergency Radio Communications infrastructure primarily for the immediate benefit of the town's Highway Department operations. This project, which was in essence a component of a larger effort of upgrading town-wide emergency communication infrastructure in recent years, and is meant to bring the town's Highway Department communications in alignment with those of upgrades already usable by the Wilton Ambulance, Fire, and Police Departments, and would allow them to communicate on the same emergency channels and provider coverage for large swaths of areas that were previously dead ones. The project serendipitously had actually been planned, but delayed as a cost saving measure in previous years, and the Select Board, when proposed the project as an option, found it to potentially have merit for SLFRF Fund usage: The Town had delayed or scaled back many such infrastructure and equipment upgrades as a result of the pandemic, so philosophically using remaining SLFRF funds to fund such a project seemed appropriate. To that point, by November 2024, the full extent of the Library Water Main Extension Project\u2019s ledge removal bill was fully known, and in December, the Select Board, after evaluating a slate of potential revenue replacement projects, committed to dividing the reaming SFLRF funds between paying for this Emergency Communications Project and relieving some of the unforeseen impacts of the ledge removal costs for the Watermain Extension Project. As it stands, the radio communications project is now slated for completion in 2025, and consists of a  number of parts 1) Provision and installation of a 3-channel RF combiner within a town radio site - to be tuned for Police, Fire/EMS, and DPW frequencies 2) Licensing/Frequency Coordination Costs for transfer of the existing DPW license to DMR emissions and relocating associated equipment to the new site 3) Installing a new repeater and interfacing it with the newer system combiner and an existing backup battery system 4) Installing a controller station radio and associated equipment at the town's dispatch center in the neighboring Town of Milford 5) Reprogramming all the relevant radios with the highway repeater channel. Project to be completed by the MACC Base / Town of Wilton contractor, Beltronics.</t>
  </si>
  <si>
    <t>TPN-085356</t>
  </si>
  <si>
    <t>Wilton, NH Route 101 Water Line Replacement Engineering</t>
  </si>
  <si>
    <t>The Wilton Water Works is responsible for a span of approximately 1800 linear feet of water line located on NH Route 101. This span is over 100 years old, and repairs/maintenance to the line is complicated by the fact that there is as much as 7' feet of earth and other material covering it. Wilton Water Works is a small system with one full time employee, and therefore needs to contract out heavily for specialty services and labor that can't be provided cooperatively with the other parts of town government. This particular project is to cover the design and bidding out services related to replacing the water line.</t>
  </si>
  <si>
    <t>TPN-086795</t>
  </si>
  <si>
    <t>Sewer Department Main Street Manhole Project</t>
  </si>
  <si>
    <t>This project is to replace the sewer manhole covers on Main Street in Wilton. The manhole covers are very old and deteriorating; making them difficult to use for their intended purpose. Likewise they were not installed or are in compliance with present  roadway standards and are arguably damaging vehicles. Although the total project was estimated at $28700, and the Select Board initially obligated funds accordingly, the project was executed under budget, allowing reallocation of ARPA funds.</t>
  </si>
  <si>
    <t>TPN-086469</t>
  </si>
  <si>
    <t>Wilton-Milford Nutrient/Metals Removal Upgrade Share</t>
  </si>
  <si>
    <t>The Wilton Sewer Department is a participant in the Milford-Wilton Inter-Municipal Wastewater Agreement since 1981. As a co-permittee of the Milford Wastewater Treatment facility, Wilton must operate and maintain its waste disposal system in a manner consistent with standards required by Milford, State and Federal authorities. Wilton pays 14.89% to operate the facility that services the Town of Wilton.  This project is Wilton's payment share for a large upgrade at the Milford Wastewater Treatment Facility, which in turn is in direct response to  the Environmental Protection Agency (EPA) National Pollution Discharge Elimination System (NPDES) operation permit renewal process, which requires  facility improvements (in Milford) to meet more stringent treatment requirements and limits on metals and nutrient removal from the treated wastewater that is discharged to the Souhegan River.</t>
  </si>
  <si>
    <t>TPN-135875</t>
  </si>
  <si>
    <t>Government services including culvert repair and deck bridge replacement</t>
  </si>
  <si>
    <t>TPN-145049</t>
  </si>
  <si>
    <t>Pedestrian Safety Improvements-Winnipesaukee Walkway</t>
  </si>
  <si>
    <t>Pedestrian safety expenses for the purchase and installation of lamp posts, curbing and crosswalk signs to increase pedestrian safety along Main Street (Rte 3).</t>
  </si>
  <si>
    <t>TPN-145245</t>
  </si>
  <si>
    <t>Winter Street Crosswalk</t>
  </si>
  <si>
    <t>Pedestrian safety survey and engineering services for pedestrian crosswalk at intersection of Route 3 and Winter Street.</t>
  </si>
  <si>
    <t>TPN-144835</t>
  </si>
  <si>
    <t>Transfer Station Recycling Center Electrical Upgrades</t>
  </si>
  <si>
    <t>Facilities improvement expenses associated with electrical service upgrades and baler installation at the transfer station recycling center at the Department of Public Works.</t>
  </si>
  <si>
    <t>TPN-144802</t>
  </si>
  <si>
    <t>Police Officer Retention Costs</t>
  </si>
  <si>
    <t>Salary adjustment to law enforcement wages for retention purposes of first responders.</t>
  </si>
  <si>
    <t>TPN-144787</t>
  </si>
  <si>
    <t>Police Radio Equipment</t>
  </si>
  <si>
    <t>Purchase of Police Equipment for Emergency Communications. Funds were used to purchase new communications equipment, portable radios, batteries and microphones for the Police Department personnel.</t>
  </si>
  <si>
    <t>TPN-144674</t>
  </si>
  <si>
    <t>Chevrolet Tahoe Police Vehicle</t>
  </si>
  <si>
    <t>Purchased Police Equipment - 1 Chevrolet Tahoe Police Vehicle, total price was $45,641.00 (Town portion was $35,641.00, balance of $10,000.00 paid with ARPA funds.</t>
  </si>
  <si>
    <t>TPN-144652</t>
  </si>
  <si>
    <t>Tilton Senior Center Insulation Project</t>
  </si>
  <si>
    <t>Infrastructure improvements to emergency shelter - Senior Center insulation in walls and ceiling to reduce energy consumption and greater comfort for the Seniors using the facility and when activated as an emergency shelter for the Town of Tilton.</t>
  </si>
  <si>
    <t>TPN-211891</t>
  </si>
  <si>
    <t>Tilton Island Bridge</t>
  </si>
  <si>
    <t>0</t>
  </si>
  <si>
    <t>TPN-211730</t>
  </si>
  <si>
    <t>Infrastructure improvements expended to upgrade 2nd floor Town Hall meeting room with LED lighting for energy savings and improved lighting for safety exiting the building at night.</t>
  </si>
  <si>
    <t>TPN-276115</t>
  </si>
  <si>
    <t>Morrison Avenue Drainage and Rework Paving</t>
  </si>
  <si>
    <t>Infrastructure expense for the Morrison Avenue project for drainage and paving improvements to correct road levels higher than entrances to homes.</t>
  </si>
  <si>
    <t>TPN-276091</t>
  </si>
  <si>
    <t>Senior Center Van</t>
  </si>
  <si>
    <t>Replace old senior center van that would not pass inspection and had rusted through. The Senior Center van transports seniors to and from medical appointments and the Senior Center.</t>
  </si>
  <si>
    <t>TPN-276053</t>
  </si>
  <si>
    <t>Police Vehicle Replacement</t>
  </si>
  <si>
    <t>Police equipment expense for the replacement of aging vehicles in the police fleet. Two vehicles replaced with late model police interceptors.</t>
  </si>
  <si>
    <t>TPN-064056</t>
  </si>
  <si>
    <t>DPW Worker Retention</t>
  </si>
  <si>
    <t>First responder wages for worker retention of Department of Public Works' employees.</t>
  </si>
  <si>
    <t>TPN-064077</t>
  </si>
  <si>
    <t>Senior Center Fire/Security System</t>
  </si>
  <si>
    <t>Infrastructure improvements to the Senior Center Emergency Shelter through upgraded Fire and Security Systems.  The Senior Center serves seniors in the Tilton area w/meals and programs and is activated during emergencies as a designated shelter.</t>
  </si>
  <si>
    <t>TPN-125498</t>
  </si>
  <si>
    <t>Housing grant application</t>
  </si>
  <si>
    <t>Grant application for housing study</t>
  </si>
  <si>
    <t>TPN-125497</t>
  </si>
  <si>
    <t>TPN-125493</t>
  </si>
  <si>
    <t>RMS CAD System upgrade</t>
  </si>
  <si>
    <t>Upgrade police and fire reporting system</t>
  </si>
  <si>
    <t>TPN-125484</t>
  </si>
  <si>
    <t>Animal Control Vehicle</t>
  </si>
  <si>
    <t>Purchase new vehicle for animal control use</t>
  </si>
  <si>
    <t>TPN-125479</t>
  </si>
  <si>
    <t>ADA Trail Design</t>
  </si>
  <si>
    <t>Design ADA compliant walking trail</t>
  </si>
  <si>
    <t>TPN-125471</t>
  </si>
  <si>
    <t>Police Dept Building Design</t>
  </si>
  <si>
    <t>Design new building to house police department</t>
  </si>
  <si>
    <t>TPN-125461</t>
  </si>
  <si>
    <t>pfas report and permit</t>
  </si>
  <si>
    <t>Complete PFAS contamination report and management permit</t>
  </si>
  <si>
    <t>TPN-200139</t>
  </si>
  <si>
    <t>PD Hire Bonuses</t>
  </si>
  <si>
    <t>hiring bonuses for new police hires</t>
  </si>
  <si>
    <t>TPN-200133</t>
  </si>
  <si>
    <t>highway staff room</t>
  </si>
  <si>
    <t>construct a staff room within highway dept campus</t>
  </si>
  <si>
    <t>TPN-200128</t>
  </si>
  <si>
    <t>community center ramp</t>
  </si>
  <si>
    <t>construct an entrance ramp to community center</t>
  </si>
  <si>
    <t>TPN-200123</t>
  </si>
  <si>
    <t>collins park bathroom design</t>
  </si>
  <si>
    <t>design batheoom for collins park</t>
  </si>
  <si>
    <t>TPN-200110</t>
  </si>
  <si>
    <t>tennis court resurface</t>
  </si>
  <si>
    <t>resurfaced town tennis courts</t>
  </si>
  <si>
    <t>TPN-200100</t>
  </si>
  <si>
    <t>cemetary roads</t>
  </si>
  <si>
    <t>rebuild and repave cemetary roads</t>
  </si>
  <si>
    <t>TPN-200094</t>
  </si>
  <si>
    <t>highway radios</t>
  </si>
  <si>
    <t>replace hiway dept radios and infrastructure</t>
  </si>
  <si>
    <t>TPN-200085</t>
  </si>
  <si>
    <t>deck ACC</t>
  </si>
  <si>
    <t>replace decks at communuty center</t>
  </si>
  <si>
    <t>TPN-265975</t>
  </si>
  <si>
    <t>fdft bonuses</t>
  </si>
  <si>
    <t>bonuses to full time fire dept</t>
  </si>
  <si>
    <t>TPN-265925</t>
  </si>
  <si>
    <t>replace selected desktop computers</t>
  </si>
  <si>
    <t>TPN-265921</t>
  </si>
  <si>
    <t>dpw ft bonus</t>
  </si>
  <si>
    <t>bonuses for dpw employees</t>
  </si>
  <si>
    <t>TPN-265915</t>
  </si>
  <si>
    <t>dpw loader plow</t>
  </si>
  <si>
    <t>purchase loader plow</t>
  </si>
  <si>
    <t>TPN-265873</t>
  </si>
  <si>
    <t>turtle culvert</t>
  </si>
  <si>
    <t>replace maple ave culvert</t>
  </si>
  <si>
    <t>TPN-042944</t>
  </si>
  <si>
    <t>Police Dept Emergency Generator</t>
  </si>
  <si>
    <t>Replace Police Department emergency generator which has failed.  The Police Department occupies a building which is part of the physical plant necessary for support both for the Department and at times, members of the general public that may be evacuated from their housing due to natural disaster response.  IThe building needs a reliable source for electric power to maintain communication and heat, as well as to allow other medical equipment to be used as necessary during power outages.</t>
  </si>
  <si>
    <t>TPN-042943</t>
  </si>
  <si>
    <t>Police Radio Replacement</t>
  </si>
  <si>
    <t>Purchase a truck for highway department 24 hour emergency use in times of emergency to assure the public can use local roadways   Truck will be outfitted with necessary accessories to operate in al types of weather including times with snow covered roadways.  This vehicle will provide service to the general public for emergency response to clear roads and assure transportation avenues will remain open regardless of conditions.</t>
  </si>
  <si>
    <t>TPN-042942</t>
  </si>
  <si>
    <t>Highway Emergency Truck</t>
  </si>
  <si>
    <t>TPN-042941</t>
  </si>
  <si>
    <t>Website development</t>
  </si>
  <si>
    <t>Design and implement a functional website for the Town.  The new website will provide vital information to the general public in natural disasters including wher to shelter, where to receive aid, etc. Ongoing, the website will provide current information to the public about Town Departments facilities and events.  It will also provide current updates on activities both official and social as well as required public advertising for official meetings, RFPs etc.</t>
  </si>
  <si>
    <t>TPN-042940</t>
  </si>
  <si>
    <t>Touchless Terminal Upgrade</t>
  </si>
  <si>
    <t>Upgrade credit card terminals for Clerk\u2019s Office to accept touchless transactions. Credit Card processing currently requires clerks to exchange pens and equipment with customers.  The Clerk must physically take the customer\u2019s credit card from them, providing multiple points of contact.   The new machine would only require the customer to contact the machine directly, inserting, signing and taking their receipt without any contact with the Clerks.  The new machine was purchased by our current software vendor to ensure compatibility and security.</t>
  </si>
  <si>
    <t>TPN-045713</t>
  </si>
  <si>
    <t>Nitronox / Nitrous Oxide</t>
  </si>
  <si>
    <t>Purchase  Nitronox/Nitrus Oxide equipment to provide pain management without the use of narcotics n emergency situations in the field.  The equipment can be used when paramedics may not be available.  It also will preclude supplying emergency vehicles with narcotics.</t>
  </si>
  <si>
    <t>TPN-045712</t>
  </si>
  <si>
    <t>LifePak 15 Cardiac Monitor</t>
  </si>
  <si>
    <t>ATK009\nPatients exhibiting shortness of breath and chest pain have become more frequent since COVID.  Purchase of this LifePak Cardiac Monitor will provide on-site information as the source of a patient\u2019s discomfort and make emergency treatment more relevant</t>
  </si>
  <si>
    <t>TPN-045714</t>
  </si>
  <si>
    <t>Uniform Decontamination Washer Dryer Station</t>
  </si>
  <si>
    <t>Create and equip a proper decontamination station to handle both personnel and fire gear when returning to the station after an incident.  The installation of this set up will preclude personnel returning to their homes to decontaminate and wash their gear.</t>
  </si>
  <si>
    <t>TPN-045708</t>
  </si>
  <si>
    <t>First Responder Protective Clothing</t>
  </si>
  <si>
    <t>Replace current Fire Department personal all hazards protective gear including coats, pants, helmets, boots, ant other accessories.  Current gear has reached its end of life and can no longer be of effective use.  Fire personnel are required to wear this gear that is compliant for their safety in entering enclosed spaces/buildings, etc</t>
  </si>
  <si>
    <t>TPN-045707</t>
  </si>
  <si>
    <t>Purchase and install an emergency generator fir the Town Hall.  Project will construct as necessary infrastructure to allow an emergency generator to be installed.  The Town Hall is critical to the operation of the local government especially during natural disasters and other emergency events.  Without electricity, the town officials cannot function with any effectiveness to provide the general public with proper direction and information.</t>
  </si>
  <si>
    <t>TPN-045711</t>
  </si>
  <si>
    <t>Lucas CPR Device</t>
  </si>
  <si>
    <t>Purchase Lucas CPR device for emergency response units. This device can take the place of 3 \u2013 5 trained EMS providers when transporting a cardiac patient over the road.  It also allows EMS personnel in the transport vehicle to remain safely seated during the transport.</t>
  </si>
  <si>
    <t>TPN-062710</t>
  </si>
  <si>
    <t>Town Hall Modifications</t>
  </si>
  <si>
    <t>To install heat, remove lead paint, repair and paint upstairs meeting room to be used for public meetings, elections, etc.</t>
  </si>
  <si>
    <t>TPN-263615</t>
  </si>
  <si>
    <t>Route 3 Water Main Upgrade</t>
  </si>
  <si>
    <t>Upgrade and replace a section of the town water main located on Route 3.</t>
  </si>
  <si>
    <t>TPN-047825</t>
  </si>
  <si>
    <t>Lincoln Water Tank</t>
  </si>
  <si>
    <t>Installation of Water Storage Tank</t>
  </si>
  <si>
    <t>TPN-132280</t>
  </si>
  <si>
    <t>Stevens Hall</t>
  </si>
  <si>
    <t>Structural repair and painting of a still-used 110-year-old historic building in order to preserve it for future generations.</t>
  </si>
  <si>
    <t>TPN-218543</t>
  </si>
  <si>
    <t>Reconstruction of structurally deficient roadways in the Town of Chester.</t>
  </si>
  <si>
    <t>TPN-060534</t>
  </si>
  <si>
    <t>Cole Road Culvert Replacement</t>
  </si>
  <si>
    <t>Replacement of temporary wastewater culvert under Cole Road.  Project includes evaluation, engineering, plans, permitting, construction, and construction management.</t>
  </si>
  <si>
    <t>TPN-151813</t>
  </si>
  <si>
    <t>Baypoint Broadband</t>
  </si>
  <si>
    <t>This project seeks to install broadband services to a community that lacks a reliable high-speed broadband connection.</t>
  </si>
  <si>
    <t>TPN-151682</t>
  </si>
  <si>
    <t>Organizational Management Study</t>
  </si>
  <si>
    <t>To improve government services and to institute new policing models, the Town of Sunapee seeks to support an organizational management review of the police department including a comprehensive review of officers and key personnel, basic organizational assumptions, organizational chart, and key projects.</t>
  </si>
  <si>
    <t>TPN-151630</t>
  </si>
  <si>
    <t>Increase Government IT Systems</t>
  </si>
  <si>
    <t>Technology infrastructure to improve access to and the user experiences of government IT systems; Clear Gov, Website Upgrade; Payroll Upgrade</t>
  </si>
  <si>
    <t>TPN-151552</t>
  </si>
  <si>
    <t>Turning Outward: Abbott library Awareness Campaign</t>
  </si>
  <si>
    <t>The nature of the acquisition is the purchase of a monthly 1/2 page advertisement in the Kearsarge Shopper. The target audience is members of the Sunapee community. Those who currently use the library, with the goal to increase their usage of the library's programs and services and those who do not currently use the library, with the goal to educate them about the programs and services that are available.\nAdvertising the programs and services of the library meets the following broader goals outlined in the "Coronavirus State and Local Fiscal Recovery Funds: Overview of the Final Rule";\ni.\t...providing services to beneficiaries that have experienced an impact [from the pandemic] (p. 13)\nii.\t...improve efficacy of programs through tools such as outreach (p. 28)\n\nThe purpose and objective of the acquisition is to promote all of the programs and services offered by the Abbott Library. These programs include but are not limited to: afterschool programs, lectures, book group discussions, and life-long learning activities such as floral arranging classes and a drop-in Mah Jongg group. These services include but are not limited to free Wi-Fi, free downloadable e-books and audiobooks, free streaming digital content, meeting room space that can be reserved by the public, and the loan of books, movies and other items.\n\nThe first objective of the acquisition is to increase participation in library programming and use of library services by those who have experienced an impact from the COVID-19 pandemic. The second objective is to improve the efficacy of the services the library already offers by increasing participation in\n \nlibrary programming and use of library services by all of the Sunapee community.\nThe library already tracks data including but not limited to the following: program attendance by youth and adults, meeting room use, circulation statistics, Wi-Fi access, patron visits and new library card applications.\nComparison of these and other statistics will allow the objective to be measured and quantified later on.\n\nThe third objective, which would be impossible to measure is to deliver on the new analysis of Pew Research Center survey data from 2016 that shows that 65 percent of Americans believe public libraries "help them grow as people.";;\n\nThis acquisition is part of the overall mission and broader goal of the Abbott Library to, "...provide a vibrant, community-supported environment where people turn for the joy of reading, the discovery of ideas and the power of knowledge. Through innovation and responsiveness, the library provides free and open access to materials, services and programming for personal enrichment, enjoyment and life-long learning."\nOn page five of the "Coronavirus State and Local Fiscal Recovery Funds: Overview of the Final Rule" there is discussion of the expansion to include the set of "households and communities that are presumed to be 'impacted' and 'disproportionally impacted' by the pandemic." In addition, the final rule provides a broader set of uses that includes "services to address learning loss during the pandemic" (p. 5).\n\nThanks to the Sunapee School District's buses and drivers, on April 15th, 136 items were delivered to 25 homes in Sunapee. Home delivery service continued through the middle of August bringing more than 3,000 items to more than 600 homes. To our knowledge, we are the only public library in the state that offered delivery service on this scope and scale.\n\nAdditionally, On November 12, 2020, the Abbott Library convened a panel to discuss "Public Health in the Time of COVID-19." Panelists included:\n\u2022\tChief David Cahill, Sunapee Police Department;\n\u2022\tDr. Kirk Dufty, Chief Medical Officer of New London Hospital;\n\u2022\tChief John Galloway, Sunapee Fire Department;\n\u2022\tSuperintendent Russell Holden, Sunapee School District;\n\u2022\tSean Riley, EMS Director at New London Hospital; and\n\u2022\tHoward Sargent, Town of Sunapee Emergency Director.\n\nThese two examples demonstrate some of the ways that, during the height of the COVID-19 pandemic, the Abbott Library was uniquely placed to create meaningful partnerships to serve the community and to convene community resources to inform the public.</t>
  </si>
  <si>
    <t>TPN-152100</t>
  </si>
  <si>
    <t>Critical Water/Sewer Upgrades</t>
  </si>
  <si>
    <t>To failate critical improvements to the town's water and sewer infrastructure. \n\nInvestment in Infrastructure: Failing Infrastructure, Improve Drinking Water Infrastructure</t>
  </si>
  <si>
    <t>TPN-276568</t>
  </si>
  <si>
    <t>Dewey Beach Stormwater Management</t>
  </si>
  <si>
    <t>As part of our ongoing commitment to protecting Lake Sunapee\u2019s water quality, a stormwater mitigation system will be installed to address chronic runoff and failing roadside infrastructure. This measure is designed to intercept and treat stormwater before it reaches the lake, capturing sediment and pollutants carried by surface flow from the roadway. The project will incorporate best management practices, including engineered drainage improvements and structural controls, to stabilize existing infrastructure and prevent further degradation. By managing stormwater at its source, we aim to significantly reduce the environmental impact on the lake and promote long-term watershed health.</t>
  </si>
  <si>
    <t>TPN-276468</t>
  </si>
  <si>
    <t>Main St Water Desing</t>
  </si>
  <si>
    <t>Funding the engineering design to replace lead drinking water pipes is a fully eligible use of SLFRF dollars under the \u201cgovernment services\u201d and \u201cnecessary infrastructure\u201d categories, which include investments in water and sewer infrastructure to protect public health. Lead service lines pose a well-documented risk to safe drinking water, particularly for vulnerable populations such as children and pregnant women. Engineering design is a critical first step in identifying the scope of replacement, developing construction plans, and ensuring compliance with federal and state regulations. By using SLFRF funds for this design work, the town is proactively addressing a significant public health concern and laying the groundwork for a future infrastructure project that will ensure safe, clean drinking water for all residents.</t>
  </si>
  <si>
    <t>TPN-276428</t>
  </si>
  <si>
    <t>Fire Department Infrastructure</t>
  </si>
  <si>
    <t>Upgrading the AIRVAC engine exhaust removal system at the fire department qualifies as an eligible use of SLFRF funds under the \u201cgovernment services\u201d category, which includes services traditionally provided by government such as fire protection and public safety. The existing system is outdated and no longer adequately protects personnel from harmful diesel exhaust exposure\u2014a known health hazard. By investing in a modernized exhaust removal system, the town is directly supporting the provision of essential public safety services and safeguarding the health and wellbeing of our firefighters. This upgrade ensures compliance with current safety standards and reinforces our commitment to maintaining a safe and functional emergency response facility.</t>
  </si>
  <si>
    <t>TPN-136647</t>
  </si>
  <si>
    <t>Upgrade of computer, software, website</t>
  </si>
  <si>
    <t>TPN-136575</t>
  </si>
  <si>
    <t>Water/sewer</t>
  </si>
  <si>
    <t>upgraded water/sewer handheld reader</t>
  </si>
  <si>
    <t>TPN-224821</t>
  </si>
  <si>
    <t>HVAC, infrared tube heaters and radiant ceiling panel for a municipal Public Works building. Heating has 95% efficiency. Building can be used as an emergency management overflow area.</t>
  </si>
  <si>
    <t>TPN-225106</t>
  </si>
  <si>
    <t>Installed Heat pumps at our Town Hall and Library, this was a department of Energy grant and we used ARPA funds for money match.</t>
  </si>
  <si>
    <t>TPN-230556</t>
  </si>
  <si>
    <t>Water Sewer Infrastructure Needs</t>
  </si>
  <si>
    <t>Revenue Replacement funds are being used to maintain current levels of services of the local government, including water and sewer infrastructure maintenance and improvement.  Additional funds were used to maintain and service water wells and sewer infrastructure.</t>
  </si>
  <si>
    <t>TPN-291019</t>
  </si>
  <si>
    <t>Water and Sewer infrastructure Improvements.</t>
  </si>
  <si>
    <t>TPN-064841</t>
  </si>
  <si>
    <t>Brattleboro Rd Sewer Main</t>
  </si>
  <si>
    <t>Emergency Sewer Main Break on Brattleboro Rd.</t>
  </si>
  <si>
    <t>TPN-064802</t>
  </si>
  <si>
    <t>Northfield Water Main</t>
  </si>
  <si>
    <t>Emergency replacement of water main on Northfield Rd.</t>
  </si>
  <si>
    <t>TPN-151816</t>
  </si>
  <si>
    <t>Recreation Center Elevator</t>
  </si>
  <si>
    <t>Install a lift elevator in the Recreation Center to accommodate those with disabilities.</t>
  </si>
  <si>
    <t>TPN-151789</t>
  </si>
  <si>
    <t>MDT Replacement</t>
  </si>
  <si>
    <t>Replace the mobile data terminals in eight police cruisers.</t>
  </si>
  <si>
    <t>TPN-151752</t>
  </si>
  <si>
    <t>CGIS Compliance</t>
  </si>
  <si>
    <t>Upgrade the police department computer hardware and software to be CJIS compliant.</t>
  </si>
  <si>
    <t>TPN-229333</t>
  </si>
  <si>
    <t>Water Storage Tank resurface</t>
  </si>
  <si>
    <t>Water Storage Tank resurfacing - tank is 14 years old</t>
  </si>
  <si>
    <t>TPN-229330</t>
  </si>
  <si>
    <t>Town Gazebo roof replacement</t>
  </si>
  <si>
    <t>TPN-229328</t>
  </si>
  <si>
    <t>Bow Bog Meeting House exterior paint</t>
  </si>
  <si>
    <t>Exterior painting of historic Bow Bog Meeting House</t>
  </si>
  <si>
    <t>TPN-229313</t>
  </si>
  <si>
    <t>Heritage Room asbestos abatement and carpeting</t>
  </si>
  <si>
    <t>TPN-229283</t>
  </si>
  <si>
    <t>Voting Booth Replacement</t>
  </si>
  <si>
    <t>Replace old voting booths</t>
  </si>
  <si>
    <t>TPN-229288</t>
  </si>
  <si>
    <t>BRC Playground</t>
  </si>
  <si>
    <t>Install new playground at Bow Recreation Center</t>
  </si>
  <si>
    <t>TPN-229271</t>
  </si>
  <si>
    <t>Meeting Room Streaming and Recordinging</t>
  </si>
  <si>
    <t>Purchase of equipment for live streaming and recording public meetings</t>
  </si>
  <si>
    <t>TPN-229263</t>
  </si>
  <si>
    <t>Records Scanning</t>
  </si>
  <si>
    <t>Converting paper records to electronic format</t>
  </si>
  <si>
    <t>TPN-229259</t>
  </si>
  <si>
    <t>Welcome to Bow Signs</t>
  </si>
  <si>
    <t>Replace welcome signs</t>
  </si>
  <si>
    <t>TPN-229257</t>
  </si>
  <si>
    <t>Town Website update</t>
  </si>
  <si>
    <t>Town website update</t>
  </si>
  <si>
    <t>TPN-264839</t>
  </si>
  <si>
    <t>Radios for Fire Department</t>
  </si>
  <si>
    <t>Replacement Radios for Fire Department Personnel.</t>
  </si>
  <si>
    <t>TPN-264830</t>
  </si>
  <si>
    <t>Purchase tasers for the Police Department officers.</t>
  </si>
  <si>
    <t>TPN-265524</t>
  </si>
  <si>
    <t>Safety Center Emergency Generator</t>
  </si>
  <si>
    <t>Install an emergency generator at the Safety Center Facility</t>
  </si>
  <si>
    <t>TPN-057185</t>
  </si>
  <si>
    <t>Recreation Center Water Treatment System</t>
  </si>
  <si>
    <t>Upgrade the water treatment system in the Recreation Center to meet new State standards for clean water.</t>
  </si>
  <si>
    <t>TPN-057122</t>
  </si>
  <si>
    <t>Municipal Building Ventilation Upgrade</t>
  </si>
  <si>
    <t>Upgrade the ventilation System in the Municipal Offices building to improve the air quality and deter the spread of airborne diseases.</t>
  </si>
  <si>
    <t>TPN-057228</t>
  </si>
  <si>
    <t>Recreation Emergency Generator</t>
  </si>
  <si>
    <t>Purchase and install an emergency generator for the Recreation Center which houses a before and and after school program and allowing the facility to be used as an emergency  shelter.</t>
  </si>
  <si>
    <t>TPN-058064</t>
  </si>
  <si>
    <t>AEDs for Police Cruisers</t>
  </si>
  <si>
    <t>Purchase eight AED devices and pads for police cruisers in order to provide faster assistance to those having heart problems.</t>
  </si>
  <si>
    <t>TPN-058052</t>
  </si>
  <si>
    <t>SCBA Purchase</t>
  </si>
  <si>
    <t>Supplement the cost of purchasing 29 Self Contained Breathing Apparatus for the Fire department due to the increase in pricing.</t>
  </si>
  <si>
    <t>TPN-058040</t>
  </si>
  <si>
    <t>Camera Recording Equipment for Police Interview Room</t>
  </si>
  <si>
    <t>Replace failing camera recording equipment in Police interview room in order to provide more detailed and accurate information on cases.</t>
  </si>
  <si>
    <t>TPN-058024</t>
  </si>
  <si>
    <t>Equip the Police Department with 13 body cameras and necessary accesories in order to better document police interaction with the community and provide better transparency.</t>
  </si>
  <si>
    <t>TPN-057997</t>
  </si>
  <si>
    <t>Town Wide Radio Frequency Upgrade</t>
  </si>
  <si>
    <t>Upgrade radio equipment in all departments to communicate over one frequency to improve communications during emergencies and major events.</t>
  </si>
  <si>
    <t>TPN-057988</t>
  </si>
  <si>
    <t>Bow Junction Water Line Extension</t>
  </si>
  <si>
    <t>Design phase for extending water from the town's water system to Bow Junction which has been affected by MBTE contamination.</t>
  </si>
  <si>
    <t>TPN-283915</t>
  </si>
  <si>
    <t>Fire Equipment Replacement</t>
  </si>
  <si>
    <t>Replacement of SCBA Equipment for the Sugar Hill Fire Department</t>
  </si>
  <si>
    <t>TPN-123896</t>
  </si>
  <si>
    <t>Upgrading computers, cyber security and network hardware, and onsite data backup.</t>
  </si>
  <si>
    <t>TPN-123892</t>
  </si>
  <si>
    <t>Purchased a used firetruck to be used for the watering of gravel roads during summer months and cleaning out of culverts, catch basins, and bridges.</t>
  </si>
  <si>
    <t>TPN-205218</t>
  </si>
  <si>
    <t>police cruiser outfitting</t>
  </si>
  <si>
    <t>install lights decals etc</t>
  </si>
  <si>
    <t>TPN-205211</t>
  </si>
  <si>
    <t>Fix backhoe transmission</t>
  </si>
  <si>
    <t>replace the transmission in the Highway Department's backhoe</t>
  </si>
  <si>
    <t>TPN-205196</t>
  </si>
  <si>
    <t>Low bed trailer for excavator</t>
  </si>
  <si>
    <t>new trailer needed for excavator.</t>
  </si>
  <si>
    <t>TPN-205193</t>
  </si>
  <si>
    <t>new service weapons for police officers</t>
  </si>
  <si>
    <t>TPN-205189</t>
  </si>
  <si>
    <t>Recreation Summer Camp Outings</t>
  </si>
  <si>
    <t>Recreation Department excursions</t>
  </si>
  <si>
    <t>TPN-205180</t>
  </si>
  <si>
    <t>police cruiser Tahoe</t>
  </si>
  <si>
    <t>new police cruiser SUV</t>
  </si>
  <si>
    <t>TPN-205045</t>
  </si>
  <si>
    <t>Cemeteries Maintenance Truck</t>
  </si>
  <si>
    <t>truck for town cemeteries maint crew</t>
  </si>
  <si>
    <t>TPN-262979</t>
  </si>
  <si>
    <t>New Police Station</t>
  </si>
  <si>
    <t>Supplement other funds to purchase a new headquarters for the police department.</t>
  </si>
  <si>
    <t>TPN-279991</t>
  </si>
  <si>
    <t>Small Culver Upgrade</t>
  </si>
  <si>
    <t>Upgrade 3 smaller culverts that has flooded in past rain events, on Paine Road.</t>
  </si>
  <si>
    <t>TPN-279988</t>
  </si>
  <si>
    <t>Large Culvert Redesign</t>
  </si>
  <si>
    <t>The Client has requested analysis of four (4) culverts on Paine Road in Easton, NH (Site).\nThey are interested in addressing flooding, and wildlife passage during the preliminary design\nphase for the replacement structures. Horizons will conduct site investigations including field\nsurvey, culvert sizing based on drainage analysis and wetlands delineation for the culverts.\nThis includes a watershed analysis to prepare culvert replacement design plans and an opinion\nof cost for each of the culvert replacements.</t>
  </si>
  <si>
    <t>TPN-156708</t>
  </si>
  <si>
    <t>Build new website</t>
  </si>
  <si>
    <t>TPN-232497</t>
  </si>
  <si>
    <t>Town Office - Paint</t>
  </si>
  <si>
    <t>Scrape old paint to remove contaminants mold and refinish with washable surfaces</t>
  </si>
  <si>
    <t>TPN-232496</t>
  </si>
  <si>
    <t>Town Office - Floor</t>
  </si>
  <si>
    <t>Refurbish the wood floors. Remove mold and allergens and seal coat to make surface washable</t>
  </si>
  <si>
    <t>TPN-232492</t>
  </si>
  <si>
    <t>Town Office Air Filtration</t>
  </si>
  <si>
    <t>New Mini split heating and cooling for the Town Office</t>
  </si>
  <si>
    <t>TPN-270810</t>
  </si>
  <si>
    <t>Police Dept Air Filtration</t>
  </si>
  <si>
    <t>New heating and cooling system and updated duct work for proper air filtration in the Police Station</t>
  </si>
  <si>
    <t>TPN-270792</t>
  </si>
  <si>
    <t>New turnout gear and suits for the Fire Department that can be sanitized after exposure</t>
  </si>
  <si>
    <t>TPN-270741</t>
  </si>
  <si>
    <t>Website update to include additional online payments</t>
  </si>
  <si>
    <t>TPN-270983</t>
  </si>
  <si>
    <t>Town Hall server upgrade</t>
  </si>
  <si>
    <t>Upgrade server at town hall to accommodate fire department support for online services</t>
  </si>
  <si>
    <t>TPN-270976</t>
  </si>
  <si>
    <t>Old Town Hall refurbish/relocate</t>
  </si>
  <si>
    <t>Refurbish and relocate old town building for public use</t>
  </si>
  <si>
    <t>TPN-270968</t>
  </si>
  <si>
    <t>Drain and Culvert Repair</t>
  </si>
  <si>
    <t>Culvert and drain repair for Town infrastructure</t>
  </si>
  <si>
    <t>TPN-270849</t>
  </si>
  <si>
    <t>Open Meeting Space</t>
  </si>
  <si>
    <t>Open air meeting space for immuno-compromised residents</t>
  </si>
  <si>
    <t>TPN-270833</t>
  </si>
  <si>
    <t>Police Department locker room</t>
  </si>
  <si>
    <t>Sanitize and update police locker room</t>
  </si>
  <si>
    <t>TPN-291612</t>
  </si>
  <si>
    <t>Bailey Road Culvert</t>
  </si>
  <si>
    <t>The Town replaced Bailey Road Culvert, Which included engineering and replacement.</t>
  </si>
  <si>
    <t>TPN-160629</t>
  </si>
  <si>
    <t>Bennington Water Meter Project</t>
  </si>
  <si>
    <t>replacement of water meters to use digital meters, this will provide more efficiency for reading, calculating and billing users.</t>
  </si>
  <si>
    <t>TPN-125622</t>
  </si>
  <si>
    <t>Municipal Building and Department Equipment</t>
  </si>
  <si>
    <t>Heating and cooling system for Municipal Office, Town Hall, and Library\nand a Highway Truck for Municipal road maintenance, plowing and sanding</t>
  </si>
  <si>
    <t>TPN-057012</t>
  </si>
  <si>
    <t>American Recovery Funds</t>
  </si>
  <si>
    <t>Multiple expenditures for general governmental services.</t>
  </si>
  <si>
    <t>TPN-126296</t>
  </si>
  <si>
    <t>Add air handlers and filtration to HVAC system at Library</t>
  </si>
  <si>
    <t>TPN-046166</t>
  </si>
  <si>
    <t>Air Filtration Improvements</t>
  </si>
  <si>
    <t>Air Filtration Improvements for elementary school, town museum.</t>
  </si>
  <si>
    <t>TPN-129083</t>
  </si>
  <si>
    <t>Rescue_Fire _Police Radios</t>
  </si>
  <si>
    <t>Sandown Rescue/Police purchase of mobile/portable radios with repeater to update equipment and radios This will also enhance communications between Polie/Fire/Rescue and Highway with increased efficiency.</t>
  </si>
  <si>
    <t>TPN-129036</t>
  </si>
  <si>
    <t>Town Hall Feasibility study</t>
  </si>
  <si>
    <t>Feasibility Study for renovations to Town hall to enhance municipal facilities to promote safe and healthy environments.</t>
  </si>
  <si>
    <t>TPN-203603</t>
  </si>
  <si>
    <t>Townhall renovations to enhance municipal facilities to promote safe and healthy environments. It has not been completed as of March 31, 2024.</t>
  </si>
  <si>
    <t>TPN-266265</t>
  </si>
  <si>
    <t>Town Hall Handicap Ramp</t>
  </si>
  <si>
    <t>Under contract to have Handicap Ramp rebuilt. Project to start when ground thaws.</t>
  </si>
  <si>
    <t>TPN-050084</t>
  </si>
  <si>
    <t>SLFRF funds used to Pay Town Hall employees premium pay that mirrored the first responders premium pay from GOFERR in 2020</t>
  </si>
  <si>
    <t>TPN-153088</t>
  </si>
  <si>
    <t>PREMIUM PAY ESSENTIAL MUNICIPAL WORKERS 1/1 - 12/31/2023</t>
  </si>
  <si>
    <t>Starting 11/7/2021 all municipal workers were awarded an additional $2 per hour to recognize their role as essential workers during the COVID 19 pandemic</t>
  </si>
  <si>
    <t>TPN-228404</t>
  </si>
  <si>
    <t>DIGITIZATION OF TOWN RECORDS</t>
  </si>
  <si>
    <t>To digitize Town records allowing remote access and resolving storage issues</t>
  </si>
  <si>
    <t>TPN-266109</t>
  </si>
  <si>
    <t>ARCHIVE SOCIAL</t>
  </si>
  <si>
    <t>Government Social Media Archiving Software to capture every record from the Town's social communications to assist Town in meeting online records compliance.</t>
  </si>
  <si>
    <t>TPN-266103</t>
  </si>
  <si>
    <t>PURCHASE OF TRAILER FOR HIGHWAY DEPARTMENT</t>
  </si>
  <si>
    <t>Partial payment using the balance of SLFRF funds towards the purchase of a trailer (total cost $3500) for the Highway Department.  The Highway did not previously own it's own trailer.</t>
  </si>
  <si>
    <t>TPN-266097</t>
  </si>
  <si>
    <t>POLICE RECRUITMENT</t>
  </si>
  <si>
    <t>To recruit, train and equip an additional police officer</t>
  </si>
  <si>
    <t>TPN-063786</t>
  </si>
  <si>
    <t>MARLOW FOOD PANTRY</t>
  </si>
  <si>
    <t>The project's purpose is to supplement donations made to the Marlow Food Pantry that is facing an increased need since the start of Covid-19.  In a community of 445 households the pantry offers food boxes to 10-15 households on a monthly basis and as needs arise.  The goal is that as people return to work, the need will go back to pre pandemic levels and can be adequately funded from donations. Unfortunately the need still far out surpasses the amount donated and given this it was agreed to continue the funding for another year up to the end of 2023.</t>
  </si>
  <si>
    <t>TPN-065493</t>
  </si>
  <si>
    <t>PREMIUM PAY ESSENTIAL MUNICIPAL WORKERS 11/7/2021 - 12/31/2022</t>
  </si>
  <si>
    <t>TPN-127740</t>
  </si>
  <si>
    <t>PD and FD wages</t>
  </si>
  <si>
    <t>wage increases for PD and FD officers</t>
  </si>
  <si>
    <t>TPN-046405</t>
  </si>
  <si>
    <t>Water system expansion</t>
  </si>
  <si>
    <t>Town water system expansion</t>
  </si>
  <si>
    <t>TPN-046400</t>
  </si>
  <si>
    <t>Water district well re-development</t>
  </si>
  <si>
    <t>District water well redevelopment and maintenance</t>
  </si>
  <si>
    <t>TPN-046388</t>
  </si>
  <si>
    <t>Town Hall renovation &amp; parking lot</t>
  </si>
  <si>
    <t>Renovation of Town Hall, basement of Old Meetinghouse and parking lot</t>
  </si>
  <si>
    <t>TPN-203495</t>
  </si>
  <si>
    <t>Recycling Center Improvements</t>
  </si>
  <si>
    <t>Improvements and an addition to our recycling center facility</t>
  </si>
  <si>
    <t>TPN-203455</t>
  </si>
  <si>
    <t>Richardson Park Bathhouse</t>
  </si>
  <si>
    <t>construction of a new bathhouse at our Town Beach, Richardson Park.</t>
  </si>
  <si>
    <t>TPN-080905</t>
  </si>
  <si>
    <t>GovtReplacementRevenue</t>
  </si>
  <si>
    <t>$386,181 water well field vacuum line replacement; $7,500 Broadband Ready Assessment; $60, 986.14 Employee Retention Bonuses have been completed: $454,667.15 road replacement So Main St(Project ID is 455 not 460) is scheduled to start in May 2024 and be completed no later than September 2024. Project completed</t>
  </si>
  <si>
    <t>TPN-059631</t>
  </si>
  <si>
    <t>SLFRF Government Services Projects</t>
  </si>
  <si>
    <t>Revenue Replacement funds are allocated to general government services provided by the Town of Kingston, including but not limited to:\nThe upgrade/purchase of hardware and software related to communication, and that will allow or enhance remote access to Town meetings and documents; Scanning of all Town records and creating a digital records management system; The renovation of municipal facilities; Funding of studies for future projects involving water sourcing, solar energy, stormwater management, and solid waste and recycling solutions.</t>
  </si>
  <si>
    <t>TPN-059496</t>
  </si>
  <si>
    <t>Randolph Broadband</t>
  </si>
  <si>
    <t>Expand access to broadband to those with 25MPBS or less access to the internet, mitigate and prevent further storm damage</t>
  </si>
  <si>
    <t>TPN-124852</t>
  </si>
  <si>
    <t>All funds will be used to help fund wired broadband</t>
  </si>
  <si>
    <t>TPN-197586</t>
  </si>
  <si>
    <t>Dorchester Sand Shed</t>
  </si>
  <si>
    <t>Sand storage for the Town's Highway department to protect the Town's Winter maintenance road material . Funds will be used as part of the required local match to awarded federal grant.</t>
  </si>
  <si>
    <t>TPN-197574</t>
  </si>
  <si>
    <t>Dorchester Grange Donation</t>
  </si>
  <si>
    <t>Donation made to the Dorchester Grange Nonprofit Organization per their request to replace essential revenue lost due to the pause of community fundraising events during the pandemic. The Dorchester Grange facilitates annual community events for children of the community.</t>
  </si>
  <si>
    <t>TPN-197571</t>
  </si>
  <si>
    <t>Highway Maintainer Wage</t>
  </si>
  <si>
    <t>Paid wages for time lost by essential Highway Department employee due to Covid-19 Illness.</t>
  </si>
  <si>
    <t>TPN-197561</t>
  </si>
  <si>
    <t>Emergency Shelter Well Replacement</t>
  </si>
  <si>
    <t>Artesian Well drilled and installed to replace the dug well at the Dorchester Town Hall which serves as the community's emergency shelter.</t>
  </si>
  <si>
    <t>TPN-197544</t>
  </si>
  <si>
    <t>Cyber Security- Computer upgrades</t>
  </si>
  <si>
    <t>Replacement of Town Clerk/ Tax Collector and Deputy Town Clerk/Tax Collector computers with security upgrades. Overall network security upgrades to include Town Treasurer, Assessing, and Election official work stations.</t>
  </si>
  <si>
    <t>TPN-133089</t>
  </si>
  <si>
    <t>Road Work Pleasant Valley/Upper Trask</t>
  </si>
  <si>
    <t>Road Work Pleasant Valley/ Upper Trask</t>
  </si>
  <si>
    <t>TPN-133081</t>
  </si>
  <si>
    <t>Sewer extensions Varney Road</t>
  </si>
  <si>
    <t>Sewer Extensions for Varney Road</t>
  </si>
  <si>
    <t>TPN-133075</t>
  </si>
  <si>
    <t>Control Panels</t>
  </si>
  <si>
    <t>TPN-133063</t>
  </si>
  <si>
    <t>Sewer Extensions Due to Low Pressure</t>
  </si>
  <si>
    <t>Sewer extensions due to low pressure</t>
  </si>
  <si>
    <t>TPN-064914</t>
  </si>
  <si>
    <t>Town Hall Inflow &amp; Infiltration</t>
  </si>
  <si>
    <t>Town Hall Foundation drain for inflow &amp; infiltration reduction\nProject Id is 01-49722-200</t>
  </si>
  <si>
    <t>TPN-048073</t>
  </si>
  <si>
    <t>ARPA Funds Water Meter Project</t>
  </si>
  <si>
    <t>The Town expended $78,203.00 OF American Rescue Plan Funds to purchase new water meters. These meters will replace the 25\u201330-year-old water meters which were failing. The new water meters allow for radio reads and require 1-2 hours of meter reading. This is a great improvement over the previous meters which took 3-4 days for meter reading. This project has been completed.</t>
  </si>
  <si>
    <t>TPN-077252</t>
  </si>
  <si>
    <t>CapImp-Salt Shed</t>
  </si>
  <si>
    <t>Construct new salt/sand storage building</t>
  </si>
  <si>
    <t>TPN-131446</t>
  </si>
  <si>
    <t>Camp Morgan</t>
  </si>
  <si>
    <t>Winterization for the Towns Emergency Management, shelter</t>
  </si>
  <si>
    <t>TPN-211340</t>
  </si>
  <si>
    <t>The culvert would be to restock from past emergency's with the town roads that eliminated culverts on hand.</t>
  </si>
  <si>
    <t>TPN-215027</t>
  </si>
  <si>
    <t>Camp Morgan II</t>
  </si>
  <si>
    <t>Dehumidifier, for better air quality for the towns Emergency Facility for the towns residents</t>
  </si>
  <si>
    <t>TPN-215087</t>
  </si>
  <si>
    <t>Culverts 11</t>
  </si>
  <si>
    <t>Replacement of culverts for road repairs</t>
  </si>
  <si>
    <t>TPN-215067</t>
  </si>
  <si>
    <t>Transfer Station Shed</t>
  </si>
  <si>
    <t>To replace a transfer station shed that has been repaired over the years and now needs to be demolished and replaced.</t>
  </si>
  <si>
    <t>TPN-272711</t>
  </si>
  <si>
    <t>Valley Road Bridge</t>
  </si>
  <si>
    <t>Replace culvert with bridge</t>
  </si>
  <si>
    <t>TPN-196790</t>
  </si>
  <si>
    <t>FD rehab</t>
  </si>
  <si>
    <t>Rehab of Fire Department personnel restrooms/showers</t>
  </si>
  <si>
    <t>TPN-161536</t>
  </si>
  <si>
    <t>Revenue Replacement for 2022</t>
  </si>
  <si>
    <t>TPN-229544</t>
  </si>
  <si>
    <t>Stormwater Assest Management</t>
  </si>
  <si>
    <t>Stormwater Assest Management. Expenses for 2023</t>
  </si>
  <si>
    <t>TPN-275097</t>
  </si>
  <si>
    <t>Renovation of Town Hall. Bathrooms, Elevator, Painting.</t>
  </si>
  <si>
    <t>TPN-275101</t>
  </si>
  <si>
    <t>Town Hall Electrical</t>
  </si>
  <si>
    <t>Cleaning up of old wiring and replacing wiring as need.  New elevator wiring.</t>
  </si>
  <si>
    <t>TPN-275088</t>
  </si>
  <si>
    <t>Installation of 8 crosswalks with rapid flashing signals.</t>
  </si>
  <si>
    <t>TPN-275062</t>
  </si>
  <si>
    <t>Highway Wacker</t>
  </si>
  <si>
    <t>Highway Department Equipment Wacker</t>
  </si>
  <si>
    <t>TPN-275093</t>
  </si>
  <si>
    <t>DPW Facility Site Work</t>
  </si>
  <si>
    <t>Engineering, permitting, logging, of new DPW facility location. Map 15 Lot 49</t>
  </si>
  <si>
    <t>TPN-275028</t>
  </si>
  <si>
    <t>Asset Management Drinking Water Beacon Software</t>
  </si>
  <si>
    <t>TPN-274999</t>
  </si>
  <si>
    <t>Employee Retention</t>
  </si>
  <si>
    <t>Employee Retention gathering</t>
  </si>
  <si>
    <t>TPN-274986</t>
  </si>
  <si>
    <t>Assest Management CEP Plan</t>
  </si>
  <si>
    <t>Asset Management Plan through Tata &amp; Howard</t>
  </si>
  <si>
    <t>TPN-060314</t>
  </si>
  <si>
    <t>Drinking Water Mapping System</t>
  </si>
  <si>
    <t>Asset Management Software for mapping out the towns storm water and drinking water.</t>
  </si>
  <si>
    <t>TPN-060290</t>
  </si>
  <si>
    <t>Water line infrastructure  improvements and repairs for School Street and Water Street.</t>
  </si>
  <si>
    <t>TPN-060275</t>
  </si>
  <si>
    <t>Police Cruiser Payments</t>
  </si>
  <si>
    <t>Police Detail revenue is used to make the fleet payments for the police cruisers. With the lack of details due to Covid-19 the account was lacking funds to make the payments.</t>
  </si>
  <si>
    <t>TPN-060305</t>
  </si>
  <si>
    <t>Public water pump for Levy Park was in need of replacement due to damage beyond repair for public water use.</t>
  </si>
  <si>
    <t>TPN-060208</t>
  </si>
  <si>
    <t>Wetland Restoration</t>
  </si>
  <si>
    <t>DES permit application for Blueberry Lane.</t>
  </si>
  <si>
    <t>TPN-128209</t>
  </si>
  <si>
    <t>Public Works Building Preparation</t>
  </si>
  <si>
    <t>The Town of Groton needs to move its current Town Garage/Public Works Department out of the flood zone. The Town was going to vote at Town Meeting in March 2023 on the new building. In order to do this the Town needed to put some money into the site plans, clearing of the site, etc. On September 6, 2022 the Select Board held a public hearing to use the second payment of ARPA funds towards the Town Garage/Public Works Building by starting out with the site plans, clearing of the site and any remainder will be put towards the building itself.\n\nAs of the reporting that was due 4/30/23, the Town had used this second payment to pay the following:\n*Kuplin Land Services $2,000.00 for some clearing of the land although more needs to be done but had to be put on hold due the weather. This will be continued when the weather allows.\n*B.A. Barnard Ent. Inc $2,300.00 for the site plan including the septic design and plan\n*Studio Nexus Architects $1,560.00 for their assistance in the planning, creating the feasibility report, costs and plan approvals. \n\nThat time around we had spent $5,860.00 so we added that to the $32,611.79 that was previously submitted, the total spent as of 4/30/23 was $38,471.47.\n\nSince the 4/30/23 reporting we have spent $23,684.35 more on the project from 5/2/23-3/31/24. This money was spent on the following:\n*Studio Nexus for architectural work: $15,306.25\n*Horizons Engineering for Engineering work: $7,705.00\n*Local papers for advertisements for bid: $673.10\n\nThe architects and engineer assisted us in updating the building plans, specs, costs, etc. Put together reports on all of this. Assisted with the grant regulations and meeting with USDA on the grant; putting together the bid packets and assisting with putting this out for bid and a lot more.\n\nIf you take this amount of $23,684.35 and added it to the previously amount that was reported on 4/30/23; the total we have spent on this project is $29,544.35 out of the $29,678.55, leaving $134.20 to spend.\n\nThe total amount we were obligated between both projects was $62,290.34. So far between both projects we have spent $62,156.14, which is the difference stated above of $134.20.</t>
  </si>
  <si>
    <t>TPN-049774</t>
  </si>
  <si>
    <t>Mold Removal/Reconstruction &amp; Broadband/NCDE</t>
  </si>
  <si>
    <t>There was a mold concern at the Highway Garage. We had mold testing done and there was mold that needed to be removed for the health and safety of our residents and employees. We then got quotes and hired a company to remove the mold and had to do reconstruction to get the building back to normal afterwards. The cost for the mold removal/reconstruction was $27,611.79.\n\n\n\nAlso, we have been working with Carol Miller at NCDE to look at improving broadband in Town and to see what our options are and what companies to work with to get broadband to the residents that dont have it and to improve the current broadband in Town which is weak and has issues. The cost to hire NCDE was $5,000.00.\n\n\n\nThese two items total $32,611.79.</t>
  </si>
  <si>
    <t>TPN-136496</t>
  </si>
  <si>
    <t>Vests and Helmets for the Fire Dept.</t>
  </si>
  <si>
    <t>TPN-136491</t>
  </si>
  <si>
    <t>Solar installation for Fire Station #2.</t>
  </si>
  <si>
    <t>TPN-136488</t>
  </si>
  <si>
    <t>To hire a Broadband Consultant.</t>
  </si>
  <si>
    <t>TPN-136484</t>
  </si>
  <si>
    <t>Two (2) bridges for the trails committees.</t>
  </si>
  <si>
    <t>TPN-136460</t>
  </si>
  <si>
    <t>Security System for the Maxfield Public Library.</t>
  </si>
  <si>
    <t>TPN-136455</t>
  </si>
  <si>
    <t>Message Board of the Town Office.</t>
  </si>
  <si>
    <t>TPN-136451</t>
  </si>
  <si>
    <t>Painting of the Town Hall and the Community Building.</t>
  </si>
  <si>
    <t>TPN-136418</t>
  </si>
  <si>
    <t>Eight (8) overhead doors at the Fire Station.</t>
  </si>
  <si>
    <t>TPN-136411</t>
  </si>
  <si>
    <t>Rifle vests for the Police Dept.</t>
  </si>
  <si>
    <t>TPN-136402</t>
  </si>
  <si>
    <t>Flooring at the Fire Station.</t>
  </si>
  <si>
    <t>TPN-136397</t>
  </si>
  <si>
    <t>Flooring at the Police Department.</t>
  </si>
  <si>
    <t>TPN-136389</t>
  </si>
  <si>
    <t>Town Office Water System.</t>
  </si>
  <si>
    <t>TPN-136383</t>
  </si>
  <si>
    <t>Phone system to connect all town departments.</t>
  </si>
  <si>
    <t>TPN-136375</t>
  </si>
  <si>
    <t>HVAC for the Highway Garage.</t>
  </si>
  <si>
    <t>TPN-136370</t>
  </si>
  <si>
    <t>Two (2) electronic doors for the Maxfield Public Library.</t>
  </si>
  <si>
    <t>TPN-136361</t>
  </si>
  <si>
    <t>Rebuild the Transfer Station Compactor.</t>
  </si>
  <si>
    <t>TPN-136355</t>
  </si>
  <si>
    <t>Fire Proof Cabinet for the Town Clerk</t>
  </si>
  <si>
    <t>TPN-136344</t>
  </si>
  <si>
    <t>Fire Proof Safe for the Historical Society</t>
  </si>
  <si>
    <t>TPN-136331</t>
  </si>
  <si>
    <t>Young at Heart - programs, projector and supplies</t>
  </si>
  <si>
    <t>TPN-136326</t>
  </si>
  <si>
    <t>Six (6) rifles for the Police Dept.</t>
  </si>
  <si>
    <t>TPN-136318</t>
  </si>
  <si>
    <t>Repeater for Highway Dept., Fire Dept. and Police Dept. radio's.</t>
  </si>
  <si>
    <t>TPN-136300</t>
  </si>
  <si>
    <t>To replace three (3) culverts in town.</t>
  </si>
  <si>
    <t>TPN-136284</t>
  </si>
  <si>
    <t>HVAC for the Safety Complex</t>
  </si>
  <si>
    <t>TPN-136468</t>
  </si>
  <si>
    <t>Roof repair at the Safety Complex.</t>
  </si>
  <si>
    <t>TPN-136251</t>
  </si>
  <si>
    <t>To purchase radio's for the Fire Dept.</t>
  </si>
  <si>
    <t>TPN-136471</t>
  </si>
  <si>
    <t>Two (2) new copy machines for the town office.</t>
  </si>
  <si>
    <t>TPN-136242</t>
  </si>
  <si>
    <t>Tasers for the Police Dept.</t>
  </si>
  <si>
    <t>TPN-206939</t>
  </si>
  <si>
    <t>To replace the old light poles at the rec field with safer more energy efficient ones.</t>
  </si>
  <si>
    <t>TPN-206934</t>
  </si>
  <si>
    <t>To install a new furnace at the highway garage</t>
  </si>
  <si>
    <t>TPN-206931</t>
  </si>
  <si>
    <t>To add ADA compliancy to our town website</t>
  </si>
  <si>
    <t>TPN-206925</t>
  </si>
  <si>
    <t>To purchase a brushcutter for the mower.</t>
  </si>
  <si>
    <t>TPN-206923</t>
  </si>
  <si>
    <t>ADA compliant automatic door opener at Town Office.</t>
  </si>
  <si>
    <t>TPN-206909</t>
  </si>
  <si>
    <t>Install ADA compliant walkway and railings  to beach</t>
  </si>
  <si>
    <t>TPN-286077</t>
  </si>
  <si>
    <t>To move and replace a section of fence at the rec field.</t>
  </si>
  <si>
    <t>TPN-286058</t>
  </si>
  <si>
    <t>ARPA  Funds</t>
  </si>
  <si>
    <t>To replace two basketball backboards and hoops.</t>
  </si>
  <si>
    <t>TPN-285931</t>
  </si>
  <si>
    <t>To pay what is owed to replace a cruiser that was involved in an accident.</t>
  </si>
  <si>
    <t>TPN-285911</t>
  </si>
  <si>
    <t>To replace doors at the Police Station</t>
  </si>
  <si>
    <t>TPN-285901</t>
  </si>
  <si>
    <t>To provide heat and air at the Community Building</t>
  </si>
  <si>
    <t>TPN-285871</t>
  </si>
  <si>
    <t>Recreation Field Security Cameras</t>
  </si>
  <si>
    <t>TPN-285837</t>
  </si>
  <si>
    <t>Purchase and install security cameras at the transfer station</t>
  </si>
  <si>
    <t>TPN-285738</t>
  </si>
  <si>
    <t>To replace the garage door at the Police Dept.</t>
  </si>
  <si>
    <t>TPN-053942</t>
  </si>
  <si>
    <t>SLFRF us for the purchase and installation of a generator at the Town Office Building.</t>
  </si>
  <si>
    <t>TPN-141272</t>
  </si>
  <si>
    <t>Parks &amp; Recreation Work</t>
  </si>
  <si>
    <t>Damage repaired on the Newton Conservation Land known as the Busch Farm.  Also purchased signs for designated trails.  Had to clean up entrance area after damage from overuse during covid-19. Also repaired one of the dugouts at our Greenie Park, again as a result of heavy usage during covid-19.</t>
  </si>
  <si>
    <t>TPN-141227</t>
  </si>
  <si>
    <t>Sanitation of Town Buildings</t>
  </si>
  <si>
    <t>Sanitizing all town buildings after public events. Also after haveing a outbreak at Town Hall, forcing us to close to the public for 14 days.</t>
  </si>
  <si>
    <t>TPN-141126</t>
  </si>
  <si>
    <t>1st Responder Stipends</t>
  </si>
  <si>
    <t>1st responder stipends were given out to the following:  Police Dept($36,276.86), Fire Dept($41,475.96), Highway Dept($3025.36), Election Workers($3498.63) &amp; Transfer Station($8028.48).</t>
  </si>
  <si>
    <t>TPN-148458</t>
  </si>
  <si>
    <t>Technology &amp; Security</t>
  </si>
  <si>
    <t>This project did a variety of things for the Town including: upgrading security at our Town Beach and Greenie Park, added to security cameras, upgraded to a new repeater for Police Dept &amp; Fire Dept and our Highway Dept, a multi-large printer for planning board, upgraded software and virus security for town hall computers, and key-pad door locks for EOC.</t>
  </si>
  <si>
    <t>TPN-151376</t>
  </si>
  <si>
    <t>1st Responder Equipment</t>
  </si>
  <si>
    <t>Due to revenue loss, our Police Dept, Fire Dept and EOC did not have the available funds for some needed equipment.  Due to covid-19 our town beach was heavely burdened with residents out of work, resulting in water related incidents.  As a result we were able to purchase an inflatable rescue boat.  Also due to covid, we had to shut down our Town Hall (build in 1887) due to a covid outbreak.  Arpa funds were used to purchase portable filters for town hall and library.  We were also able to purchase AED's for our town buildings, police &amp; fire resucue vehicles.  Also, because the EOC electronic message board sign is used 24/7, to relay covid updates to residents, we needed to buy batteries for sign.  Lastly, our ambulance needed an upgrade to the power load stretcher, and we used ARPA funds for that too.</t>
  </si>
  <si>
    <t>TPN-151507</t>
  </si>
  <si>
    <t>Transfer Station &amp; Park</t>
  </si>
  <si>
    <t>Due to loss in revenue during covid-19, our transfer station was suffering from overuse due to residents being home so much and cleanly homes and yards.  During this extensive use is became clear we needed running water for a our staff to clean themselves, so we had engineering done for septic system.  We also had one of our transfer station staff die from covid, so we deemed this a requirment for the safety of our workers.  Also our generator at the transfer station died, so we went out to bid and accepted a vendor.  Our baseball park was also in need of some repairs due to overuse, so we repaired the dugout.</t>
  </si>
  <si>
    <t>TPN-151114</t>
  </si>
  <si>
    <t>Administration for ARPA Grant 2nd report</t>
  </si>
  <si>
    <t>This project covers the administrative program objectives due the to covid-19 public health emergency.  This includes labor, supplies needed for supporting effective management &amp; ensure compliance.  This also includes a printer for the EOC along with ink and paper.  The ARPA committee researched areas in various departments to determine needs and then reported to the Board of Selectmen during publice posted meetings and TV in order to keep residents informed.  We researched solar panels, technology, security for town buildings, repeaters for our police and fire and engineering for our Transfer Station &amp; recreation areas, portable filtration units for town hall and library.</t>
  </si>
  <si>
    <t>TPN-151572</t>
  </si>
  <si>
    <t>Town Clerk/Tax Collector</t>
  </si>
  <si>
    <t>OUr Town Clerk requested we help her with a purchase of voting booths, since we needed more in order to have the recommeded social distancing during elections.</t>
  </si>
  <si>
    <t>TPN-151561</t>
  </si>
  <si>
    <t>Highway Dept</t>
  </si>
  <si>
    <t>Due to our highway dept being exteremely busy with more people on the roads, it was necessary to put heat in our highway building, so we installed a Waste-Oil Heater.  This is something that was desperately needed.</t>
  </si>
  <si>
    <t>TPN-221927</t>
  </si>
  <si>
    <t>Transfer Statation</t>
  </si>
  <si>
    <t>This project was for a generator at the Transfer Station.  We didn't have one and during some weather events (snow storms, heavy wind &amp; rain storms when we lost power, we were unable to dispose of trash and contaminated items as a result of covid.</t>
  </si>
  <si>
    <t>TPN-221841</t>
  </si>
  <si>
    <t>The town bought a rescue inflatable boat that need to have an arch created ($875.09) and a 40 hp outbard motor (1500.00) in order to respond to water rescues in town.  Prior to this the Town borrowed a resident boat for water rescues, but due to covid-19 residents were less inclined to lend their boats.</t>
  </si>
  <si>
    <t>TPN-229042</t>
  </si>
  <si>
    <t>Adminstration</t>
  </si>
  <si>
    <t>This project covers the administrative costs due to covi-19 for public heath emergency, including but not limited to research, quotes, supporting managment and ensuring compliance with the project.</t>
  </si>
  <si>
    <t>TPN-229035</t>
  </si>
  <si>
    <t>Due to covid-19 we had to purchase new curtins for the election voting booths.  This is a health safey concern for our residents and had no money in the budget for this purchase so the arpa money was used.</t>
  </si>
  <si>
    <t>TPN-229030</t>
  </si>
  <si>
    <t>Due to covid purching a cruiser became difficult due to the slow down of production.  the town was able to find a cruiser and arpa money was used to assist the Police dept budget in order to accept delivery.</t>
  </si>
  <si>
    <t>TPN-229029</t>
  </si>
  <si>
    <t>The Police, Fire and Highway department required updates to the repeater and the mobil radios .  This was neccessary as a life safety need for security and technology for our department heads and staff.</t>
  </si>
  <si>
    <t>TPN-229020</t>
  </si>
  <si>
    <t>Due to covid-19, our town beach and park had excessive use damaging our park picnic tables and grills.  This money was used to replace grills and tables for the children in both locations: Town Beach and greenie Park.</t>
  </si>
  <si>
    <t>TPN-278903</t>
  </si>
  <si>
    <t>The Greenie Parking lot was in bad shape, so  we hired a contractor to remove trees and fix parking area.</t>
  </si>
  <si>
    <t>TPN-278888</t>
  </si>
  <si>
    <t>The state required we upgrade to a new voting machine for local, primary &amp; general elections.  We used this money to purchase machines.</t>
  </si>
  <si>
    <t>TPN-278881</t>
  </si>
  <si>
    <t>The Town Clerk needed a ballot folding machine to assist with election preparation.</t>
  </si>
  <si>
    <t>TPN-278838</t>
  </si>
  <si>
    <t>ARPA money was used towards the purchase of a new ambulance.  The balance of purchase came from the fire department budget.  The residents voted to have 24 hour coverage in March of 2024 and our only ambulance was not equipped to work 24/7.</t>
  </si>
  <si>
    <t>TPN-085914</t>
  </si>
  <si>
    <t>Administration for ARPA Grant</t>
  </si>
  <si>
    <t>This project covers the administrative program objective due to covid-19 public health emergency, including, but not limited to, labor &amp; supplies needed, researching consultants for infrastructure quotes, supporting effective management and ensuring compliance. The Admin is the Chairperson for the newly established ARPA Committee, to assist departments in determining their needs due to the loss of revenue during the pandemic.  The Amin updates residents via meetings, public TV, website and U-tubes during the Board of Selectmen Public Meetings so residents can participate</t>
  </si>
  <si>
    <t>TPN-085550</t>
  </si>
  <si>
    <t>Vaccine Clinics</t>
  </si>
  <si>
    <t>In order to respond to our resident\u2019s request for access to a local vaccine location, we held multiple vaccine clinics for all three shots and boosters.  This project covers our first responders and clerical workers assisting the medical staff in dispensing shots to residents/youth/seniors.  This includes the labor, PPE's,  disinfection, cleaning and sanitation of building after each event. Due to our loss in revenue the SLFRF allowed us to hold this event through the ARPA Grant.</t>
  </si>
  <si>
    <t>TPN-085987</t>
  </si>
  <si>
    <t>Technology Town Clerk</t>
  </si>
  <si>
    <t>Due to the loss in revenue during the Covid-19, the Town Clerk realized she needed a  "Touch Free Credit Card Machines", to prevent spreading the virus from one resident to another via the charge card machine .  The Town Clerk also needed  a "2-Multifunctional Workctr Copier", so she can copy without having to leave her office and entering the public part of the building. (The current machine is located in a public area and shared by employees and the public.</t>
  </si>
  <si>
    <t>TPN-156959</t>
  </si>
  <si>
    <t>Town Hall Annex Renovations</t>
  </si>
  <si>
    <t>Renovations to a Town acquired building to relocate staff members from the existing Town Hall to provide more suitable working conditions.</t>
  </si>
  <si>
    <t>TPN-159362</t>
  </si>
  <si>
    <t>Upgrade the sewer pumps stations at Old Beach Road, Church Road and Abenaki.</t>
  </si>
  <si>
    <t>TPN-271974</t>
  </si>
  <si>
    <t>Harbor Road Bridge</t>
  </si>
  <si>
    <t>Harbor Road Bridge Repairs</t>
  </si>
  <si>
    <t>TPN-044907</t>
  </si>
  <si>
    <t>Jed's Lane</t>
  </si>
  <si>
    <t>Complete bridge replacement with floodplain overflow culvert</t>
  </si>
  <si>
    <t>TPN-201970</t>
  </si>
  <si>
    <t>Bedford Center Road Water Main Extension</t>
  </si>
  <si>
    <t>The Town of Bedford will use the grant funds to extend water main from the Little Pond Estates water system to address per- and poly-fluoroalkyl substances ("PFAS") present within groundwater at seven properties. Grant funds will be used to design and construct 3,060 linear feet of 12-inch diameter ductile iron water main and 300 linear feet of 14-inch diameter HDPE water main. In addition to the water main, the project also includes installing three new fire hydrants, installing approximately 16 new curb stops for properties along the proposed water main route, well decommissioning and previous connection of two properties.</t>
  </si>
  <si>
    <t>TPN-206080</t>
  </si>
  <si>
    <t>Locality Equipment Purchase Program</t>
  </si>
  <si>
    <t>Purchase of safety and emergency equipment for Town of Bedford Fire Department</t>
  </si>
  <si>
    <t>TPN-264546</t>
  </si>
  <si>
    <t>Stevens-Buswell Community Center</t>
  </si>
  <si>
    <t>Renovation of Stevens-Buswell Community Center</t>
  </si>
  <si>
    <t>TPN-264538</t>
  </si>
  <si>
    <t>County Road Tennis Court Lighting</t>
  </si>
  <si>
    <t>To construct additional lighting structures for municipal tennis courts</t>
  </si>
  <si>
    <t>TPN-264529</t>
  </si>
  <si>
    <t>FD Facility Modifications</t>
  </si>
  <si>
    <t>Renovation of Fire Department facilities</t>
  </si>
  <si>
    <t>TPN-264541</t>
  </si>
  <si>
    <t>Selvoski Field Lighting</t>
  </si>
  <si>
    <t>To construct additional lighting at municipal sports field</t>
  </si>
  <si>
    <t>TPN-266018</t>
  </si>
  <si>
    <t>Purchase of DPW Dump Trucks</t>
  </si>
  <si>
    <t>Purchase of dump trucks for the DPW</t>
  </si>
  <si>
    <t>TPN-266012</t>
  </si>
  <si>
    <t>New Police Vehicles</t>
  </si>
  <si>
    <t>Purchase of new police vehicles</t>
  </si>
  <si>
    <t>TPN-265994</t>
  </si>
  <si>
    <t>Town Office Water Extension</t>
  </si>
  <si>
    <t>To hook up the town offices to public water system</t>
  </si>
  <si>
    <t>TPN-265924</t>
  </si>
  <si>
    <t>PD Radio Console Replacement</t>
  </si>
  <si>
    <t>Police Radio Consoles Replacement</t>
  </si>
  <si>
    <t>TPN-059237</t>
  </si>
  <si>
    <t>Replacement of radio communication system for public works department.</t>
  </si>
  <si>
    <t>TPN-059229</t>
  </si>
  <si>
    <t>Sand Storage Building</t>
  </si>
  <si>
    <t>Construction of a sand storage Building</t>
  </si>
  <si>
    <t>TPN-059275</t>
  </si>
  <si>
    <t>Library Parking Lot</t>
  </si>
  <si>
    <t>Repaving and expansion of the Library Parking Lot</t>
  </si>
  <si>
    <t>TPN-059108</t>
  </si>
  <si>
    <t>TPN-059055</t>
  </si>
  <si>
    <t>Records Management System</t>
  </si>
  <si>
    <t>Integrated Police/Fire computer aided dispatch and police records management system.</t>
  </si>
  <si>
    <t>TPN-059016</t>
  </si>
  <si>
    <t>Security System Upgrade</t>
  </si>
  <si>
    <t>Design, build and installation of new town wide security camera and door access system.</t>
  </si>
  <si>
    <t>TPN-152541</t>
  </si>
  <si>
    <t>Broadband Expansion - Town of Hebron</t>
  </si>
  <si>
    <t>The Town of Hebron will construct a 25-mile fiber-optic network that will be a middle mile network connecting and integrating into the Town of Bristol and University of New Hampshire's fiber networks.  This fiber network will create a resilient, fail-safe broadband system that spurs economic growth</t>
  </si>
  <si>
    <t>TPN-278593</t>
  </si>
  <si>
    <t>Town of Hebron - Network Upgrade</t>
  </si>
  <si>
    <t>Upgrade Town network infrastructure</t>
  </si>
  <si>
    <t>TPN-210934</t>
  </si>
  <si>
    <t>Communications/Fire Dept Radios</t>
  </si>
  <si>
    <t>Replacement of all fire department portables and radios and charging equipment due to communications equipment being more than 20 years old and no longer serviceable if something breaks.</t>
  </si>
  <si>
    <t>TPN-210918</t>
  </si>
  <si>
    <t>Communications Upgrade / Lower Town Hall</t>
  </si>
  <si>
    <t>Upgrade technological capabilities for enhanced communications in lower Town Hall which also serves as the Emergency Management warming/cooling station.\nAll equipment and installation required for video conferencing in our lower Town Hall where most committee meetings are held.  This also allows us to continue to offer Zoom for anyone wanting to participate in our meetings that are unable to come in person.</t>
  </si>
  <si>
    <t>TPN-280970</t>
  </si>
  <si>
    <t>Communications Upgrade2/ Lower Town Hall</t>
  </si>
  <si>
    <t>To complete the communications upgrade in the Lower Town Hall</t>
  </si>
  <si>
    <t>TPN-078651</t>
  </si>
  <si>
    <t>SLFRF funds have been used to purchase police body cameras and made upgrades to our Emergency Management warming/cooling station for residents during an emergency</t>
  </si>
  <si>
    <t>TPN-141539</t>
  </si>
  <si>
    <t>Upgrade Existing Wastewater Pump Station on Route 112</t>
  </si>
  <si>
    <t>The project will upgrade the existing municipal Wastewater infrastructure on Route 112 to accommodate anticipated developments and future growth. Specifically, the project will increase the pumping capacity of our wastewater pump station system to accommodate the\ndevelopment of 30-units of workforce housing with an additional 60 units at full buildout. In addition, it will allow for the expansion of Ice Castles-NH beyond the winter season, allowing for increased economic activity, job retention, and growth. This project will install 2-500 gpm sewage pumps which will double the capacity (250 gpm currently), ultimately providing an opportunity for both housing and economic development, along the community\u2019s growth corridor\u037e Lost River Road, Route 112W, in North Woodstock. This section of town is one of the only neighborhoods in Woodstock that could support sizeable new development projects.</t>
  </si>
  <si>
    <t>TPN-140751</t>
  </si>
  <si>
    <t>Recreation Park</t>
  </si>
  <si>
    <t>The recreation field area needs updating, as outlined in the master plan.  The project will allow the town to update the fields sooner, making them more accessible and safer to all patrons young and old in town.</t>
  </si>
  <si>
    <t>TPN-086497</t>
  </si>
  <si>
    <t>SLRF General Gov't Services</t>
  </si>
  <si>
    <t>The project is for general government services provided by our jurisdiction included but not limited to financial support for employees, repairs and replacements for roads and to pandemic related expenses to mitigate the negative economic impacts of Covid-19 health emergency.</t>
  </si>
  <si>
    <t>TPN-229412</t>
  </si>
  <si>
    <t>DPW Highway Truck</t>
  </si>
  <si>
    <t>Replacement of Highway Truck.</t>
  </si>
  <si>
    <t>TPN-229411</t>
  </si>
  <si>
    <t>Middleton/Miller Road Bridge</t>
  </si>
  <si>
    <t>Roadway culvert washout replace with bridge.</t>
  </si>
  <si>
    <t>TPN-229400</t>
  </si>
  <si>
    <t>Traffic Safety Speed Board</t>
  </si>
  <si>
    <t>Movable speed board for traffic safety</t>
  </si>
  <si>
    <t>TPN-229395</t>
  </si>
  <si>
    <t>Replacement of PD Cruiser</t>
  </si>
  <si>
    <t>TPN-229393</t>
  </si>
  <si>
    <t>Upgrade Tasers for PD</t>
  </si>
  <si>
    <t>TPN-229392</t>
  </si>
  <si>
    <t>DPW Mobile Radios</t>
  </si>
  <si>
    <t>Upgrade Mobile Radios</t>
  </si>
  <si>
    <t>TPN-229389</t>
  </si>
  <si>
    <t>Election Booths, Poll Pads,Voting Machine</t>
  </si>
  <si>
    <t>Replacement of voting booths to satisfy state and federal requirements. Replace outdated voting machine, purchase poll pads for voter check in security.</t>
  </si>
  <si>
    <t>TPN-229384</t>
  </si>
  <si>
    <t>2022 New Cruiser equipment</t>
  </si>
  <si>
    <t>Equipment necessary to complete the cruiser purchase for a fully functional PD vehicle.</t>
  </si>
  <si>
    <t>TPN-058030</t>
  </si>
  <si>
    <t>The purpose of this project is to equip all Town locations openly accessible to the public with AED, as there is a direct link of cardiac related instances to COVID-19. 4 Adult and 4 Pediatric AED were purchased.</t>
  </si>
  <si>
    <t>TPN-058026</t>
  </si>
  <si>
    <t>4 Body Cameras for full time officers, 1 for part time officers. The purpose of this project is to help minimize department liability, and increase public safety and awareness.</t>
  </si>
  <si>
    <t>TPN-124193</t>
  </si>
  <si>
    <t>Replacement of life safety equipment usually funded by town tax revenue.</t>
  </si>
  <si>
    <t>TPN-124192</t>
  </si>
  <si>
    <t>Repairs to town hall roof normally covered by town tax revenue.</t>
  </si>
  <si>
    <t>TPN-289504</t>
  </si>
  <si>
    <t>AV system additional microphones</t>
  </si>
  <si>
    <t>Purchase of additional microphones for town hall A/V system</t>
  </si>
  <si>
    <t>TPN-289503</t>
  </si>
  <si>
    <t>Addional Fire Station replairs</t>
  </si>
  <si>
    <t>Additional work on fire station, billed by contractor separately from original work.</t>
  </si>
  <si>
    <t>TPN-289395</t>
  </si>
  <si>
    <t>Fire hydrants</t>
  </si>
  <si>
    <t>Replacement of multiple fire hydrants, money obligated, waiting for installation.</t>
  </si>
  <si>
    <t>TPN-289392</t>
  </si>
  <si>
    <t>Repairs to town fire station</t>
  </si>
  <si>
    <t>TPN-289391</t>
  </si>
  <si>
    <t>Curbing</t>
  </si>
  <si>
    <t>Addition of granite curbing for parking area for town common</t>
  </si>
  <si>
    <t>TPN-289390</t>
  </si>
  <si>
    <t>Library Fence</t>
  </si>
  <si>
    <t>Addition of fencing at library for child safety</t>
  </si>
  <si>
    <t>TPN-289388</t>
  </si>
  <si>
    <t>Addition town common well work</t>
  </si>
  <si>
    <t>Fracking of town common well for improved water flow</t>
  </si>
  <si>
    <t>TPN-289387</t>
  </si>
  <si>
    <t>AV assisted listening upgreade</t>
  </si>
  <si>
    <t>Addition of assisted listening equipment for town hall</t>
  </si>
  <si>
    <t>TPN-289386</t>
  </si>
  <si>
    <t>TO-File</t>
  </si>
  <si>
    <t>Replacement of secure file cabinet, town offices</t>
  </si>
  <si>
    <t>TPN-289385</t>
  </si>
  <si>
    <t>Town well</t>
  </si>
  <si>
    <t>Provision of new town well on town common.</t>
  </si>
  <si>
    <t>TPN-066989</t>
  </si>
  <si>
    <t>Upgrade the Temple Town Hall with audio-visual equipment to allow remote meetings.</t>
  </si>
  <si>
    <t>TPN-218239</t>
  </si>
  <si>
    <t>Downtown Placemaking/Hardscape Enhancements</t>
  </si>
  <si>
    <t>To help create more safe, vibrant outdoor public spaces in the downtown to provide residents with healthy gathering places. The funds will be used for benches, development of a "pocket park" including performance stage. Also to help create improvements for continued use of Allen Street for pedestrian use and public events, as well as help provide better signage and wayfinding, public art, event infrastructure, and other improvements to the downtown for placemaking activities</t>
  </si>
  <si>
    <t>TPN-218223</t>
  </si>
  <si>
    <t>Housing Opportunity Program Phase II Consulting</t>
  </si>
  <si>
    <t>These funds will allow the Town of Hanover to complete phase II of the Housing Opportunity consulting project to develop solutions to housing shortages and affordability challenges.</t>
  </si>
  <si>
    <t>TPN-218185</t>
  </si>
  <si>
    <t>Install VOIP Phone System to help enable seamless remote work.</t>
  </si>
  <si>
    <t>TPN-218170</t>
  </si>
  <si>
    <t>Dispatch Center Air Exchangers</t>
  </si>
  <si>
    <t>Installation of Heat Pumps in Dispatch Center to improve air quality to promote overall health and well-being of dispatch center employees, making it more resilient to the staff working through things like covid in the future.</t>
  </si>
  <si>
    <t>TPN-218151</t>
  </si>
  <si>
    <t>Fire Department Mask Fit Test Machine</t>
  </si>
  <si>
    <t>Purchase of machine that helps fit test protective face masks by helping ensure an airtight fit. Promoting health and well-being of first responders.</t>
  </si>
  <si>
    <t>TPN-218106</t>
  </si>
  <si>
    <t>Howe Library Zoom Room and Communications Enhancements</t>
  </si>
  <si>
    <t>Add Zoom Room to Howe Library for remote meeting capabilities to allow greater public access to Town committee meetings usually accessed in person. The services provided by the public library will be enhanced with this capability.</t>
  </si>
  <si>
    <t>TPN-218443</t>
  </si>
  <si>
    <t>Road and Sidewalk Reconstruction</t>
  </si>
  <si>
    <t>Funds will go towards a section of the project on Lebanon Street, that are part of providing greater outdoor public space access for gathering, dinning, walking, and other modes of non-vehicle transportation. Protected bike lanes will help increase multi-modal mobility. Wider sidewalks will help spur and support economic development in the downtown and support the ability for people to gather safely outside.</t>
  </si>
  <si>
    <t>TPN-218420</t>
  </si>
  <si>
    <t>This funding will support the purchase of new generation radio technology to promote community safety. The current radios are not WI FI enabled and are ineffective in the many brick buildings found in Town and on the Dartmouth College campus. This capability will promote not only community safety but the safety of our officers.</t>
  </si>
  <si>
    <t>TPN-222631</t>
  </si>
  <si>
    <t>Election Technology and Supplies</t>
  </si>
  <si>
    <t>Acquire technology and supplies to enhance the elections process.</t>
  </si>
  <si>
    <t>TPN-222613</t>
  </si>
  <si>
    <t>Electric Vehicle Chargers</t>
  </si>
  <si>
    <t>Install additional EV chargers to support adoption of electric vehicles, improving the environment and health for Hanover citizens. Identified through public conversations as a high priority in the Town's sustainability goals.</t>
  </si>
  <si>
    <t>TPN-222472</t>
  </si>
  <si>
    <t>Town Records Digitization</t>
  </si>
  <si>
    <t>Acquire software to digitize Town records and develop process to ensure digitized records are standard practice, reducing paper usage, improving efficiency and reducing long-term costs. This will also facilitate remote work and enhance public record access.</t>
  </si>
  <si>
    <t>TPN-223167</t>
  </si>
  <si>
    <t>Town Hall Board Room Zoom Capabilities</t>
  </si>
  <si>
    <t>Installation of Zoom Room capabilities in the Town Hall Selectboard Meeting Room. This increases remote access to many committee meetings as well as providing better audio and large screens for better in person experience.</t>
  </si>
  <si>
    <t>TPN-223065</t>
  </si>
  <si>
    <t>Public WIFI access in downtown Hanover</t>
  </si>
  <si>
    <t>Building out a high-speed public internet network throughout the downtown promoting equal access.</t>
  </si>
  <si>
    <t>TPN-222996</t>
  </si>
  <si>
    <t>RW Black Recreation Center carpet replacement</t>
  </si>
  <si>
    <t>Replace worn carpets in RW Black recreation center, worn due to heavy use during COVID. Replacement promotes health and safety of employees and residents.</t>
  </si>
  <si>
    <t>TPN-222826</t>
  </si>
  <si>
    <t>Technology Upgrades and Extended Highspeed Internet Access</t>
  </si>
  <si>
    <t>Technology upgrades to support more remote work opportunities and to provide access to some of the homes currently not served by highspeed internet.</t>
  </si>
  <si>
    <t>TPN-275230</t>
  </si>
  <si>
    <t>Rehabilitate 4 manholes to limit I &amp; I intrusions.</t>
  </si>
  <si>
    <t>TPN-051560</t>
  </si>
  <si>
    <t>Riverbend Pump Station Rehabilitation</t>
  </si>
  <si>
    <t>Rehabilitation of sewer pump station</t>
  </si>
  <si>
    <t>TPN-209944</t>
  </si>
  <si>
    <t>COUNCIL CHAMBER CAMERAS AND MICROPHONES</t>
  </si>
  <si>
    <t>This is to purchase cameras and microphones for our City Council Chambers. This will allow Council meetings to be recorded and post online for all citizens to view who cannot make the meetings.</t>
  </si>
  <si>
    <t>TPN-209931</t>
  </si>
  <si>
    <t>RECONSTRUCTION OF  TENNIS COURTS</t>
  </si>
  <si>
    <t>This project will reconstruct 3 tennis courts the City has.</t>
  </si>
  <si>
    <t>TPN-209923</t>
  </si>
  <si>
    <t>REPLACEMENT OF CITY HALL WHEELCHAIR LIFT</t>
  </si>
  <si>
    <t>City Hall Wheelchair lift had broken. We are contracting a new wheelchair lift from basement of City Hall up to the second and third floor of City Hall.</t>
  </si>
  <si>
    <t>TPN-210087</t>
  </si>
  <si>
    <t>COMMUNITY PARK BASEBALL FIELD IMPROVMENT</t>
  </si>
  <si>
    <t>Field improvements and resizing the infield to meet current requirements.</t>
  </si>
  <si>
    <t>TPN-210070</t>
  </si>
  <si>
    <t>BOLLARD SOLAR LIGHTING -HUTCHINS  TO GLEN AVE</t>
  </si>
  <si>
    <t>Sidewalk solar lighting for approximately 1 mile in the City. This sidewalk goes down to Cleveland Bridge past a few park areas.</t>
  </si>
  <si>
    <t>TPN-210030</t>
  </si>
  <si>
    <t>NETWORK INFRASTRUCTURE</t>
  </si>
  <si>
    <t>Support Fiber Optic interconnect and upgrade all City Bldgs. Library, Police, Fire, Public Works, Pollution Control, City Hall, Recreation Dept.</t>
  </si>
  <si>
    <t>TPN-209968</t>
  </si>
  <si>
    <t>FIBER OPTIC INTERCONNECT</t>
  </si>
  <si>
    <t>The design and construction of a fiber optic cable system that accesses identified city buildings and facilities together.</t>
  </si>
  <si>
    <t>TPN-276932</t>
  </si>
  <si>
    <t>PWD Equipment purchase</t>
  </si>
  <si>
    <t>PW LOADER</t>
  </si>
  <si>
    <t>TPN-152483</t>
  </si>
  <si>
    <t>Culvert Inventory</t>
  </si>
  <si>
    <t>Collect and organize inventory data about the Town's culvert system into a geographic information system (GIS) to capture, store, update, manipulate, analyze, and display geographically referenced culvert information for routine maintenance to manage flooding; to evaluate and/or coordinate storm or other destructive damage repair; and, to institutionalize this information. Work was overseen by the Town's public works department.</t>
  </si>
  <si>
    <t>TPN-152549</t>
  </si>
  <si>
    <t>Public Alert Signage</t>
  </si>
  <si>
    <t>This project was included in a previous reporting cycle by administrative error -- ARPA funds were not applied to purchase and install a digital sign at the Fire Station  to communicate emergency conditions and other municipal content.</t>
  </si>
  <si>
    <t>TPN-219077</t>
  </si>
  <si>
    <t>Downtown Storm Water</t>
  </si>
  <si>
    <t>Funding was applied to improve road surface and drainage to mitigate storm water damage, and to improve road service in the central, downtown area of the Town. Work scope included installation of drainage ditches, pipes, catch basics; and regrading and repaving road surface (Church and School Streets). The project was overseen by the Town's road agent and a civil engineer who monitored the work against plan.</t>
  </si>
  <si>
    <t>TPN-045271</t>
  </si>
  <si>
    <t>Culvert Projects</t>
  </si>
  <si>
    <t>Funds used to purchase culverts installed at three Town road sites to direct water runoff (along Brown Road, Hill Number 4). Work was competed by the Town's public works department.</t>
  </si>
  <si>
    <t>TPN-056661</t>
  </si>
  <si>
    <t>Solar Array at 334 Knox Marsh Rd</t>
  </si>
  <si>
    <t>This Solar Array Project included in the Capital Project Plan of the Town since 2019 and brought to the Town Meeting in 2020 experienced some delays in the turmoil of the last couple of years. The array is intended to produce electric power equivalent to the usage of current Town facilities.  The array will be located in the Town field adjacent to the Safety Complex. The design in development currently has 336 panels capable of generating 96kW of DC power and will include 2 inverters to provide 75kW of AC.  This will meet the needs of Madbury facilities as the Town continues to provide local government services in a sustainable, cost efficient and environmentally conscientious manner in the coming years.</t>
  </si>
  <si>
    <t>TPN-048308</t>
  </si>
  <si>
    <t>Refurbish Langdon Fire/Brush Truck</t>
  </si>
  <si>
    <t>Upgrade former rescue truck for brush and forest fire use.</t>
  </si>
  <si>
    <t>TPN-048300</t>
  </si>
  <si>
    <t>Meany/Hemlock Material Replacement</t>
  </si>
  <si>
    <t>Replacement of Road Construction Material</t>
  </si>
  <si>
    <t>TPN-048275</t>
  </si>
  <si>
    <t>Online Registrations</t>
  </si>
  <si>
    <t>Online car registrations, dog licenses, vital records, and property tax payments.</t>
  </si>
  <si>
    <t>TPN-048253</t>
  </si>
  <si>
    <t>Website Development &amp; Implemention</t>
  </si>
  <si>
    <t>Design and improve website that offers functionality and ease of use. The Website features a more engaging communication platform for public engagement</t>
  </si>
  <si>
    <t>TPN-048284</t>
  </si>
  <si>
    <t>Purchase new laptop for Treasurer</t>
  </si>
  <si>
    <t>TPN-292687</t>
  </si>
  <si>
    <t>Purchase, installation and service for security cameras in town hall.</t>
  </si>
  <si>
    <t>TPN-292685</t>
  </si>
  <si>
    <t>Purchase and setup of new desktop computer.</t>
  </si>
  <si>
    <t>TPN-292684</t>
  </si>
  <si>
    <t>Town Hall repairs including replacing handicap ramp decking and remove, reframe and replace front ramp, refurbish handrails.</t>
  </si>
  <si>
    <t>TPN-292683</t>
  </si>
  <si>
    <t>Town Clerk Training</t>
  </si>
  <si>
    <t>Payroll for new Town Clerk training from existing Town Clerk.</t>
  </si>
  <si>
    <t>TPN-292682</t>
  </si>
  <si>
    <t>Website Services</t>
  </si>
  <si>
    <t>Website hosting, content development and system training.</t>
  </si>
  <si>
    <t>TPN-292681</t>
  </si>
  <si>
    <t>Purchase and setup of new laptop to allow for town selectmen to work from home, as necessary.</t>
  </si>
  <si>
    <t>TPN-292679</t>
  </si>
  <si>
    <t>Purchase and installation of automatic generator, including town electrical inspection and propane connection.</t>
  </si>
  <si>
    <t>TPN-292678</t>
  </si>
  <si>
    <t>Town website hosting, implementation, content development, and system training.</t>
  </si>
  <si>
    <t>TPN-054824</t>
  </si>
  <si>
    <t>ARPA/SLFRF Funds</t>
  </si>
  <si>
    <t>Revenue loss monies have been used for premium pay, purchase and installation of generator for the town hall computer/technology upgrade project, monthly IT services, trailer for transfer station, paving at town hall and fire alarm system at town hall and town garage.</t>
  </si>
  <si>
    <t>TPN-059651</t>
  </si>
  <si>
    <t>NHEC - Broadband Implementation</t>
  </si>
  <si>
    <t>New Hampshire Electrical Cooperative (NHEC) provided all Acworth town residences a connection to an electric distribution system with access to fiber optic broadband internet service. This included design of the networks, repairing and improving existing poles (make ready work), laying fiber optic cable, splicing, testing, connecting to homes and installing required modems, routers etc. into homes.  Fiber construction completed 7/1/2022 at which point drops and then in-home installations began. At last count over 250 homes in Acworth have the NHEC Broadband service.</t>
  </si>
  <si>
    <t>TPN-122298</t>
  </si>
  <si>
    <t>Fire Dept. Asbestos Remediation</t>
  </si>
  <si>
    <t>Remediation of asbestos at the Fire Dept.</t>
  </si>
  <si>
    <t>TPN-201272</t>
  </si>
  <si>
    <t>Partridge Lane Culvert Repair</t>
  </si>
  <si>
    <t>Emergency replacement of culvert on Partridge Lane</t>
  </si>
  <si>
    <t>TPN-201302</t>
  </si>
  <si>
    <t>Fire Dept. Hose</t>
  </si>
  <si>
    <t>Replacement fire hoses for the fire dept.</t>
  </si>
  <si>
    <t>TPN-047067</t>
  </si>
  <si>
    <t>Air Condensers</t>
  </si>
  <si>
    <t>Air condensers for the Town Hall heating/cooling system to promote better air circulation.</t>
  </si>
  <si>
    <t>TPN-049561</t>
  </si>
  <si>
    <t>Vehicle Exhaust Reduction System</t>
  </si>
  <si>
    <t>Reducing vehicle emissions inside the Fire Dept. when engines are running.</t>
  </si>
  <si>
    <t>TPN-049513</t>
  </si>
  <si>
    <t>Fire Dept. Backflow Prevention System and update septic</t>
  </si>
  <si>
    <t>Create system to prevent backflow from the Fire Dept. from contaminating water supply and update Fire Dept. septic system.</t>
  </si>
  <si>
    <t>TPN-049506</t>
  </si>
  <si>
    <t>Protective jackets, pants and boots for firefighters.</t>
  </si>
  <si>
    <t>TPN-050064</t>
  </si>
  <si>
    <t>Sewer Line Replacements</t>
  </si>
  <si>
    <t>Replacement of older sewer lines on Partridge Lane</t>
  </si>
  <si>
    <t>TPN-050052</t>
  </si>
  <si>
    <t>Fire Dept. Vehicle Wash Station</t>
  </si>
  <si>
    <t>Fired Dept. Vehicle Wash Station to mitigate hazardous runoff to the sewer system and the watershed.</t>
  </si>
  <si>
    <t>TPN-232066</t>
  </si>
  <si>
    <t>Run Fiber internet to two town locations and install wifi router.  New Hardware and software to increase cyber security at all town locations. Provide Wireless broadband 100mbps to two town locations currently on DSL but unable to get fiber.</t>
  </si>
  <si>
    <t>TPN-249008</t>
  </si>
  <si>
    <t>Remaining funds to be used as revenue replacement to add to fund balance</t>
  </si>
  <si>
    <t>TPN-087657</t>
  </si>
  <si>
    <t>Canaan Water Main Replacement</t>
  </si>
  <si>
    <t>Replace water main intake pipe to water treatment plant. Replace water main from plant to Village.  Received SRLF Loan to cover majority of costs.</t>
  </si>
  <si>
    <t>TPN-087651</t>
  </si>
  <si>
    <t>Testing</t>
  </si>
  <si>
    <t>Purchase of test equipment and reimbursement of test costs for 351 tests that were not covered by patient or insurance.</t>
  </si>
  <si>
    <t>TPN-087637</t>
  </si>
  <si>
    <t>Community Vaccinations</t>
  </si>
  <si>
    <t>Fire and ambulance support services for 4 community vaccinations for 1st and second vaccinations for 200 people</t>
  </si>
  <si>
    <t>TPN-291409</t>
  </si>
  <si>
    <t>Richmond Bridge/Road Improvements</t>
  </si>
  <si>
    <t>Funds were encumbered and spent on the red listed Tully Brook Road Bridge. The State of N.H. had decreased the weight limit due to the integrity of the bridge which resulted in oil trucks, delivery trucks to be disallowed until the repair was complete.  The full $117,671.16 was paid to E.D. Swett Contractor Application for Payment No. 11 in the amount of $160,351.05.</t>
  </si>
  <si>
    <t>TPN-124681</t>
  </si>
  <si>
    <t>Provide signs for cemeteries</t>
  </si>
  <si>
    <t>TPN-124680</t>
  </si>
  <si>
    <t>Provide signage at two cemeteries</t>
  </si>
  <si>
    <t>TPN-124679</t>
  </si>
  <si>
    <t>Weight Distribution Vest PD</t>
  </si>
  <si>
    <t>Weight Distribution Vest for police officers.</t>
  </si>
  <si>
    <t>TPN-124677</t>
  </si>
  <si>
    <t>Glen Fire Station Locks</t>
  </si>
  <si>
    <t>Replace locks at the Glen Fire Station</t>
  </si>
  <si>
    <t>TPN-124676</t>
  </si>
  <si>
    <t>Glen Fire Station Lighting Part II</t>
  </si>
  <si>
    <t>Complete the retro fitting of LED lighting at the Glen Fire Station</t>
  </si>
  <si>
    <t>TPN-124675</t>
  </si>
  <si>
    <t>Paving of additional town roads.</t>
  </si>
  <si>
    <t>TPN-155432</t>
  </si>
  <si>
    <t>Chadbourne Rd Paving</t>
  </si>
  <si>
    <t>Paving of Chadbourne Road</t>
  </si>
  <si>
    <t>TPN-052058</t>
  </si>
  <si>
    <t>Repairs and paving of Chadbourne Rd</t>
  </si>
  <si>
    <t>TPN-052072</t>
  </si>
  <si>
    <t>Glen Fire Station Lighting</t>
  </si>
  <si>
    <t>Lights at Glen Fire Station upgraded to LED.</t>
  </si>
  <si>
    <t>TPN-052064</t>
  </si>
  <si>
    <t>Town Clerk Printer</t>
  </si>
  <si>
    <t>Printer for clerks office</t>
  </si>
  <si>
    <t>TPN-053797</t>
  </si>
  <si>
    <t>Brook Road Culvert</t>
  </si>
  <si>
    <t>Replace existing failed drainage culvert with new 50' galvanized steel stringer bridge with pressure treated timber deck.</t>
  </si>
  <si>
    <t>TPN-201597</t>
  </si>
  <si>
    <t>Fuel Tank Installation</t>
  </si>
  <si>
    <t>Using funds to install a 1000 gallon double-walled fuel tank at the Town Highway Garage and Transfer Station.  Current tank located at the Fire Department no longer meets NH DES standards and needed to be relocated and replaced.</t>
  </si>
  <si>
    <t>TPN-048343</t>
  </si>
  <si>
    <t>Town is still in discussions on how to best proceed with funding broadband project. In light of recent federal funding to the State, this may change allocation of these funds to another approved project.</t>
  </si>
  <si>
    <t>TPN-094217</t>
  </si>
  <si>
    <t>Related expenses that provide for mitigation and mediation of negative economic impacts of COVID 19 Emergency</t>
  </si>
  <si>
    <t>TPN-147238</t>
  </si>
  <si>
    <t>Tax Maps/GIS System</t>
  </si>
  <si>
    <t>Update town tax map system and convert to a GIS System to allow and promote remote access (decreasing need for in-person visits).  GIS conversion and AxisGIS web hosting setup and 2 years of hosting along with updating mapping data.</t>
  </si>
  <si>
    <t>TPN-147119</t>
  </si>
  <si>
    <t>Fire/EMS Air Packs</t>
  </si>
  <si>
    <t>Purchase of compliant air packs and related equipment to\nsupport Fire/EMS squad and ensure personnel safety.</t>
  </si>
  <si>
    <t>TPN-229038</t>
  </si>
  <si>
    <t>Lost Income Replacement</t>
  </si>
  <si>
    <t>Lost income replacement used for general government services provided by town.</t>
  </si>
  <si>
    <t>TPN-228934</t>
  </si>
  <si>
    <t>Improved Web, Hosting &amp; ADA</t>
  </si>
  <si>
    <t>Improved website, hosting, and ADA for cybersecurity</t>
  </si>
  <si>
    <t>TPN-228927</t>
  </si>
  <si>
    <t>State Compliant Router</t>
  </si>
  <si>
    <t>Replace outdated router with state compliant router as required for use with state motor vehicle systems as needed to complete town clerk duties.</t>
  </si>
  <si>
    <t>TPN-091988</t>
  </si>
  <si>
    <t>Purchase of compliant air packs and related equipment to support Fire/EMS squad and ensure personnel safety.</t>
  </si>
  <si>
    <t>TPN-147725</t>
  </si>
  <si>
    <t>Update of Master Plan.  Important tool for Planning growth and development of the town.  Update is required.</t>
  </si>
  <si>
    <t>TPN-147860</t>
  </si>
  <si>
    <t>Replace aging phone system in Town Hall.  Improve communication and cost efficiency while serving the public.</t>
  </si>
  <si>
    <t>TPN-147687</t>
  </si>
  <si>
    <t>PC Refresh</t>
  </si>
  <si>
    <t>Replace aging and unsupported PC's and notebooks.  Replace aging printers.  All necessary equipment to operate and serve the public efficiently.</t>
  </si>
  <si>
    <t>TPN-147592</t>
  </si>
  <si>
    <t>Police Department Roof Replacement</t>
  </si>
  <si>
    <t>Remove and replace Police Department roof shingles.  Building houses Police Department Operations.  Serves the public.</t>
  </si>
  <si>
    <t>TPN-147953</t>
  </si>
  <si>
    <t>Fire Engine Equipment</t>
  </si>
  <si>
    <t>Purchases of equipment to outfit new fire engine.\n(i.e. hoses, nozzles, adapters, valves, heavy duty extension cords, lighting kits, chain saw, storage brackets, lanterns and more)</t>
  </si>
  <si>
    <t>TPN-147926</t>
  </si>
  <si>
    <t>Digitize Subdivision Plans Preparation</t>
  </si>
  <si>
    <t>Covers wages for "man hours" used to prepare subdivision records for digitization in an effort to make them more available to the public online.</t>
  </si>
  <si>
    <t>TPN-147849</t>
  </si>
  <si>
    <t>Recycling Ctr. Compactor and electrcial</t>
  </si>
  <si>
    <t>Replaced aging cardboard compactor and associated electrical work.  Also installed floodlight to improve visibility and safety for employees and the public while accessing the Recycling Center/Transfer Station facility.</t>
  </si>
  <si>
    <t>TPN-147777</t>
  </si>
  <si>
    <t>Replaced Emergency lighting for safety purposes.   Also converted lighting in Town Hall to LED in an effort to operate more cost efficiently.</t>
  </si>
  <si>
    <t>TPN-213221</t>
  </si>
  <si>
    <t>Map/Lot/Subdivision Cross Ref</t>
  </si>
  <si>
    <t>Cross Reference to aid in correlating maps and lots with associated subivisions and other documents</t>
  </si>
  <si>
    <t>TPN-213054</t>
  </si>
  <si>
    <t>Cruiser/Multiple Video Equip</t>
  </si>
  <si>
    <t>Police Vehicle to replace 2016 vehicle.  Video equipment for all cruisers to protect for liability purposes.</t>
  </si>
  <si>
    <t>TPN-213017</t>
  </si>
  <si>
    <t>Recy Ctr Equip &amp; Elec Imprv</t>
  </si>
  <si>
    <t>Replace failing backhoe (necessary for crushing) and install 3 phase/200 AMP\nbreaker panel to replace obsolete panel and update wiring for compactor to 50 AMP.\nNecessary to improve operations.</t>
  </si>
  <si>
    <t>TPN-213000</t>
  </si>
  <si>
    <t>Fire Dept Radio Equipment</t>
  </si>
  <si>
    <t>Replace/update radio equipment to improve communications to better serve the public</t>
  </si>
  <si>
    <t>TPN-212990</t>
  </si>
  <si>
    <t>Building Insp Laptop &amp; Dck Sta</t>
  </si>
  <si>
    <t>Additional Building Inspector hired.  Added Equipment needed (i.e. laptop, docking station, monitor)</t>
  </si>
  <si>
    <t>TPN-262780</t>
  </si>
  <si>
    <t>Flags for Veteran's Graves</t>
  </si>
  <si>
    <t>Flags for placement on Veteran's graves</t>
  </si>
  <si>
    <t>TPN-262770</t>
  </si>
  <si>
    <t>Town Hall Safety Improvements</t>
  </si>
  <si>
    <t>Town Hall safety improvements including security cameras and handrail on handicap access.</t>
  </si>
  <si>
    <t>TPN-076894</t>
  </si>
  <si>
    <t>Technology update including security improvements, server system and operating system upgrades, Firewall, Switches, Wi-Fi to create separate "Guest" network, overall network modernization.</t>
  </si>
  <si>
    <t>TPN-076745</t>
  </si>
  <si>
    <t>Website Update intended to provide easier and better access to information and online services available to our residents, property owners and the general public.</t>
  </si>
  <si>
    <t>TPN-076111</t>
  </si>
  <si>
    <t>Meeting Access Equipment</t>
  </si>
  <si>
    <t>TV Screen/Recording Equip/Microphone -purpose to provide remote meeting access for public as needed</t>
  </si>
  <si>
    <t>TPN-055108</t>
  </si>
  <si>
    <t>Supplement the purchase of a new ambulance. This grant in the amount of $112,122.62 will allow the town to purchase a $327,789 ambulance. This will provide the town with the ability to serve the increased number of year round and seasonal residents</t>
  </si>
  <si>
    <t>TPN-126352</t>
  </si>
  <si>
    <t>PD Radar Sign</t>
  </si>
  <si>
    <t>Purchase mobile radar sign for use in high traffic areas.</t>
  </si>
  <si>
    <t>TPN-201755</t>
  </si>
  <si>
    <t>Purchase new fire truck</t>
  </si>
  <si>
    <t>TPN-201754</t>
  </si>
  <si>
    <t>Road Inventory Study</t>
  </si>
  <si>
    <t>Highway road inventory engineering study</t>
  </si>
  <si>
    <t>TPN-201753</t>
  </si>
  <si>
    <t>EMS Vehicle</t>
  </si>
  <si>
    <t>Purchase new Fouts Light Rescue EMS vehicle for Fire Rescue Department</t>
  </si>
  <si>
    <t>TPN-269376</t>
  </si>
  <si>
    <t>South Road Culvert Replacement</t>
  </si>
  <si>
    <t>Replace failed culvert under South Road at old railroad bed.</t>
  </si>
  <si>
    <t>TPN-269355</t>
  </si>
  <si>
    <t>E-Poll Pads</t>
  </si>
  <si>
    <t>Purchase five e-poll pads for elections to complete voter check-in and balloting process.</t>
  </si>
  <si>
    <t>TPN-055054</t>
  </si>
  <si>
    <t>Safety Complex Parking Lot</t>
  </si>
  <si>
    <t>This project consisted of repaving the Fremont Safety Complex parking lot.  The lot and paving were original from the building's construction in 1997-98 and have seen significant wear over the past 25 years with all of our emergency public safety services housed here.  Fire, EMS, Police and Emergency Management Services use the building 24/7.  We have been working toward replacement for the past 3-4 years to remediate drainage problems caused by the weight of fire trucks at the apron, and water that freezes at the Police Department sally port doors.  Grant funding allowed us to complete about 3/4 of this work which could be competitively bid at the end of the 2021 construction season in late November.  In addition to complete repaving and levelling, we added a catch basin at the rear to improve on the drainage of the lot.</t>
  </si>
  <si>
    <t>TPN-261113</t>
  </si>
  <si>
    <t>Town of Albany</t>
  </si>
  <si>
    <t>The Town of Albany used the funds for 3 projects to include updating cybersecurity, drainage work at the Town Hall and updating the security system at the Town Hall.</t>
  </si>
  <si>
    <t>TPN-161454</t>
  </si>
  <si>
    <t>Town Hall Furnace Replacement</t>
  </si>
  <si>
    <t>Replace oil furnace with more efficient propane unit.</t>
  </si>
  <si>
    <t>TPN-161453</t>
  </si>
  <si>
    <t>Replace existing air conditioning unit with heat pumps to improve energy efficiency and air quality.</t>
  </si>
  <si>
    <t>TPN-161452</t>
  </si>
  <si>
    <t>Move to sustainable source of electricity and move away from fossil fuel generation of electricity.</t>
  </si>
  <si>
    <t>TPN-161442</t>
  </si>
  <si>
    <t>Security Monitoring Cameras</t>
  </si>
  <si>
    <t>Installed security monitoring cameras on key conservation trails to assist in locating missing or injured hikers.</t>
  </si>
  <si>
    <t>TPN-161440</t>
  </si>
  <si>
    <t>Aquifer Capacity Assessment</t>
  </si>
  <si>
    <t>Perform aquifer capacity assessment to determine if adequate water resources exist to supply residents and businesses.</t>
  </si>
  <si>
    <t>TPN-161438</t>
  </si>
  <si>
    <t>Online Permitting Software</t>
  </si>
  <si>
    <t>Allows applicants to apply for and obtain permits online to eliminate the need for face-to-face contact with others.   Reduces the need to travel to town offices to conduct business.  More accurately tracks revenue and provides comprehensive reporting.  Serves the entire community of over 5,000 residents.</t>
  </si>
  <si>
    <t>TPN-161436</t>
  </si>
  <si>
    <t>Solid Waste Disposal Facility Upgrades</t>
  </si>
  <si>
    <t>Upgrade Solid Waste Disposal facilities - oil shed and old barn</t>
  </si>
  <si>
    <t>TPN-161435</t>
  </si>
  <si>
    <t>Public Works Rotary Lifts</t>
  </si>
  <si>
    <t>Rotary lifts installed in Public Works garage to service emergency vehicles and other equipment.</t>
  </si>
  <si>
    <t>TPN-161430</t>
  </si>
  <si>
    <t>Upgrade communications equipment to enable better communication between Police, Fire, Ambulance, and Emergency Managment.</t>
  </si>
  <si>
    <t>TPN-161428</t>
  </si>
  <si>
    <t>Replace aging vehicle with new cruiser.</t>
  </si>
  <si>
    <t>TPN-161426</t>
  </si>
  <si>
    <t>Fire Combination Rescue Truck</t>
  </si>
  <si>
    <t>Replace two Fire Department vehicles with a single combination rescue vehicle.</t>
  </si>
  <si>
    <t>TPN-161425</t>
  </si>
  <si>
    <t>AED Replacement Project</t>
  </si>
  <si>
    <t>Replace old AEDs with new ones in all town facilities.</t>
  </si>
  <si>
    <t>TPN-220798</t>
  </si>
  <si>
    <t>Resident Sand Shed</t>
  </si>
  <si>
    <t>Put roof over resident sand shed</t>
  </si>
  <si>
    <t>TPN-220789</t>
  </si>
  <si>
    <t>Transfer Station - Concrete Pad/Wall for Metal Dumpster</t>
  </si>
  <si>
    <t>Place concrete pad for metal roll-off dumpster that is used for metal</t>
  </si>
  <si>
    <t>TPN-274658</t>
  </si>
  <si>
    <t>Safety Complex IT Servers</t>
  </si>
  <si>
    <t>Replace servers at the town Safety Complex.</t>
  </si>
  <si>
    <t>TPN-274649</t>
  </si>
  <si>
    <t>TA Assistant Laptop</t>
  </si>
  <si>
    <t>Purchase laptop for assistant to town administrator.</t>
  </si>
  <si>
    <t>TPN-154804</t>
  </si>
  <si>
    <t>Tanker Funding</t>
  </si>
  <si>
    <t>Used funds to partially pay for a used Tanker Engine for the Volunteer Fire Department to better serve our rural community.</t>
  </si>
  <si>
    <t>TPN-154771</t>
  </si>
  <si>
    <t>Message Board</t>
  </si>
  <si>
    <t>Purchased a water tight message board to post notices to residents.</t>
  </si>
  <si>
    <t>TPN-154847</t>
  </si>
  <si>
    <t>Used funds to partially pay to replace the existing dilapidated basketball court and hoops. All ages use the court for outdoor exercise.</t>
  </si>
  <si>
    <t>TPN-154709</t>
  </si>
  <si>
    <t>Police Dept-VHF Portable Radios</t>
  </si>
  <si>
    <t>Puschase 2 NEXEDGE/P25 VHF Portable Radios for use in police cruisers for the police department to recieve communications.</t>
  </si>
  <si>
    <t>TPN-222489</t>
  </si>
  <si>
    <t>Utilized funds to rewire the phone lines in the Fire Department to aid in communication with the public.</t>
  </si>
  <si>
    <t>TPN-222471</t>
  </si>
  <si>
    <t>Solar Stop Signs</t>
  </si>
  <si>
    <t>Purchased 2 solar powered blinking Stop signs for a busy intersection, to aid drivers.</t>
  </si>
  <si>
    <t>TPN-278594</t>
  </si>
  <si>
    <t>Update and Replace Fire Alarm System for Town Hall and Library . Original system was wired to cover 3 sections and had become faulty.</t>
  </si>
  <si>
    <t>TPN-125574</t>
  </si>
  <si>
    <t>Recycling Center Building &amp; Roof Reconstruct</t>
  </si>
  <si>
    <t>Complete reconstruction of exterior wall &amp; roof at the Plymouth Recycling Center.</t>
  </si>
  <si>
    <t>TPN-125564</t>
  </si>
  <si>
    <t>Town Hall Sewer Pipe Repairs</t>
  </si>
  <si>
    <t>Town Hall - Sewer Line being relined.</t>
  </si>
  <si>
    <t>TPN-125562</t>
  </si>
  <si>
    <t>Crystal Springs</t>
  </si>
  <si>
    <t>Highway Paving Project - Crystal Springs Water Parking Area</t>
  </si>
  <si>
    <t>TPN-125558</t>
  </si>
  <si>
    <t>Town Hall Step Paving</t>
  </si>
  <si>
    <t>Repaving after replacement of historical steps - Plymouth Town Hall</t>
  </si>
  <si>
    <t>TPN-125566</t>
  </si>
  <si>
    <t>Bartlett Road - Phase II Drainage</t>
  </si>
  <si>
    <t>Reconstruct, Bartlett Road - Phase II Culverts, reconstruct and repave.</t>
  </si>
  <si>
    <t>TPN-198043</t>
  </si>
  <si>
    <t>Hwy Roller &amp; Trailer Purchase</t>
  </si>
  <si>
    <t>Purchase new roller &amp; trailer for the Highway Department</t>
  </si>
  <si>
    <t>TPN-198016</t>
  </si>
  <si>
    <t>FD Fuel Tank &amp; Shower Project</t>
  </si>
  <si>
    <t>Replace underground fuel tank and create 2nd bathroom for personnel of the Plymouth Fire Department.</t>
  </si>
  <si>
    <t>TPN-045377</t>
  </si>
  <si>
    <t>Town Hall Heating/AC Project</t>
  </si>
  <si>
    <t>Town HVAC System overhaul &amp; THall Manager's Office Overhaul</t>
  </si>
  <si>
    <t>TPN-045360</t>
  </si>
  <si>
    <t>PVW&amp;S</t>
  </si>
  <si>
    <t>Repair drainage and sewer line repair below ballfield at PRHS.  Work included tree clearing, sewer temporary by-pass pumping during excavation and filling work, removal of existing 36" x 72 LF of concrete pipe and replace with 100 LF of 48" HDPE pipe, rip-rap aprons at the inlet and outlet of the pipe, filled and compacted the culvert pipe and embankments with bank run gravel, armored both slopes with Class V rip-rap, replaced approximately 80 LF of 8" SDR-35 gravity sewer line, raised existing road elevation approximately 4' and created a 12' wide roadway and lined both sides with boulders, loamed and seeded construction work area.</t>
  </si>
  <si>
    <t>TPN-045368</t>
  </si>
  <si>
    <t>Bartlett Road - Phase I Drain</t>
  </si>
  <si>
    <t>Add under drain at Ireland Mill Entrance, installed 115' of 4" SDR 35 perforated pipe encased in 3/4 stone and covered with filter fabric and extend roadway excavating and paving 83' 8".</t>
  </si>
  <si>
    <t>TPN-249717</t>
  </si>
  <si>
    <t>Grafton Turnpike</t>
  </si>
  <si>
    <t>Drainage for eroded area road way due to increase water.  The damage was extensive and took road way. The is a stream with increasing flow, ledge and the drainage needed to be improved and larger culverts.</t>
  </si>
  <si>
    <t>TPN-249778</t>
  </si>
  <si>
    <t>Bouldervale Bridge</t>
  </si>
  <si>
    <t>Repair storm damaged bridge</t>
  </si>
  <si>
    <t>TPN-249239</t>
  </si>
  <si>
    <t>Boat Dock Replacement</t>
  </si>
  <si>
    <t>Replacement of Town owned Boat Dock with 2 slips at Town Owned Beach Facility.</t>
  </si>
  <si>
    <t>TPN-249238</t>
  </si>
  <si>
    <t>Paving Boat Ramp</t>
  </si>
  <si>
    <t>Repaving Town of Milton Boat Launch to complete Boat Launch replacement project.  Paving will occur in the spring of 2025 as it is too cold to complete now and will be a defective product if put down now.</t>
  </si>
  <si>
    <t>TPN-249126</t>
  </si>
  <si>
    <t>Town Hall Move-Meeting Room 2 Sight and Sound</t>
  </si>
  <si>
    <t>Transfer, setup and upgrade Audio and video system in Meeting room 2 at new Town hall building for communication audio and video communication with residents and tax payers.</t>
  </si>
  <si>
    <t>TPN-249125</t>
  </si>
  <si>
    <t>Project #2257 Dawson/Silver St Phase 1</t>
  </si>
  <si>
    <t>Overage for Project 2257 Dawson/Silver St Phase 1 stormwater project</t>
  </si>
  <si>
    <t>TPN-249124</t>
  </si>
  <si>
    <t>Town Hall Move</t>
  </si>
  <si>
    <t>Move and upgrade Town hall from 424 White Mountain Highway to 55 Industrial Way</t>
  </si>
  <si>
    <t>TPN-249122</t>
  </si>
  <si>
    <t>Dawson/Silver St Phase 2</t>
  </si>
  <si>
    <t>Funds used for upgrades of storm water management on Dawson and Silver St.</t>
  </si>
  <si>
    <t>TPN-249853</t>
  </si>
  <si>
    <t>Town Hall Move-Office Furniture replacement</t>
  </si>
  <si>
    <t>Replacement of Office Furniture when moving into new building.</t>
  </si>
  <si>
    <t>TPN-249851</t>
  </si>
  <si>
    <t>Town Hall Move-Security Cameras</t>
  </si>
  <si>
    <t>Add Security Cameras to New Town Hall Building to help complete move of the Town hall Building.</t>
  </si>
  <si>
    <t>TPN-147986</t>
  </si>
  <si>
    <t>Vacation Leave Payout</t>
  </si>
  <si>
    <t>Fire and EMS personnel vacation pay out for vacations not taken/lost due to the pandemic and short staff.</t>
  </si>
  <si>
    <t>TPN-147895</t>
  </si>
  <si>
    <t>Town Office Septic Design &amp; Replacement</t>
  </si>
  <si>
    <t>Design and replacement of failing septic system at the Town Office.</t>
  </si>
  <si>
    <t>TPN-147856</t>
  </si>
  <si>
    <t>DPW Response Vehicle Repair</t>
  </si>
  <si>
    <t>Repair of DPW response vehicle. The vehicle is used to assist in EMS response and mobilization of message board.</t>
  </si>
  <si>
    <t>TPN-154561</t>
  </si>
  <si>
    <t>In Vehicles Routers Police &amp; Fire</t>
  </si>
  <si>
    <t>This purchase was for First Responder Communications. In-Vehicle routers were purchased and installed in the Police Cruiser and First responder vehicles for dispatch and electronic transmission of reports.</t>
  </si>
  <si>
    <t>TPN-154642</t>
  </si>
  <si>
    <t>Recreation Department AC Repair</t>
  </si>
  <si>
    <t>This purchase was categorized under Infrastructure/Emergency Response. Funds were used to repair the HVAC system at the Recreation Department. This building is used as the Town's designated shelter in emergency situations.</t>
  </si>
  <si>
    <t>TPN-154579</t>
  </si>
  <si>
    <t>Fire Department Water System Repair</t>
  </si>
  <si>
    <t>This purchase was categorized under the Water and Sewer Category. Funds were used to repair the water filtration system at the Fire Department.</t>
  </si>
  <si>
    <t>TPN-154424</t>
  </si>
  <si>
    <t>Police Dept. Academy Training Expenses</t>
  </si>
  <si>
    <t>Monies were used for the category Provisions of Police &amp; Fire due to unknown increased Police Academy training expenses for new police officers. Extra mileage was incurred from not being allowed to stay at the Academy.</t>
  </si>
  <si>
    <t>TPN-154278</t>
  </si>
  <si>
    <t>Hardware/Computer Purchase</t>
  </si>
  <si>
    <t>This purchase was made for administrative purposes for three laptop computers and four desktop computers to allow for remote work during the pandemic.</t>
  </si>
  <si>
    <t>TPN-154204</t>
  </si>
  <si>
    <t>Fire Dept. Garage Doors</t>
  </si>
  <si>
    <t>This purchase was for two broken overhead door operators and to replace three failing door operators. These were replaced to prevent delays in the -response time of emergency services.</t>
  </si>
  <si>
    <t>TPN-154177</t>
  </si>
  <si>
    <t>BS&amp;A Software: MR &amp; HR</t>
  </si>
  <si>
    <t>Administrative expenses were used to purchase new software for the Finance Dept. to allow for remote work for finance and department heads to upload invoices from their office.</t>
  </si>
  <si>
    <t>TPN-154989</t>
  </si>
  <si>
    <t>Town Clerk/Tax Collector Renovations</t>
  </si>
  <si>
    <t>This project was categorized under the Infrastructure category. The project goal was to create more space for social distancing for the customers and to separate the offices of the Town Clerk and Tax Collector to reduce the transmission of the Covid virus.</t>
  </si>
  <si>
    <t>TPN-154964</t>
  </si>
  <si>
    <t>Carpet for Town Buildings</t>
  </si>
  <si>
    <t>This purchase was categorized under Infrastructure for the purpose of replacement of carpet from excessive cleaning due to management of eliminating the Covid virus. The carpet was also damaged from "social distancing" stickers.</t>
  </si>
  <si>
    <t>TPN-154941</t>
  </si>
  <si>
    <t>This purchase was made under the infrastructure category for the purchase of a new Department of Public Works highway truck for the service of town roads.</t>
  </si>
  <si>
    <t>TPN-154844</t>
  </si>
  <si>
    <t>Police Department Replacement Cruiser Mats</t>
  </si>
  <si>
    <t>This purchase was made under the Police Provisions. New floor mats were purchased for the police cruisers to replace potentially contaminated mats from Calls for Service involving Covid.</t>
  </si>
  <si>
    <t>TPN-154814</t>
  </si>
  <si>
    <t>Town Clerk Credit Card Machine</t>
  </si>
  <si>
    <t>This purchase was made under Administrative Expenses. A credit card machine was purchased to reduce the risk of spreading the Covid virus.</t>
  </si>
  <si>
    <t>TPN-154790</t>
  </si>
  <si>
    <t>Fire Department Barricade</t>
  </si>
  <si>
    <t>This purchase was categorized under the Provisions for Police &amp; Fire &amp; Public Services. Road barricades were purchased to use in hazardous conditions or for the purpose of creating emergency routes for the Emergency Management Services.</t>
  </si>
  <si>
    <t>TPN-155018</t>
  </si>
  <si>
    <t>This purchase was categorized under the Provisions for Police and Fire and Emergency Responders. Tasers for the Police Officers were purchased to assist with the mental health crisis.</t>
  </si>
  <si>
    <t>TPN-154763</t>
  </si>
  <si>
    <t>Touchless Bathroom Fixtures</t>
  </si>
  <si>
    <t>This purchase was made under the category of Public Health. Touch-free fixtures were purchased for all town buildings to help eliminate the spread of viruses.</t>
  </si>
  <si>
    <t>TPN-154736</t>
  </si>
  <si>
    <t>Police Department in  Vehicle Decked Drawer System</t>
  </si>
  <si>
    <t>This purchase was categorized under Police Provisions/Governmental Services. A deck drawer system was purchased for the purpose of storage for PPE for incidents involving Covid.</t>
  </si>
  <si>
    <t>TPN-154704</t>
  </si>
  <si>
    <t>Police Department Uniform Replacement</t>
  </si>
  <si>
    <t>This purchase is categorized under Provisions for Police Services/Governmental Services. Uniforms were replaced for hygiene purposes to replace worn uniforms due to continually washing uniforms worn during the pandemic.</t>
  </si>
  <si>
    <t>TPN-218194</t>
  </si>
  <si>
    <t>Fire Truck In Vehicle Router</t>
  </si>
  <si>
    <t>This purchase was for an in-vehicle router for a Fire rescue vehicle.</t>
  </si>
  <si>
    <t>TPN-218157</t>
  </si>
  <si>
    <t>Fire Department Canopy</t>
  </si>
  <si>
    <t>This project is to purchase a canopy for the Fire Department to store any additional equipment.</t>
  </si>
  <si>
    <t>TPN-218146</t>
  </si>
  <si>
    <t>Self-Contained Breathing Apparatus (24 packs)</t>
  </si>
  <si>
    <t>This project is for the purchase of 24 self-contained breathing apparatus (SCBAs) for the Fire Department to replace the antiquated ones. This paid for most of the equipment.</t>
  </si>
  <si>
    <t>TPN-218136</t>
  </si>
  <si>
    <t>Meetinghouse Septic System</t>
  </si>
  <si>
    <t>This project is for the purpose of a new septic system design for the failing septic at the Meetinghouse.</t>
  </si>
  <si>
    <t>TPN-218122</t>
  </si>
  <si>
    <t>PD Academy 10/2/2023</t>
  </si>
  <si>
    <t>This project was to send two police officers to the Police Academy due to the officers not being able to stay on campus due to Covid.</t>
  </si>
  <si>
    <t>TPN-218111</t>
  </si>
  <si>
    <t>Fire Department Heating System</t>
  </si>
  <si>
    <t>This project was for the purchase and installation of a new furnace due to the failing furnace at the Fire Station.</t>
  </si>
  <si>
    <t>TPN-218096</t>
  </si>
  <si>
    <t>Fire Truck Replacement Pump</t>
  </si>
  <si>
    <t>This pump was purchased and installed due to a pump failure in the rescue vehicle.</t>
  </si>
  <si>
    <t>TPN-218079</t>
  </si>
  <si>
    <t>Town Office Phone System</t>
  </si>
  <si>
    <t>This project was to install a new phone system due to the failing one at the Town Office.</t>
  </si>
  <si>
    <t>TPN-080993</t>
  </si>
  <si>
    <t>Vacation Use</t>
  </si>
  <si>
    <t>Due to the pandemic three first responders (1 police, 2 Fire employees) were unable to use their vacation time due to directly responding to the pandemic. Their vacation time was paid out to them.</t>
  </si>
  <si>
    <t>TPN-080961</t>
  </si>
  <si>
    <t>Employee Coverage</t>
  </si>
  <si>
    <t>Due to staffing shortages and hiring difficulties with the pandemic the Town administrator had to serve a dual purpose and take on roles that were vacant due to lack of employees and not up to staffing levels of pre pandemic.</t>
  </si>
  <si>
    <t>TPN-161342</t>
  </si>
  <si>
    <t>Town Employee Salaries</t>
  </si>
  <si>
    <t>To pay Town Employees Salaries</t>
  </si>
  <si>
    <t>TPN-148195</t>
  </si>
  <si>
    <t>Record Retention</t>
  </si>
  <si>
    <t>Digitize Town Records for ease of retrieval for citizens and town officials</t>
  </si>
  <si>
    <t>TPN-148151</t>
  </si>
  <si>
    <t>Public Safety Building</t>
  </si>
  <si>
    <t>To repair a safety concern at the Public Safety Building. The driveway pad had several holes and was dangerous to make the Public Safety Building accessible for citizens</t>
  </si>
  <si>
    <t>TPN-148092</t>
  </si>
  <si>
    <t>To purchase additional PPE Equipment-Gloves for Fire Responders</t>
  </si>
  <si>
    <t>TPN-148590</t>
  </si>
  <si>
    <t>Police Department Carpet/Tile Project</t>
  </si>
  <si>
    <t>Replacement of worn carpeting with tile</t>
  </si>
  <si>
    <t>TPN-148584</t>
  </si>
  <si>
    <t>Fire Department Cold Water Rescue Equipment</t>
  </si>
  <si>
    <t>Trailer to transport rescue equipment for water rescue at lake</t>
  </si>
  <si>
    <t>TPN-148575</t>
  </si>
  <si>
    <t>Town Office Security</t>
  </si>
  <si>
    <t>Installation of Security doors and fob lock system</t>
  </si>
  <si>
    <t>TPN-148564</t>
  </si>
  <si>
    <t>Public Safety Building Informational Sign</t>
  </si>
  <si>
    <t>Informational Sign at Public Safety Building for announcements</t>
  </si>
  <si>
    <t>TPN-148554</t>
  </si>
  <si>
    <t>Seal Coat at Public Safety Building</t>
  </si>
  <si>
    <t>The put final seal coat on Public Safety Building Driveway</t>
  </si>
  <si>
    <t>TPN-218001</t>
  </si>
  <si>
    <t>Replacement of Solar Sensors at Solar Array</t>
  </si>
  <si>
    <t>To replace the sensors on the Town's solar arrays</t>
  </si>
  <si>
    <t>TPN-083251</t>
  </si>
  <si>
    <t>Engineering for Bridge Replacement</t>
  </si>
  <si>
    <t>TPN-083228</t>
  </si>
  <si>
    <t>Upgrade Security</t>
  </si>
  <si>
    <t>To provide added security the Police and Fire Department</t>
  </si>
  <si>
    <t>TPN-083221</t>
  </si>
  <si>
    <t>This project was to replenish PPE Supplies for Police and Fire</t>
  </si>
  <si>
    <t>TPN-149314</t>
  </si>
  <si>
    <t>New radios for Fire Department communications to replace unrepairable radios</t>
  </si>
  <si>
    <t>TPN-149302</t>
  </si>
  <si>
    <t>DPW Alarm</t>
  </si>
  <si>
    <t>Alarm/electrical for DPW building</t>
  </si>
  <si>
    <t>TPN-149358</t>
  </si>
  <si>
    <t>Survey for town owned land to potentially be used as a community center</t>
  </si>
  <si>
    <t>TPN-149277</t>
  </si>
  <si>
    <t>DPW Electrical</t>
  </si>
  <si>
    <t>Update electrical system in cold storage</t>
  </si>
  <si>
    <t>TPN-149272</t>
  </si>
  <si>
    <t>DPW air cleaner</t>
  </si>
  <si>
    <t>Air Cleaner for DPW shop</t>
  </si>
  <si>
    <t>TPN-149263</t>
  </si>
  <si>
    <t>EMD base station</t>
  </si>
  <si>
    <t>Replacement of antiquated base station and radios for Emergency Command Center</t>
  </si>
  <si>
    <t>TPN-149378</t>
  </si>
  <si>
    <t>Police Ballistic Plates</t>
  </si>
  <si>
    <t>Ballistic plates and carriers for patrol officers, lieutenant and chief</t>
  </si>
  <si>
    <t>TPN-149369</t>
  </si>
  <si>
    <t>Replace antiquated mobile and portable police radios</t>
  </si>
  <si>
    <t>TPN-149350</t>
  </si>
  <si>
    <t>Pool Filter</t>
  </si>
  <si>
    <t>Replace antiquated pool filter and repair leaks in town pool.</t>
  </si>
  <si>
    <t>TPN-205989</t>
  </si>
  <si>
    <t>Generator for Police Department</t>
  </si>
  <si>
    <t>TPN-205986</t>
  </si>
  <si>
    <t>Poll Ebook</t>
  </si>
  <si>
    <t>Ebook for election electronic sign in</t>
  </si>
  <si>
    <t>TPN-205983</t>
  </si>
  <si>
    <t>EMD Bldg 2</t>
  </si>
  <si>
    <t>Infrastructure replacement for EMD communications tower.</t>
  </si>
  <si>
    <t>TPN-205970</t>
  </si>
  <si>
    <t>Development and completion of Master Plan</t>
  </si>
  <si>
    <t>TPN-205996</t>
  </si>
  <si>
    <t>TPN-270301</t>
  </si>
  <si>
    <t>Generator work for town office and DPW</t>
  </si>
  <si>
    <t>TPN-270288</t>
  </si>
  <si>
    <t>TPN-130609</t>
  </si>
  <si>
    <t>Close Landfill Storm Damage Repair</t>
  </si>
  <si>
    <t>Mitigate erosion issues at former landfill covering cap.</t>
  </si>
  <si>
    <t>TPN-042856</t>
  </si>
  <si>
    <t>Landfill maintenance</t>
  </si>
  <si>
    <t>Former landfill maintenance of facility cap to minimize groundwater contamination at facility.</t>
  </si>
  <si>
    <t>TPN-137904</t>
  </si>
  <si>
    <t>Fire Dept Air Packs</t>
  </si>
  <si>
    <t>Replace outdated air packs for volunteer fire department first responders.</t>
  </si>
  <si>
    <t>TPN-137902</t>
  </si>
  <si>
    <t>Town Hall Chairs</t>
  </si>
  <si>
    <t>New chairs for the Town Hall for public meetings and events.</t>
  </si>
  <si>
    <t>TPN-226818</t>
  </si>
  <si>
    <t>Waiste Oil Removal</t>
  </si>
  <si>
    <t>cover the cost of removing Waste Oil that was dropped off at the Recycle Center Facility</t>
  </si>
  <si>
    <t>TPN-226809</t>
  </si>
  <si>
    <t>Cook Shack Fridge</t>
  </si>
  <si>
    <t>Replacement of CookShack Fridge that is used for Town Wide events</t>
  </si>
  <si>
    <t>TPN-226798</t>
  </si>
  <si>
    <t>Supervisor Checklist Laptop</t>
  </si>
  <si>
    <t>Replace Old Supervisor Checklist Laptop</t>
  </si>
  <si>
    <t>TPN-226784</t>
  </si>
  <si>
    <t>CV Truck and Sander</t>
  </si>
  <si>
    <t>Help in funding the replacement of the CV Truck and Sander</t>
  </si>
  <si>
    <t>TPN-226744</t>
  </si>
  <si>
    <t>help fund the New Braun Ambulance</t>
  </si>
  <si>
    <t>TPN-041353</t>
  </si>
  <si>
    <t>New Town Website created by CivicPlus to improve communications with the public</t>
  </si>
  <si>
    <t>TPN-051773</t>
  </si>
  <si>
    <t>Workspace enhancement</t>
  </si>
  <si>
    <t>Adding onto an existing Town Building and remodeling existing office past to allow a greater distance between workers</t>
  </si>
  <si>
    <t>TPN-282898</t>
  </si>
  <si>
    <t>Water System Communication Upgrade</t>
  </si>
  <si>
    <t>The Town of Raymond, NH, seeks to upgrade its water system radio communications to enhance operational efficiency and ensure reliable service delivery. The current system's limitations hinder effective monitoring and control, posing risks to water quality and response times. Modernizing the communication infrastructure will support real-time data transmission, facilitating prompt issue detection and resolution. This upgrade will benefit approximately 25% of Raymond's residential units and numerous commercial properties, as well as some residents beyond the town water system limits .\u200b</t>
  </si>
  <si>
    <t>TPN-282702</t>
  </si>
  <si>
    <t>Water Treatment Plant Master Control Panel &amp; Computer Replacement</t>
  </si>
  <si>
    <t>The Town of Raymond, NH needs to replace the master control panel and computer at the water treatment plant due to its aging infrastructure and increasing risk of failure. The existing panel is outdated, lacks compatibility with modern systems, and poses challenges for efficient monitoring and control of treatment processes. Replacing it is essential to ensure continued regulatory compliance, operational reliability, and protection of public health by maintaining consistent water quality.  This project would serve all residents connected to the Town of Raymond's water system.</t>
  </si>
  <si>
    <t>TPN-283107</t>
  </si>
  <si>
    <t>Chemical Tank Replacement - Water Treatment Plant</t>
  </si>
  <si>
    <t>The Town of Raymond, NH, requires the replacement of its 20+ year-old chemical bulk and day tanks at the water treatment plant due to aging infrastructure, which poses risks to system reliability and safety. The current tanks are reaching the end of their operational lifespan and require replacement to ensure consistent water treatment and compliance with regulatory standards. The upgraded tanks will continue to serve the town\u2019s population of approximately 11,000 residents, ensuring the provision of safe, high-quality drinking water.</t>
  </si>
  <si>
    <t>TPN-283094</t>
  </si>
  <si>
    <t>Library Furnace #2 Replacement</t>
  </si>
  <si>
    <t>The furnace unit in the Dudley Tucker Library building in Raymond, NH, needs replacement due to its age and declining efficiency, leading to frequent breakdowns and increased maintenance costs. The current system no longer meets the heating demands of the building, which serves the local community, including approximately 11,000 residents. A new furnace will ensure reliable heating, improve energy efficiency, and enhance the comfort of library patrons and staff, supporting the library's vital role as a community resource.</t>
  </si>
  <si>
    <t>TPN-283058</t>
  </si>
  <si>
    <t>Replace (2) Propane Fired Modine Heaters at Fire Department</t>
  </si>
  <si>
    <t>The Town of Raymond, NH, needs to replace two propane-fired Modine heaters in the Fire Department facility due to their age, inefficiency, and increasing maintenance costs. These heaters no longer provide adequate heating, affecting the safety and comfort of personnel during critical operations. The replacement will ensure reliable heating for the department, enhancing performance during emergency responses. The facility serves a population of approximately 11,000 residents, ensuring the readiness and effectiveness of the Fire Department in protecting the community.</t>
  </si>
  <si>
    <t>TPN-283022</t>
  </si>
  <si>
    <t>Long HIll Water Tower Roof Repairs</t>
  </si>
  <si>
    <t>The Town of Raymond, NH, seeks to repair spalling and cracking concrete on the roof of the Long Hill Water Tower to ensure the structural integrity and continued safe operation of this critical water infrastructure. Deterioration of the concrete poses risks of water contamination and long-term damage. These repairs are essential to maintaining reliable water service for approximately 11,000 residents, protecting public health and supporting community resilience.</t>
  </si>
  <si>
    <t>TPN-283010</t>
  </si>
  <si>
    <t>Water System Backflow Testing</t>
  </si>
  <si>
    <t>\u200bThe Town of Raymond, NH, is mandated to contract water system backflow testing to comply with New Hampshire state regulations, specifically RSA 485:11 and Env-Dw 505. These laws require public water systems to install and regularly test backflow prevention devices to protect drinking water from contamination due to cross-connections. The Raymond Water Department serves approximately 25% of the town's residential units and numerous commercial properties, impacting a significant portion of the community's population. Regular testing ensures the safety and reliability of the public water supply.</t>
  </si>
  <si>
    <t>TPN-283076</t>
  </si>
  <si>
    <t>Library Furnace &amp; AC Replacement</t>
  </si>
  <si>
    <t>The furnace &amp; AC unit at the Dudley Tucker Library in Raymond, NH, is outdated and inefficient, leading to frequent breakdowns and high maintenance costs. Replacing the system is essential to ensure a comfortable and safe environment for library patrons and staff year-round. This upgrade will serve the town\u2019s population of approximately 11,000 residents, improving air quality and energy efficiency while maintaining a reliable climate control system for library programs and services.</t>
  </si>
  <si>
    <t>TPN-282971</t>
  </si>
  <si>
    <t>Septic Repairs - Safety Complex</t>
  </si>
  <si>
    <t>The Town of Raymond, NH needs to address and repair the failing septic system at the Safety Complex to ensure the continued safe operation of essential public services, including police, fire, and emergency response. The current system poses health and environmental risks due to potential leakage or malfunction. Repairs will support approximately 10,500 residents by maintaining reliable access to emergency services and safeguarding public health infrastructure.</t>
  </si>
  <si>
    <t>TPN-282938</t>
  </si>
  <si>
    <t>DPW Facility Furnace Replacement</t>
  </si>
  <si>
    <t>The Town of Raymond, NH seeks to replace a failing, 25+ year old furnace in its historic administration building, which currently serves as a shared workspace for both the Department of Public Works and the Recreation Department. The outdated heating system poses reliability, efficiency, and safety concerns, especially during winter months. Replacing the furnace will ensure continued, safe operation of vital municipal services for the town\u2019s approximately 11,000 residents.</t>
  </si>
  <si>
    <t>TPN-053787</t>
  </si>
  <si>
    <t>Water Main Infrastructure Replacement</t>
  </si>
  <si>
    <t>In summer 2024, the Town of Raymond, NH replaced aging water mains on Main Street to address frequent leaks, low water pressure, and system reliability concerns. The project aimed to improve water quality, enhance fire protection, and reduce maintenance costs. Success is being measured through reduced service disruptions, improved water pressure readings, and decreased emergency repair incidents.  This project would serve all water users connected to the Town water system along with providing enhanced fire protection capabilities to all residents.</t>
  </si>
  <si>
    <t>TPN-141312</t>
  </si>
  <si>
    <t>IT System and Security Upgrades</t>
  </si>
  <si>
    <t>This would upgrade to our existing IT system. We have out data fire walls and security patches are outdated. This would upgrade the system and outdated equipment</t>
  </si>
  <si>
    <t>TPN-232193</t>
  </si>
  <si>
    <t>Chipper New/Used</t>
  </si>
  <si>
    <t>Replaced an old chipper that was no longer working</t>
  </si>
  <si>
    <t>TPN-232191</t>
  </si>
  <si>
    <t>Replaced a failed septic system at the safety building</t>
  </si>
  <si>
    <t>TPN-285460</t>
  </si>
  <si>
    <t>Fire Department HVAC System</t>
  </si>
  <si>
    <t>The HVAC system failed at the fire station and was not energy efficient. This is a newer cleaner system.</t>
  </si>
  <si>
    <t>TPN-285451</t>
  </si>
  <si>
    <t>Town Hall Mini Splits</t>
  </si>
  <si>
    <t>This was an upgrade to the old outdated ac and heating system in Town Hall to provide better air quailty within the building</t>
  </si>
  <si>
    <t>TPN-066557</t>
  </si>
  <si>
    <t>Safety Center Air Testing/Installing Updated Clean Air System</t>
  </si>
  <si>
    <t>The air at the safety center was tested and deemed to have issues. The Town is working to address those issues by having air .ducts cleans and looking into other air purification systems. Due to the air testing we will be replacing carpets with laminate flooring throughout the building. As well as replacing the doors.</t>
  </si>
  <si>
    <t>TPN-144321</t>
  </si>
  <si>
    <t>Dump truck for Highway Department.</t>
  </si>
  <si>
    <t>TPN-144330</t>
  </si>
  <si>
    <t>Truck for Highway Department.</t>
  </si>
  <si>
    <t>TPN-144339</t>
  </si>
  <si>
    <t>Transfer Station Trailer</t>
  </si>
  <si>
    <t>New trash trailer for Transfer Station.</t>
  </si>
  <si>
    <t>TPN-144303</t>
  </si>
  <si>
    <t>Mainstay</t>
  </si>
  <si>
    <t>IT support including work from home capabilities.</t>
  </si>
  <si>
    <t>TPN-281575</t>
  </si>
  <si>
    <t>Hall Road Bridge</t>
  </si>
  <si>
    <t>Replacement of single lane, red-listed bridge located on Hall Road in Andover, NH.  This bridge provides a critical transportation link for several residents.</t>
  </si>
  <si>
    <t>TPN-261386</t>
  </si>
  <si>
    <t>Town House Improvements</t>
  </si>
  <si>
    <t>Improvements to the Town House such as painting and repairing the exterior, refinishing the wood floors inside and paving the driveway and parking lot</t>
  </si>
  <si>
    <t>TPN-043869</t>
  </si>
  <si>
    <t>Broadband Infrastructure Improvements and Expansion</t>
  </si>
  <si>
    <t>TPN-273082</t>
  </si>
  <si>
    <t>AED/Defibrillators</t>
  </si>
  <si>
    <t>The Town of Danbury obligated SLFRF funds for the purchase of portable Automated External Defibrillators (AEDs) along with the necessary supporting software and hardware for installation in key community buildings, including the Town Hall, Community Center, and other public spaces.\nThis purchase directly supports the provision of essential government services by enhancing public safety and emergency response capabilities in the Town of Danbury.</t>
  </si>
  <si>
    <t>TPN-273077</t>
  </si>
  <si>
    <t>Network Upgrades Town Hall</t>
  </si>
  <si>
    <t>The funds are obligated for a comprehensive upgrade of the Town Hall's network infrastructure and internet security systems. This project involved the enhancement of the local area network (LAN) to ensure faster, more secure communications between town departments, as well as the implementation of robust cybersecurity measures to safeguard sensitive municipal data. Additionally, a .gov domain was established to improve the town\u2019s online presence and provide a secure, professional platform for interacting with the public.\n Additionally, improved network and internet security are critical to protecting public data, ensuring compliance with federal and state regulations, and supporting the continuity of essential government services. This project, funded by SLFRF, enhances the town's capacity to serve its residents effectively in the digital age.</t>
  </si>
  <si>
    <t>TPN-273073</t>
  </si>
  <si>
    <t>These funds are being used to purchase portable and base radios, along with supporting software and hardware, for the Danbury Police Department.\n The upgraded radio system ensures reliable, real-time communication\u2014an essential component of effective law enforcement operations\u2014and directly contributes to the department\u2019s ability to protect and serve the Danbury community.</t>
  </si>
  <si>
    <t>TPN-273067</t>
  </si>
  <si>
    <t>The Town of Danbury obligated funds for the town's share of a NH DEPT of Safety grant for the purchase of three body-worn cameras along with the necessary supporting software and hardware for the Danbury Police Department. This purchase aligns with the provision of core government services by supporting public safety and justice functions. Under the revenue loss provision of the SLFRF program, investments in law enforcement equipment and technology are eligible expenditures.</t>
  </si>
  <si>
    <t>TPN-273066</t>
  </si>
  <si>
    <t>Fire Department Portable Radios</t>
  </si>
  <si>
    <t>The funds will be used to purchase 20 Motorola APX 6000 XE portable radios with programming and chargers for the Danbury Volunteer Fire Department.\nThis purchase supports the provision of essential government services by strengthening the town\u2019s emergency response infrastructure. Under the revenue loss provision of the SLFRF program, expenditures that maintain or improve public safety are eligible uses of funds. These radios directly support the core function of public safety, ensuring the Fire Department can effectively serve the community, maintain readiness, and respond efficiently to emergencies, thereby enhancing overall community resilience.</t>
  </si>
  <si>
    <t>TPN-249297</t>
  </si>
  <si>
    <t>Video equipment</t>
  </si>
  <si>
    <t>Video equipment to live stream meetings and AED box.</t>
  </si>
  <si>
    <t>TPN-249295</t>
  </si>
  <si>
    <t>Heating system and propane tank for municipal building.</t>
  </si>
  <si>
    <t>TPN-043826</t>
  </si>
  <si>
    <t>Grantham Broadband Expansion</t>
  </si>
  <si>
    <t>To expand broadband to the underserved areas of town.</t>
  </si>
  <si>
    <t>TPN-150559</t>
  </si>
  <si>
    <t>First Responder Bonuses 2022</t>
  </si>
  <si>
    <t>Bonuses paid to Hill Fire Fighters; based on rank, years of service and medical training.</t>
  </si>
  <si>
    <t>TPN-087698</t>
  </si>
  <si>
    <t>Town Hall Air Quality</t>
  </si>
  <si>
    <t>Improve air quality and air circulation with installation of circulation and filtering systems</t>
  </si>
  <si>
    <t>TPN-087704</t>
  </si>
  <si>
    <t>Replace outdated equipment in pump house to insure water quality to userd.</t>
  </si>
  <si>
    <t>TPN-087702</t>
  </si>
  <si>
    <t>Water System Emergency Repairs</t>
  </si>
  <si>
    <t>Emergency repair of water main.</t>
  </si>
  <si>
    <t>TPN-087701</t>
  </si>
  <si>
    <t>Storm Water Control</t>
  </si>
  <si>
    <t>Improve storm water control by inspecting, cleaning, and repairing storm water catch basin system</t>
  </si>
  <si>
    <t>TPN-278435</t>
  </si>
  <si>
    <t>Pearl Lake Road</t>
  </si>
  <si>
    <t>Road reconstruction of Pearl Lake Road.</t>
  </si>
  <si>
    <t>TPN-248136</t>
  </si>
  <si>
    <t>Lyman, NH Infrastructure Project</t>
  </si>
  <si>
    <t>The Town of Lyman purchased a new Loader to make the towns infrastructure better for emergency, safety personnel, Fire, Life Squad, 911 calls and  other vehicles to assist residents with essential services, healthcare and hospice services,  as well as getting to hospitals, grocery stores and overall road safety to travel to and from home.</t>
  </si>
  <si>
    <t>TPN-087652</t>
  </si>
  <si>
    <t>Place Holder #2</t>
  </si>
  <si>
    <t>Project to be Defined</t>
  </si>
  <si>
    <t>TPN-087649</t>
  </si>
  <si>
    <t>Place Holder #1</t>
  </si>
  <si>
    <t>Project Yet to be Defined</t>
  </si>
  <si>
    <t>TPN-087647</t>
  </si>
  <si>
    <t>Clean, Inspect, &amp; Repair of Storm Water Catch Basins</t>
  </si>
  <si>
    <t>TPN-087646</t>
  </si>
  <si>
    <t>Replace mini-split air circulators to improve air quality and air circulation in the Hill's town hall.</t>
  </si>
  <si>
    <t>TPN-228286</t>
  </si>
  <si>
    <t>Install water filtrations systems in the Municipal building and Old Town Hall</t>
  </si>
  <si>
    <t>TPN-229065</t>
  </si>
  <si>
    <t>Improve drainage</t>
  </si>
  <si>
    <t>Purchase culverts and replace culverts to improve drainage.</t>
  </si>
  <si>
    <t>TPN-229059</t>
  </si>
  <si>
    <t>Municipal Building Heat &amp; air Filtration upgrade</t>
  </si>
  <si>
    <t>Municipal heat and air filtration upgrade</t>
  </si>
  <si>
    <t>TPN-229056</t>
  </si>
  <si>
    <t>Municipal Building IT Upgrades</t>
  </si>
  <si>
    <t>Network clean up; installation on the sonic wall; wall amount rack</t>
  </si>
  <si>
    <t>TPN-290638</t>
  </si>
  <si>
    <t>Municipal Building AED</t>
  </si>
  <si>
    <t>Purchase AED box for the Municipal building.</t>
  </si>
  <si>
    <t>TPN-290637</t>
  </si>
  <si>
    <t>OTH Video equip</t>
  </si>
  <si>
    <t>Purchase of video equipment for the Old Town Hall to record and live stream town meetings.</t>
  </si>
  <si>
    <t>TPN-290636</t>
  </si>
  <si>
    <t>Municipal Building Heating System</t>
  </si>
  <si>
    <t>New propane heating system installed in the municipal building. Removal of old heating system.</t>
  </si>
  <si>
    <t>TPN-072194</t>
  </si>
  <si>
    <t>Premium pay for town employees.</t>
  </si>
  <si>
    <t>TPN-091694</t>
  </si>
  <si>
    <t>State and Local Fiscal Recovery Funds</t>
  </si>
  <si>
    <t>TPN-131886</t>
  </si>
  <si>
    <t>Lost revenue.</t>
  </si>
  <si>
    <t>TPN-286417</t>
  </si>
  <si>
    <t>ARPA 23</t>
  </si>
  <si>
    <t>These funds were spent in 2023</t>
  </si>
  <si>
    <t>TPN-286410</t>
  </si>
  <si>
    <t>ARPA 21</t>
  </si>
  <si>
    <t>Funds expended in 2021.  Activity was reported to SLFRF reporting, but is not appearing as obligated funds.</t>
  </si>
  <si>
    <t>TPN-048113</t>
  </si>
  <si>
    <t>Funds have been used for projects in the amount of 17,878.29</t>
  </si>
  <si>
    <t>TPN-125153</t>
  </si>
  <si>
    <t>TOWN HIGHWAY TRUCK REPLACEMENT</t>
  </si>
  <si>
    <t>THE SELECTMEN VOTED ON 11/8/2022 TO USE $108229.75 TO REPLACE THE HIGHWAY TRUCK. Truck cost more than anticipated obligated the remainder of the ARPA funds in 2024.</t>
  </si>
  <si>
    <t>TPN-125148</t>
  </si>
  <si>
    <t>NEIGHBOR PAVING</t>
  </si>
  <si>
    <t>THE SELECTMEN VOTED ON 8/22/2022 TO USE $42,587.16 TO SUPPLEMENT THE NEIGHBOR PAVING BUDGET</t>
  </si>
  <si>
    <t>TPN-292746</t>
  </si>
  <si>
    <t>Transfer Station Backhoe</t>
  </si>
  <si>
    <t>Reconstruction/Repair of backhoe for transfer station.</t>
  </si>
  <si>
    <t>TPN-047261</t>
  </si>
  <si>
    <t>Tuftonboro Highway Garage Driveway</t>
  </si>
  <si>
    <t>Tuftonboro's Highway Garage Driveway collapsed; the Selectmen voted to use $28,000 to repair the Driveway. Selectmen Voted on 7/18/2022 to add $12, 052.18 to the original $28,000 amount to total $40,052.18 to repair Highway garage driveway.</t>
  </si>
  <si>
    <t>TPN-044005</t>
  </si>
  <si>
    <t>Wakefield Wastewater Pump Station Replacement</t>
  </si>
  <si>
    <t>Replacement of 2 Wastewater Pump Stations.\nPump Station #1\nUpdate: Cumulative expenditures for Pump Station #1 in 2022 was $196,500. Expenses in 2023 $26,000 and 2024 $222,974.\nPrevious reports did not have accurate amounts delegated to the correct projects.</t>
  </si>
  <si>
    <t>TPN-085508</t>
  </si>
  <si>
    <t>Project is to replace currant wastewater pump stations\nPump Station #2\nTotal Expenditure for Pump Station through the whole grant reporting time is $89,490. Project will not likely be completed until 2027.\nPrevious reports did not have accurate amounts delegated to the correct projects.</t>
  </si>
  <si>
    <t>TPN-090594</t>
  </si>
  <si>
    <t>THexpansion-road&amp;bridge-critical facility</t>
  </si>
  <si>
    <t>Expand the municipal building to create safe distancing for employees, maintenance and repair to critical facilities, financial support for employees, repairs to roads and bridges</t>
  </si>
  <si>
    <t>TPN-222858</t>
  </si>
  <si>
    <t>Road Work - 2023</t>
  </si>
  <si>
    <t>Road Maintenance, preservation and paving as approved in 2023 Town Meeting, Article Nine.\n"This appropriation will come from the 2019 Roads and Bridges Expendable Trust Fund in the amount of One Hundred Thousand Dollars ($100,000.00), from the American Rescue Plan Act Funds in the amount of Seventy-Five Thousand Dollars ($75,000.00) currently in unassigned fund balance, with the balance of Two Hundred Five Thousand Dollars ($205,000.00) to be raised by taxation."</t>
  </si>
  <si>
    <t>TPN-222796</t>
  </si>
  <si>
    <t>Town Hall Renovation - Energy efficiency saving measures above original code, installing security measures, running wires and other "behind the wall" infrastructure in the Auditorium, and site work not covered in original contract.</t>
  </si>
  <si>
    <t>TPN-248626</t>
  </si>
  <si>
    <t>SLEFRF funds were all used for salaries for Town Employees</t>
  </si>
  <si>
    <t>TPN-054370</t>
  </si>
  <si>
    <t>SLFRF funds were all used for salaries for Town Employees.</t>
  </si>
  <si>
    <t>TPN-151314</t>
  </si>
  <si>
    <t>Cabling and security equipment for municipal broadband services.</t>
  </si>
  <si>
    <t>TPN-206257</t>
  </si>
  <si>
    <t>Rental/Utilities Assistance</t>
  </si>
  <si>
    <t>Provision of Emergency Rental and Utility services</t>
  </si>
  <si>
    <t>TPN-206184</t>
  </si>
  <si>
    <t>Temporary Emergency Housing</t>
  </si>
  <si>
    <t>Provision of emergency temporary housing for one family (4 people) and one single person</t>
  </si>
  <si>
    <t>TPN-206158</t>
  </si>
  <si>
    <t>Emergency Service Vehicle</t>
  </si>
  <si>
    <t>Replacement of failed plowing truck for Highway Department</t>
  </si>
  <si>
    <t>TPN-077359</t>
  </si>
  <si>
    <t>Breathing Air Compressor-Emergency Services</t>
  </si>
  <si>
    <t>Emergency replacement of failed breathing air compressor with Arctic 3 stage 6000 psi compressor, 7.5HP 8CFM, single phase with CO monitor, 2 year warranty; Filter upgrade from 24000 to 57000 CF @ 80F</t>
  </si>
  <si>
    <t>TPN-158493</t>
  </si>
  <si>
    <t>Stipend for all employees</t>
  </si>
  <si>
    <t>stipend for employees during past year. (Not used as a raise.)</t>
  </si>
  <si>
    <t>TPN-158489</t>
  </si>
  <si>
    <t>Replace cameras in Town Hall with US made units that meet federal standard.</t>
  </si>
  <si>
    <t>TPN-248601</t>
  </si>
  <si>
    <t>CAMERA &amp; RECORDER</t>
  </si>
  <si>
    <t>CAMERA SYSTEM FOR TOWN HALL SECURITY</t>
  </si>
  <si>
    <t>TPN-262807</t>
  </si>
  <si>
    <t>FIRE DEPARTMENT DRIVEWAY</t>
  </si>
  <si>
    <t>PROJECT TO REPAIR ICE DAMAGE AND DRAINAGE ISSUES IN FRONT APRON OF THE FIRE DEPARTMENT DUE TO HAZARDOUS CONDITIONS IN THE WINTER MONTHS AND FREEZING TEMPERATURES.</t>
  </si>
  <si>
    <t>TPN-262801</t>
  </si>
  <si>
    <t>FIRE STATION RADIOS</t>
  </si>
  <si>
    <t>RADIOS FOR FIRE STATION</t>
  </si>
  <si>
    <t>TPN-290891</t>
  </si>
  <si>
    <t>FORESTRY TRUCK-EMERG VEHICLE</t>
  </si>
  <si>
    <t>VEHILCLE FOR FIRE DEPARTMENT FOR EMERGENCY SERVICES AND SEARCH AND RESCUE, OUTFITTING OF VEHICLE ADN LETTERING OF VEHICLE AND CAP.</t>
  </si>
  <si>
    <t>TPN-131455</t>
  </si>
  <si>
    <t>Gear Extractor (Fire)</t>
  </si>
  <si>
    <t>Gear Extractor (Washer) for Fire Department</t>
  </si>
  <si>
    <t>TPN-131451</t>
  </si>
  <si>
    <t>SCBA Equipment Upgrades</t>
  </si>
  <si>
    <t>TPN-137199</t>
  </si>
  <si>
    <t>General Services Trailer</t>
  </si>
  <si>
    <t>TPN-137051</t>
  </si>
  <si>
    <t>Computer Replacement Program</t>
  </si>
  <si>
    <t>TPN-137049</t>
  </si>
  <si>
    <t>Data Network</t>
  </si>
  <si>
    <t>Data Network Re-Build</t>
  </si>
  <si>
    <t>TPN-137046</t>
  </si>
  <si>
    <t>Re-Build Server Network</t>
  </si>
  <si>
    <t>TPN-137036</t>
  </si>
  <si>
    <t>Office 365</t>
  </si>
  <si>
    <t>Office 365 Deployment</t>
  </si>
  <si>
    <t>TPN-137030</t>
  </si>
  <si>
    <t>New Plains Cemetery</t>
  </si>
  <si>
    <t>Drainage Repairs/Repaving - New Plains Cemetery</t>
  </si>
  <si>
    <t>TPN-137018</t>
  </si>
  <si>
    <t>Inclusive Playground</t>
  </si>
  <si>
    <t>Inclusive Playground at Griffin Park</t>
  </si>
  <si>
    <t>TPN-137008</t>
  </si>
  <si>
    <t>Governor Dinsmore Wall</t>
  </si>
  <si>
    <t>Repairs to Governor Dinsmore Wall</t>
  </si>
  <si>
    <t>TPN-137000</t>
  </si>
  <si>
    <t>Munis Training</t>
  </si>
  <si>
    <t>Software Training for Munis</t>
  </si>
  <si>
    <t>TPN-136994</t>
  </si>
  <si>
    <t>Highway A/C</t>
  </si>
  <si>
    <t>Highway Department Office Area Air Conditioning</t>
  </si>
  <si>
    <t>TPN-136992</t>
  </si>
  <si>
    <t>Searles Door</t>
  </si>
  <si>
    <t>Searles Rear Door Replacement</t>
  </si>
  <si>
    <t>TPN-136984</t>
  </si>
  <si>
    <t>Parking Lot LED Lighting</t>
  </si>
  <si>
    <t>Police, Fire, and Nesmith Parking Lot LED Lighting</t>
  </si>
  <si>
    <t>TPN-136977</t>
  </si>
  <si>
    <t>Nesmith Library Brick Walkway</t>
  </si>
  <si>
    <t>Nesmith Library Main Brick Walkway</t>
  </si>
  <si>
    <t>TPN-136967</t>
  </si>
  <si>
    <t>Police - Concrete Pad</t>
  </si>
  <si>
    <t>Front Entrance Concrete Pad at Police Department</t>
  </si>
  <si>
    <t>TPN-136959</t>
  </si>
  <si>
    <t>Seal Coating Parking Lots</t>
  </si>
  <si>
    <t>Parking Lot Seal Coating at the Fire Department and Police Department</t>
  </si>
  <si>
    <t>TPN-136951</t>
  </si>
  <si>
    <t>ADA Door Openers</t>
  </si>
  <si>
    <t>ADA Door Openers for Community Development, Fire, and Police Departments</t>
  </si>
  <si>
    <t>TPN-136947</t>
  </si>
  <si>
    <t>Fire Dept Window Replacement</t>
  </si>
  <si>
    <t>TPN-136945</t>
  </si>
  <si>
    <t>Highway Canopy</t>
  </si>
  <si>
    <t>Highway Dept Vehicle Canopy</t>
  </si>
  <si>
    <t>TPN-136937</t>
  </si>
  <si>
    <t>Community Dev Ramp</t>
  </si>
  <si>
    <t>Community Development Department Handicap Ramp</t>
  </si>
  <si>
    <t>TPN-136933</t>
  </si>
  <si>
    <t>Senior Center - LED Lights</t>
  </si>
  <si>
    <t>TPN-136929</t>
  </si>
  <si>
    <t>Senior Center Front Door</t>
  </si>
  <si>
    <t>TPN-136919</t>
  </si>
  <si>
    <t>LED Conversion</t>
  </si>
  <si>
    <t>LED Conversion at Highway Garage</t>
  </si>
  <si>
    <t>TPN-136903</t>
  </si>
  <si>
    <t>Overlay Patches</t>
  </si>
  <si>
    <t>Multiple Overlay patches for Marblehead, Wilson, and Searles Rd</t>
  </si>
  <si>
    <t>TPN-136896</t>
  </si>
  <si>
    <t>Liquid AC for Asphalt</t>
  </si>
  <si>
    <t>Liquid AC for asphalt - increased fee</t>
  </si>
  <si>
    <t>TPN-137280</t>
  </si>
  <si>
    <t>Town Hall Vault</t>
  </si>
  <si>
    <t>Town Hall Vault Roof</t>
  </si>
  <si>
    <t>TPN-137202</t>
  </si>
  <si>
    <t>New Plow Truck Balance</t>
  </si>
  <si>
    <t>TPN-201529</t>
  </si>
  <si>
    <t>Polling Pad Devices</t>
  </si>
  <si>
    <t>Polling Pad Devices for Elections</t>
  </si>
  <si>
    <t>TPN-201526</t>
  </si>
  <si>
    <t>Ballot Counting Devices</t>
  </si>
  <si>
    <t>New Ballot Counting Devices for Elections</t>
  </si>
  <si>
    <t>TPN-201521</t>
  </si>
  <si>
    <t>Phone Installation</t>
  </si>
  <si>
    <t>New Phone System Installation</t>
  </si>
  <si>
    <t>TPN-201519</t>
  </si>
  <si>
    <t>Town Clerk Recabling</t>
  </si>
  <si>
    <t>Recabling of the Town Clerk's Office</t>
  </si>
  <si>
    <t>TPN-201517</t>
  </si>
  <si>
    <t>Police Recabling</t>
  </si>
  <si>
    <t>Police Recabling of the Building</t>
  </si>
  <si>
    <t>TPN-201515</t>
  </si>
  <si>
    <t>Police Servers / Desktops</t>
  </si>
  <si>
    <t>Replace Police Servers / Desktops</t>
  </si>
  <si>
    <t>TPN-201510</t>
  </si>
  <si>
    <t>Catalyst 9000 Compact Switch</t>
  </si>
  <si>
    <t>Catalyst 9000 Compact Switch (IT)</t>
  </si>
  <si>
    <t>TPN-201472</t>
  </si>
  <si>
    <t>Data Network Rebuild</t>
  </si>
  <si>
    <t>TPN-201468</t>
  </si>
  <si>
    <t>Fire/EMS All Terrain UTV</t>
  </si>
  <si>
    <t>Fire/EMS All Terrain Utility Vehicle</t>
  </si>
  <si>
    <t>TPN-201463</t>
  </si>
  <si>
    <t>Fire Station Garage Doors</t>
  </si>
  <si>
    <t>Fire Station Garage Door Replacements</t>
  </si>
  <si>
    <t>TPN-271120</t>
  </si>
  <si>
    <t>Tennis Court Repairs</t>
  </si>
  <si>
    <t>TPN-271106</t>
  </si>
  <si>
    <t>New Police Server installed by Rockport</t>
  </si>
  <si>
    <t>TPN-271088</t>
  </si>
  <si>
    <t>Affinity LED Lighting</t>
  </si>
  <si>
    <t>Install LED Lights on all Town Street lights.</t>
  </si>
  <si>
    <t>TPN-271082</t>
  </si>
  <si>
    <t>Governor Dinsmore Pedestrian Bridge Project</t>
  </si>
  <si>
    <t>TPN-271544</t>
  </si>
  <si>
    <t>Dock</t>
  </si>
  <si>
    <t>New dock for Town beach</t>
  </si>
  <si>
    <t>TPN-271530</t>
  </si>
  <si>
    <t>Tennis Court Repairs - Tokanel</t>
  </si>
  <si>
    <t>New Fence for Tokanel Tennis Court</t>
  </si>
  <si>
    <t>TPN-079280</t>
  </si>
  <si>
    <t>Additional Radio Channel</t>
  </si>
  <si>
    <t>Fire Department: Additional Operational Radio Channel, Motorola</t>
  </si>
  <si>
    <t>TPN-079262</t>
  </si>
  <si>
    <t>COVID Leave</t>
  </si>
  <si>
    <t>Wages: Payment of Up to 14 Calendar Days for COVID Diagnosis</t>
  </si>
  <si>
    <t>TPN-079242</t>
  </si>
  <si>
    <t>Ion Filtration Systems</t>
  </si>
  <si>
    <t>General Services: Ion Filtration Systems for Nine (9) Buildings, Alliance Mechanical</t>
  </si>
  <si>
    <t>TPN-079287</t>
  </si>
  <si>
    <t>PD Gym Equipment</t>
  </si>
  <si>
    <t>Police Department: Replace Elliptical and Treadmill Gym Equipment</t>
  </si>
  <si>
    <t>TPN-079225</t>
  </si>
  <si>
    <t>Portable Ventilators</t>
  </si>
  <si>
    <t>Fire Department: Two (2) Portable Ventilators with accessories, Zoll Medical Corporation</t>
  </si>
  <si>
    <t>TPN-079212</t>
  </si>
  <si>
    <t>GMM 8000 Gateway Controller</t>
  </si>
  <si>
    <t>Fire Department: GMM 8000 Gateway Controller (Communications), Motorola Solutions</t>
  </si>
  <si>
    <t>TPN-079196</t>
  </si>
  <si>
    <t>SEEk Thermal Imaging Cameras</t>
  </si>
  <si>
    <t>Fire Department: Ten (10) SEEk Thermal Imaging Cameras with accessories</t>
  </si>
  <si>
    <t>TPN-079173</t>
  </si>
  <si>
    <t>Red Alert AVL</t>
  </si>
  <si>
    <t>Fire Department: Red Alert AVL and Secure Message Software Module, Alpine Software Corp</t>
  </si>
  <si>
    <t>TPN-079292</t>
  </si>
  <si>
    <t>Bridge repair, Rail Trail</t>
  </si>
  <si>
    <t>Rail Trail: Replace "Metal Plate" Bridge on Trail</t>
  </si>
  <si>
    <t>TPN-078782</t>
  </si>
  <si>
    <t>Ambulance Air Filtration Systems</t>
  </si>
  <si>
    <t>Fire Department: Air Filtration Systems for Two (2) Ambulances</t>
  </si>
  <si>
    <t>TPN-078764</t>
  </si>
  <si>
    <t>Ambulance power equipment</t>
  </si>
  <si>
    <t>Fire Department: Two (2) Complete Power Load Systems and One (1) Power pro XT Stretcher</t>
  </si>
  <si>
    <t>TPN-046018</t>
  </si>
  <si>
    <t>Town Hall Addition to meet ADA compliant with new meeting room area</t>
  </si>
  <si>
    <t>TPN-046014</t>
  </si>
  <si>
    <t>Septic repair</t>
  </si>
  <si>
    <t>Volunteer Fire Department septic repair</t>
  </si>
  <si>
    <t>TPN-156263</t>
  </si>
  <si>
    <t>Chemical Feed Building</t>
  </si>
  <si>
    <t>The Chemical Feed Building project will make permanent the chemical addition process implemented at the Town's Wastewater Treatment Plant to meet effluent limits for copper, aluminum, and phosphorus, as required by the Town"s NPDES permit.</t>
  </si>
  <si>
    <t>TPN-288313</t>
  </si>
  <si>
    <t>Wastewater Regulatory Compliance Assistance</t>
  </si>
  <si>
    <t>Engineering assistance to respond to letter of findings issued by NH DES on 12/5/2024, regarding aging infrastructure and lack of redundancy at the wastewater treatment plant.</t>
  </si>
  <si>
    <t>TPN-288299</t>
  </si>
  <si>
    <t>Pump Station Engineering</t>
  </si>
  <si>
    <t>Engineering for wastewater collection system intermediate pump station piping replacement.</t>
  </si>
  <si>
    <t>TPN-287843</t>
  </si>
  <si>
    <t>WTP PLC Replacement</t>
  </si>
  <si>
    <t>Replacement of malfunctioning PLC at the Water Treatment Plant. Equipment past useful life.</t>
  </si>
  <si>
    <t>TPN-287792</t>
  </si>
  <si>
    <t>WWTP Flyght Mixer Replacement</t>
  </si>
  <si>
    <t>Replacement of failed Flyght mixer in the aeration tank at the Wastewater Treatment Plant.</t>
  </si>
  <si>
    <t>TPN-288323</t>
  </si>
  <si>
    <t>Water/Sewer Contract Operations</t>
  </si>
  <si>
    <t>Water/wastewater contract operations for December 2024 to supplement fully expended Town Budget due to cost increases and unanticipated repairs.</t>
  </si>
  <si>
    <t>TPN-227464</t>
  </si>
  <si>
    <t>Emergency Management Communication Upgrades</t>
  </si>
  <si>
    <t>Communications equipment upgrade for Emergency Management personnel.</t>
  </si>
  <si>
    <t>TPN-227390</t>
  </si>
  <si>
    <t>Replacement of culverts in high risk areas to alleviate flooding.</t>
  </si>
  <si>
    <t>TPN-225666</t>
  </si>
  <si>
    <t>TPN-148118</t>
  </si>
  <si>
    <t>Pump and Siphon Station Reimburse</t>
  </si>
  <si>
    <t>This is to reimburse for expenses incurred at our Birch Pump Station and Siphon Station.  These expenses occurred between April 2022 and April 2023.</t>
  </si>
  <si>
    <t>TPN-200476</t>
  </si>
  <si>
    <t>C&amp;J Utilities- Contracted Sewer Service</t>
  </si>
  <si>
    <t>Reimbursing the Village of Alamance for work done by C&amp;J Utilities for maintenance work on our sewer system.</t>
  </si>
  <si>
    <t>TPN-200475</t>
  </si>
  <si>
    <t>C&amp;J Utilities- Contracted Water Service</t>
  </si>
  <si>
    <t>Reimbursing the Village of Alamance for work done by C&amp;J Utilities for various water system maintenance projects.</t>
  </si>
  <si>
    <t>TPN-200891</t>
  </si>
  <si>
    <t>City of Burlington- Contracted Sewer Service</t>
  </si>
  <si>
    <t>This is to reimburst the Village for Sewer given back to the City of Burlington.</t>
  </si>
  <si>
    <t>TPN-200883</t>
  </si>
  <si>
    <t>C &amp; J Utilities- Taps and Meters</t>
  </si>
  <si>
    <t>This is to reimburst the Village for work done by C&amp;J Utilities for water &amp; sewer taps and installing water meters.</t>
  </si>
  <si>
    <t>TPN-200887</t>
  </si>
  <si>
    <t>City of Burlington- Contracted Water Service</t>
  </si>
  <si>
    <t>This is to reimburst the Village for water purchased from the City of Burlington.</t>
  </si>
  <si>
    <t>TPN-227830</t>
  </si>
  <si>
    <t>Water Treatment Plant Services</t>
  </si>
  <si>
    <t>Water Treatment Plant Services for period of January 22, 2023 through December 31, 2023. Funding includes Full-Time Salaries &amp; Benefits (FICA/Medicare, Retirement, Health Insurance). Overtime is included.</t>
  </si>
  <si>
    <t>TPN-227858</t>
  </si>
  <si>
    <t>Water and Sewer Operation Services</t>
  </si>
  <si>
    <t>Water and Sewer Operation Services for period of January 22, 2023 through December 31, 2023. Funding includes Full-Time Salaries &amp; Benefits (FICA/Medicare, Retirement, Health Insurance). Overtime is included.</t>
  </si>
  <si>
    <t>TPN-227873</t>
  </si>
  <si>
    <t>Electric Operation Services</t>
  </si>
  <si>
    <t>Electric Operation Services for period of January 22, 2023 through December 31, 2023. Includes Full-Time Salaries &amp; Benefits (FICA/Medicare, Retirement, Health Insurance). Overtime is included.</t>
  </si>
  <si>
    <t>TPN-227798</t>
  </si>
  <si>
    <t>Fire Services for period of January 22, 2023 through December 31, 2023. Full-Time and Part-Time salaries and Benefits (FICA/Medicare, Retirement, Health Insurance). Overtime is included.</t>
  </si>
  <si>
    <t>TPN-227779</t>
  </si>
  <si>
    <t>Police Services for period of January 2022, 2023 through December 31, 2023. Funding for Full-Time and Part-Time Salaries and Benefits (Police 401k, FICA/Medicare, Retirement, Health Insurance). Overtime is excluded.</t>
  </si>
  <si>
    <t>TPN-227844</t>
  </si>
  <si>
    <t>Waste Water Treatment Plant Services</t>
  </si>
  <si>
    <t>Waste Water Treatment Plant Services for period of January 22, 2023 through December 31, 2023. Funding includes Full-Time and Part-Time  Salaries and Benefits (FICA/Medicare, Retirement, Health Insurance). Overtime is included.</t>
  </si>
  <si>
    <t>TPN-158341</t>
  </si>
  <si>
    <t>New water meters and hand held readers for town</t>
  </si>
  <si>
    <t>TPN-283707</t>
  </si>
  <si>
    <t>Water Tower Maintenance/Painting</t>
  </si>
  <si>
    <t>Inspection, repairs, and painting the water tower for the Alpena Water Department.</t>
  </si>
  <si>
    <t>TPN-283696</t>
  </si>
  <si>
    <t>Police car purchase for the Alpena Police Department.</t>
  </si>
  <si>
    <t>TPN-087697</t>
  </si>
  <si>
    <t>Public Safety Service</t>
  </si>
  <si>
    <t>public safety Service</t>
  </si>
  <si>
    <t>TPN-129305</t>
  </si>
  <si>
    <t>Restock First Responder Supplies</t>
  </si>
  <si>
    <t>ordered supplies to restock First Responder bags for Town of Antoine</t>
  </si>
  <si>
    <t>TPN-204107</t>
  </si>
  <si>
    <t>Water retention tank renewal</t>
  </si>
  <si>
    <t>Water department will have retention tank and water tower repainted and repaired for maintaining future use for water services to the community.</t>
  </si>
  <si>
    <t>TPN-062714</t>
  </si>
  <si>
    <t>Community Center public use</t>
  </si>
  <si>
    <t>install new microwave for public use when renting community center for gatherings to increase readiness of use.</t>
  </si>
  <si>
    <t>TPN-062666</t>
  </si>
  <si>
    <t>Office Security Upgrade</t>
  </si>
  <si>
    <t>Upgraded Town computer with new laptop, purchased fire proof safe to keep Town Documents securely stored.</t>
  </si>
  <si>
    <t>TPN-063509</t>
  </si>
  <si>
    <t>Volunteer Fire Department Radios</t>
  </si>
  <si>
    <t>Replacing old fire radios with new radios for new digital platform used by county dispatch.</t>
  </si>
  <si>
    <t>TPN-141139</t>
  </si>
  <si>
    <t>The City of Avoca has utilized Revenue Replacement funds to pay a $500.00 bonus to one non-elected city employee for their work during the COVID-19 public health emergency. This bonus payment was approved by the Avoca City Council in 2022.</t>
  </si>
  <si>
    <t>TPN-143813</t>
  </si>
  <si>
    <t>The City of Avoca has utilized Revenue Replacement funds to allocate funding to the Avoca Volunteer Fire Department (Avoca Fire &amp; Rescue) for purchasing new bunker gear. These allocations were approved by the Avoca City Council in 2022.</t>
  </si>
  <si>
    <t>TPN-143799</t>
  </si>
  <si>
    <t>The City of Avoca has utilized Revenue Replacement funds to install a guardrail on Prairie Creek Road in Avoca for a total of $6,300.00. There were also several other roads in this area that were stripped for an additional total of $14,946.32. These upgrades (totaling $21,246.32) were approved by the Avoca City Council in 2022, and were necessary for the improvement of roadways in the City of Avoca.</t>
  </si>
  <si>
    <t>TPN-209779</t>
  </si>
  <si>
    <t>The City of Avoca has utilized Revenue Replacement funds for a road work overlay project in partnership with the AR Dept. of Transportation for Old Wire and Tucks Chapel Roads in Avoca (Job # C04025). These upgrades (totaling $50,300.98) were approved by the Avoca City Council in 2024, and were necessary for the improvement of roadways in the City of Avoca.</t>
  </si>
  <si>
    <t>TPN-212801</t>
  </si>
  <si>
    <t>The City of Avoca has utilized Revenue Replacement funds for 2024 general expenses for the City. These expenses included the purchase of new banners ($3,734.11), the purchase/installation of network security/firewall appliance ($2,009.85), the purchase of an HP laptop ($2,022.44), the installation of a new security camera system ($16,978.00), and the purchase of a new printer and ink cartridges ($320.80). These upgrades (totaling $25,065.20) were approved by the Avoca City Council in 2024, and were necessary for cybersecurity improvements and general operating expenses in the City of Avoca.</t>
  </si>
  <si>
    <t>TPN-123178</t>
  </si>
  <si>
    <t>Sewer Plant Generator</t>
  </si>
  <si>
    <t>Generator at Sewer Plant; Winter storm knocked out power and town had 3 days of sewage that could not be processed.  Generator will kick on when power is out and will not leave town in dire need.</t>
  </si>
  <si>
    <t>TPN-123171</t>
  </si>
  <si>
    <t>Sewer Equipment Residental</t>
  </si>
  <si>
    <t>Sewer parts and equipment for Town of Bauxite; replacing old parts (1964) in entire town.</t>
  </si>
  <si>
    <t>TPN-196044</t>
  </si>
  <si>
    <t>Sewer Equipment.Residential</t>
  </si>
  <si>
    <t>Continuation of sewer replacements throughout the town.  This project includes new sewer lines.</t>
  </si>
  <si>
    <t>TPN-055321</t>
  </si>
  <si>
    <t>Premium pay for city employees who worked through the pandemic</t>
  </si>
  <si>
    <t>TPN-055297</t>
  </si>
  <si>
    <t>Sewer Equipment.Residental</t>
  </si>
  <si>
    <t>Sewer Parts and equipment for Town of Bauxite; replacing old parts (1964) in the entire town.</t>
  </si>
  <si>
    <t>TPN-055179</t>
  </si>
  <si>
    <t>Water Revenue/Loss</t>
  </si>
  <si>
    <t>Loss of water revenue, (Bauxite School) due to pandemic during lockdown.</t>
  </si>
  <si>
    <t>TPN-055156</t>
  </si>
  <si>
    <t>Sewer Plant Catwalk</t>
  </si>
  <si>
    <t>Construction and installation of sewer plant catwalk located at 200 Pine Haven Rd., Bauxite AR.  Catwalk needed for safety of worker crossing chambers and walking around plant.</t>
  </si>
  <si>
    <t>TPN-055130</t>
  </si>
  <si>
    <t>Waterline Extension/Blueprint Review</t>
  </si>
  <si>
    <t>Review of blueprint for city waterline extension for Arkansas Department of Health</t>
  </si>
  <si>
    <t>TPN-232307</t>
  </si>
  <si>
    <t>The Town of Beaver used Revenue Replacement funding to supply water to a fire hydrant, including a 5,000 gallon tank, upgrades to the well to support the filling of the tank, running lines, and installing the new hydrant. This project is complete and all funds were expended in 2023 &amp; 2024.</t>
  </si>
  <si>
    <t>TPN-125136</t>
  </si>
  <si>
    <t>The Heating &amp; Air Conditioning was replaced at City Hall.  The hvac system failed in the Spring  of 2022.  The City Council approved the project expenditure as it was necessary for city operations.</t>
  </si>
  <si>
    <t>TPN-125163</t>
  </si>
  <si>
    <t>Technical Assistance</t>
  </si>
  <si>
    <t>The Bellefonte City Council approved to partner with NWAEDD for technical assistance for ARPA reporting.\nFunds were used for the services rendered in last reporting period.</t>
  </si>
  <si>
    <t>TPN-058592</t>
  </si>
  <si>
    <t>Water System Update</t>
  </si>
  <si>
    <t>The Mayor and City Council chose to use the Revenue Replacement Category based on the needs for our area.   \nFunds were used to cover labor, materials, and fees associated with the repairs and improvements to the Bellefonte water system.  With all work completed by December 2024.</t>
  </si>
  <si>
    <t>TPN-146581</t>
  </si>
  <si>
    <t>In 2022, signed contract with CONSOR engineers for a dive team to perform a leak detection dive on the Clearwell.  In 2023 signed a contract with EJCDC (Environmental Process Systems) for the improvements to the Clearwell System. Project should be completed in 2023. In addition to the diver, the original contract was $335,588. There were 2 change orders for this project to bring the total contract to $344,088.</t>
  </si>
  <si>
    <t>TPN-146575</t>
  </si>
  <si>
    <t>Sludge basin improvement to the Benton Utilities water treatment plant. Contract with Crow Group, Inc. Received substantian completion dated 11/21/2023, received final pay request December 2023.</t>
  </si>
  <si>
    <t>TPN-207938</t>
  </si>
  <si>
    <t>In 2023, the City Council approved the replacement of the existing roof of the River Street complex that will hours the new Benton City Hall. In March 2024, Moser Construction was awarded the construction contract for the renovation.  Estimated completed for the project in Spring 2025.</t>
  </si>
  <si>
    <t>TPN-207933</t>
  </si>
  <si>
    <t>Downtown Water</t>
  </si>
  <si>
    <t>The Downtown Water project will construct a new water line to improve the fire flow capacity to the downtown Benton area. The project will include installing a new water main running the length of the project along with connections to adjacent water mains. Contract was awarded to Coakley Construction and began work at the end of 2024. Estimated completion will be early summer 2025.</t>
  </si>
  <si>
    <t>TPN-266551</t>
  </si>
  <si>
    <t>Police Headquarters Renovation</t>
  </si>
  <si>
    <t>The City Council voted in October 2025 to approve a contract with Moser Construction for the renovation of the Police Headquarters with a total pricetag of $1,865,575 - $1,500,000 of which was obligated from ARPA funds and the remaining $365,575 coming from Public Safety funds. The project is projected to be completed by late fall 2025.</t>
  </si>
  <si>
    <t>TPN-266526</t>
  </si>
  <si>
    <t>The City Council voted to build of a new Animal Shelter with a cost of $2,265,575 while utilizing $500,000 of ARPA funds for the remaining $1,765,575 will be from General Revenues.  The contract was signed in late October 2024 and began at the end of December 2025 due to weather delays.  Projected completion date is late fall 2025.</t>
  </si>
  <si>
    <t>TPN-250432</t>
  </si>
  <si>
    <t>WATER EMPLOYEE</t>
  </si>
  <si>
    <t>salary expenses for 2024 for our one public involved employee</t>
  </si>
  <si>
    <t>TPN-055657</t>
  </si>
  <si>
    <t>WATER PLANT UV</t>
  </si>
  <si>
    <t>NEW UV BULBS IN WATER TREATMENT PLANT</t>
  </si>
  <si>
    <t>TPN-055650</t>
  </si>
  <si>
    <t>DEMO CH</t>
  </si>
  <si>
    <t>DEMOLITION OF OLD BLDG, CITY OWNED, THAT WAS DANGEROUS TO THE COMMUNITY</t>
  </si>
  <si>
    <t>TPN-055647</t>
  </si>
  <si>
    <t>WATER OFFICE</t>
  </si>
  <si>
    <t>WATER OFFICE EMPLOYEE MEETING WITH PUBLIC</t>
  </si>
  <si>
    <t>TPN-056354</t>
  </si>
  <si>
    <t>Water/Sewer pumps, etc</t>
  </si>
  <si>
    <t>Needs for the water/sewer treatment plant.   This was used as rev. replacement for pumps, manholes, main sewer box, grinder pump, etc.</t>
  </si>
  <si>
    <t>TPN-159699</t>
  </si>
  <si>
    <t>Biggers Water Sewer Project</t>
  </si>
  <si>
    <t>New water meters have been purchased for each customer.  New sewer pumps have been purchased for all pump stations.  Street sewer risers have been purchased and installed.   A new lift station has been purchased and installed.  New doors have been purchased for the well house.  New billing software and equipment has been purchased.</t>
  </si>
  <si>
    <t>TPN-288602</t>
  </si>
  <si>
    <t>Biggers Water &amp; Sewer</t>
  </si>
  <si>
    <t>Purchase of new billing software, handheld scanner, and printer.</t>
  </si>
  <si>
    <t>TPN-264804</t>
  </si>
  <si>
    <t>The City of Blue Eye used Revenue Replacement funding to fix potholes on city streets, as well as installing new sidewalk &amp; curbs in the city square.</t>
  </si>
  <si>
    <t>TPN-203391</t>
  </si>
  <si>
    <t>New Service Trucks</t>
  </si>
  <si>
    <t>City of Decatur purchased 3 new water/parks/streets service trucks.\n2022 Ford F-350 at the rate of $58,000 and 2 2023 Ram 1500 at the total rate of $ 81,934</t>
  </si>
  <si>
    <t>TPN-269105</t>
  </si>
  <si>
    <t>Remodel City Library</t>
  </si>
  <si>
    <t>City of Decatur remodeled City Library (Iva Jane Peek Library) by doing repairs on the walls/ceiling/ &amp; flooring along with new paint &amp; carpet.</t>
  </si>
  <si>
    <t>TPN-269088</t>
  </si>
  <si>
    <t>Utility Bed &amp; Spray Bedliner</t>
  </si>
  <si>
    <t>City of Decatur purchased a new Utility Bed and Spray Bedliner to be installed on City Water Service Truck.</t>
  </si>
  <si>
    <t>TPN-269075</t>
  </si>
  <si>
    <t>City of Decatur purchased a used Kubota M6040 2009 Tractor and a new mower with various parts to maintain City Streets and City Parks.</t>
  </si>
  <si>
    <t>TPN-269055</t>
  </si>
  <si>
    <t>New Service Truck Water/Streets</t>
  </si>
  <si>
    <t>City of Decatur purchased a used 2004 Ford Pickup F350 Super Duty Service Truck along with an attached 2200 LB Truck Mounted Crane to be used in the City's Water/Streets Departments for $24,000 on 5/31/2024.</t>
  </si>
  <si>
    <t>TPN-058821</t>
  </si>
  <si>
    <t>City of Decatur has ordered 3 new police cars at the rate of $36,500 per unit on 3/8/2022.  The total cost above includes the required equipment to be installed in new cars.</t>
  </si>
  <si>
    <t>TPN-222814</t>
  </si>
  <si>
    <t>sewer upgrades, lift station repairs pump work, concrete work, town hall repairs, sewer repairs</t>
  </si>
  <si>
    <t>TPN-201499</t>
  </si>
  <si>
    <t>Water/Sewer Vehicle Upgrade</t>
  </si>
  <si>
    <t>Purchased work truck, 2024 Chevrolet Silverado 1500, VIN: 2GCUDAED9R1204708  and also used for Water/Sewer operations.</t>
  </si>
  <si>
    <t>TPN-261317</t>
  </si>
  <si>
    <t>City of Denning used Revenue replacement funds for replacing a two inch water line with four inch water line for the length of a mile. Also there were two fire hydrants purchased and installed.</t>
  </si>
  <si>
    <t>TPN-149173</t>
  </si>
  <si>
    <t>4</t>
  </si>
  <si>
    <t>Purchased mowing equipment for street department.  All monies expended.</t>
  </si>
  <si>
    <t>TPN-149161</t>
  </si>
  <si>
    <t>3</t>
  </si>
  <si>
    <t>Purchase police vehicles.  All monies expended.</t>
  </si>
  <si>
    <t>TPN-149140</t>
  </si>
  <si>
    <t>Payroll reimbursement for police &amp; volunteer fire employees.  All monies expended.</t>
  </si>
  <si>
    <t>TPN-062558</t>
  </si>
  <si>
    <t>Premium pay to city employees excluding elected officials.  All monies expended.</t>
  </si>
  <si>
    <t>TPN-156623</t>
  </si>
  <si>
    <t>City chose to use ARPA contributions towards payroll expense.</t>
  </si>
  <si>
    <t>TPN-213886</t>
  </si>
  <si>
    <t>Supplementing payroll for the town of Dyess.</t>
  </si>
  <si>
    <t>TPN-261276</t>
  </si>
  <si>
    <t>The City of Enola used revenue replacement funds for extra fire hydrants, mowing the city park, funding for the city's July 4th cookout, and emergency service coverage for all residents of the city.</t>
  </si>
  <si>
    <t>TPN-204857</t>
  </si>
  <si>
    <t>Police Truck</t>
  </si>
  <si>
    <t>Etowah was able to outfit a new police truck that was purchased through a USDA grant with seat covers, a winch, brush guard, and a bed cover.</t>
  </si>
  <si>
    <t>TPN-204840</t>
  </si>
  <si>
    <t>Side x Side</t>
  </si>
  <si>
    <t>Grant for Side x Side for town's street department. To be used for city maintenance.</t>
  </si>
  <si>
    <t>TPN-261751</t>
  </si>
  <si>
    <t>City Hall Repairs</t>
  </si>
  <si>
    <t>The Town of Etowah's city hall was in desperate need of some repairs. We had new floors put down throughout the building. We also had to put up sheetrock in the kitchen and bathroom because the paneling in those rooms had significant termite damage. The kitchen had new cabinets/countertops put in and the old sink and refrigerator was replaced. Our final step is to redo the siding on the building. The current brick-like siding is falling off in chunks in several spots. It will be replaced with new vinyl siding.</t>
  </si>
  <si>
    <t>TPN-261671</t>
  </si>
  <si>
    <t>Park Handicap Parking</t>
  </si>
  <si>
    <t>The Town of Etowah had a concrete handicap parking spot poured at the Etowah Fun Park. This spot was poured to connect the parking spot to the sidewalk that leads to the pavilion. This will ensure that the handicapped will have safe access to and from the pavilion.</t>
  </si>
  <si>
    <t>TPN-080402</t>
  </si>
  <si>
    <t>Replace obsolete pump station motors. We have replaced several motors in our pumps stations around town. We want all stations to have new properly working pumps. Several citizens have grinder pumps that need replacing as well.</t>
  </si>
  <si>
    <t>TPN-290843</t>
  </si>
  <si>
    <t>The City of Everton used Revenue Replacement funding to purchase and install new playground equipment for the city's park. This project is complete and all funds were expended in May 2023.</t>
  </si>
  <si>
    <t>TPN-260947</t>
  </si>
  <si>
    <t>City used remaining funds for replacing floor in City Hall &amp; on Short Circle had to dig up &amp; replace sewer line in street</t>
  </si>
  <si>
    <t>TPN-065717</t>
  </si>
  <si>
    <t>Premium pay for 2 part time non elected and 4 full time non elected employees who worked in the public the entire time of 2021 and into 2022 during Covid danger times.</t>
  </si>
  <si>
    <t>TPN-158974</t>
  </si>
  <si>
    <t>Town Hall Fountain Lake</t>
  </si>
  <si>
    <t>The City of Fountain Lake used Revenue Replacement funding to install a backup generator for our town hall to promote safety for the general public when power is lost for a long period of time.</t>
  </si>
  <si>
    <t>TPN-230713</t>
  </si>
  <si>
    <t>City Park Town Hall</t>
  </si>
  <si>
    <t>The City of Fountain Lake used Revenue Replacement funding to install a fence at the City Park, as well as installing the main gate controls.</t>
  </si>
  <si>
    <t>TPN-232181</t>
  </si>
  <si>
    <t>City Park Steps and Gravel</t>
  </si>
  <si>
    <t>The City of Fountain Lake used Revenue Replacement funding to install park steps at the city's new City Park and to install gravel for the hillside.</t>
  </si>
  <si>
    <t>TPN-232180</t>
  </si>
  <si>
    <t>City Park Building Fund</t>
  </si>
  <si>
    <t>The City of Fountain Lake used Revenue Replacement funding to assist with building a city park in Fountain Lake. We dedicated $25,000 in SLFRF funding to cover the costs of this project, which was completed in May 2024.</t>
  </si>
  <si>
    <t>TPN-087187</t>
  </si>
  <si>
    <t>NGCWD Plant Enlargement</t>
  </si>
  <si>
    <t>The City of Fountain Lake used Revenue Replacement funding for the enlargement of the city's water plant from 1 million gallons/day to 6 million gallons/day. $25,000 in SLFRF funding was dedicated toward the cost of enlargement of the water plant located at 2906 Drybranch Rd.</t>
  </si>
  <si>
    <t>TPN-290104</t>
  </si>
  <si>
    <t>The Town of Georgetown used Revenue Replacement funding to perform necessary street repairs to various streets in Georgetown. This included adding sealant on the town streets. Work performed by Cox Paving Co. in Judsonia, Arkansas in August 2024. This project is complete and all funds were expended in August 2024.</t>
  </si>
  <si>
    <t>TPN-160009</t>
  </si>
  <si>
    <t>Not Yet Determined</t>
  </si>
  <si>
    <t>pressure washed water tank</t>
  </si>
  <si>
    <t>TPN-229716</t>
  </si>
  <si>
    <t>The Town of Gillham used Revenue Replacement funding to pressure wash the city's water tank for the Water Department. This project is complete and funds were expended in 2023.</t>
  </si>
  <si>
    <t>TPN-290677</t>
  </si>
  <si>
    <t>Water Expenditures</t>
  </si>
  <si>
    <t>The Town of Gillham used Revenue Replacement funding to purchase various supplies for the Water Department and to pay a connection fee for connecting the town's water meters. This project is complete and funds were expended in February 2025.</t>
  </si>
  <si>
    <t>TPN-062212</t>
  </si>
  <si>
    <t>Water Storage Tank Restoration</t>
  </si>
  <si>
    <t>The Town of Gillham used Revenue Replacement funding to restore the town's water storage tank. This project is complete and funds were expended in 2021.</t>
  </si>
  <si>
    <t>TPN-064647</t>
  </si>
  <si>
    <t>Water Meters/Parks/Road</t>
  </si>
  <si>
    <t>The City of Grannis is upgrading the water system, parks, and roads. The water meters currently installed are on average 30 years old. By updating the system, the city will be able to more effectively utilize the water meter to monitor for high usage. By being able to see when there are areas with high usage potential leaks can be more accurately determined and help conserve water.</t>
  </si>
  <si>
    <t>TPN-250707</t>
  </si>
  <si>
    <t>The City of Grubbs used Revenue Replacement funding for water tower repairs, the purchase of new accounting software, contract labor, city property clean-up, and mowing. This project was completed in 2024.</t>
  </si>
  <si>
    <t>TPN-089601</t>
  </si>
  <si>
    <t>Force Main Relocation</t>
  </si>
  <si>
    <t>The City of Grubbs used Revenue Replacement funding to relocate a force main. This project was completed in 2022.</t>
  </si>
  <si>
    <t>TPN-089600</t>
  </si>
  <si>
    <t>The City of Grubbs used Revenue Replacement funding to pay Premium Pay to eligible non-elected city employees that worked through the worst parts of the Covid-19 pandemic. This project was completed in 2022.</t>
  </si>
  <si>
    <t>TPN-250639</t>
  </si>
  <si>
    <t>Gum Springs</t>
  </si>
  <si>
    <t>The City of Gum Springs used Revenue Replacement funding for various purchases &amp; expenses for the city's improvement. These expenditures included electrical upgrades, plumbing upgrades, and the purchase &amp; installation of AC units, a stove, a microwave, and a computer. This project is complete and all funds were expended by April 2024.</t>
  </si>
  <si>
    <t>TPN-135605</t>
  </si>
  <si>
    <t>The City of Hardy has been able to improve cyber security, do much-needed improvements to City offices and Parks properties, and purchase a public works vehicle all with the help of this funding in this reporting period. The City of Hardy is very appreciative of the funding provided from this grant.</t>
  </si>
  <si>
    <t>TPN-222087</t>
  </si>
  <si>
    <t>The City of Hardy has and will use the remaining funding for revenue replacement to provide essential services to the citizens of Hardy, Arkansas.</t>
  </si>
  <si>
    <t>TPN-057637</t>
  </si>
  <si>
    <t>Premium Pay for City Eligible Workers</t>
  </si>
  <si>
    <t>The City of Hardy provided 14 of its workers Premium Pay for eligible work for the time period February 2020 through January 2022. Our city workers continued to work during the pandemic when the COVID-19 numbers were high. This opportunity to compensate them with these federal funds is greatly appreciated. We have completed this project.</t>
  </si>
  <si>
    <t>TPN-145646</t>
  </si>
  <si>
    <t>Sewer Plant rehab</t>
  </si>
  <si>
    <t>The town of Hatfield is under a Corrective Action Order with our sewer plant and has used the ARPA monies to rehabilitate the plant to comply with the order.</t>
  </si>
  <si>
    <t>TPN-158820</t>
  </si>
  <si>
    <t>Extraction Tool</t>
  </si>
  <si>
    <t>Purchased Extraction Tool and Fire Hoses for the volunteer fire department</t>
  </si>
  <si>
    <t>TPN-066227</t>
  </si>
  <si>
    <t>Water Storage Facility</t>
  </si>
  <si>
    <t>Constructed a building to house equipment used to service the water infrastructure.</t>
  </si>
  <si>
    <t>TPN-248747</t>
  </si>
  <si>
    <t>Town of Hunter used replacement funds to install a helicopter pad in 2022</t>
  </si>
  <si>
    <t>TPN-144693</t>
  </si>
  <si>
    <t>The City of Imboden has utilized Revenue Replacement funds for water/wastewater purposes. We used this funding to move the location of underground water/sewer mains for economic development purposes and for further development of the school's baseball &amp; softball fields. We also completed repairs to sewer pumps and made improvements to our wastewater treatment plant, including the purchase and installation of aerators, a grinder, and R&amp;D rock and settlement in retaining ponds. Additionally, we have added to the rock filters, stabilize banks, and gates to control flow. The City of Imboden is extremely grateful for this funding, and our residents have benefited greatly from the projects completed using these funds.</t>
  </si>
  <si>
    <t>TPN-090396</t>
  </si>
  <si>
    <t>The Town of Jennette used Revenue Replacement funding to provide upgrades to the failing lift station for the wastewater system. We are extremely grateful for this funding, and it was used to benefit the citizens of Jennette.</t>
  </si>
  <si>
    <t>TPN-089874</t>
  </si>
  <si>
    <t>City Expenses</t>
  </si>
  <si>
    <t>The City of Jericho utilized Revenue Replacement funding to pay salary &amp; employer payroll contribution expenses for non-elected public safety officials for the city. This project is complete and all funds were expended in 2022.</t>
  </si>
  <si>
    <t>TPN-124215</t>
  </si>
  <si>
    <t>Keo WATER &amp; SEWER INFRASTRUCTURE</t>
  </si>
  <si>
    <t>These funds were used to offset expenses incurred fixing Keo Water and Sewer.</t>
  </si>
  <si>
    <t>TPN-205385</t>
  </si>
  <si>
    <t>Keo Water Service Pump Replacement</t>
  </si>
  <si>
    <t>Used funds toward overall cost to replace 2 high service pumps for Keo Water plant</t>
  </si>
  <si>
    <t>TPN-082275</t>
  </si>
  <si>
    <t>Keo Water &amp; Sewer Infrastructure Eval &amp; Upgrades</t>
  </si>
  <si>
    <t>Keo Water &amp; Sewer Infrastructure overall evaluation of all major components of water treatment and sewer collection system. Moved administration locally and implemented new record keeping and billing system.</t>
  </si>
  <si>
    <t>TPN-230466</t>
  </si>
  <si>
    <t>Knobel City spent their money on : City spent funds on much needed repairs on Sewer and Water system.  The City will install  Torando Siren when water tower construction is completed in 2025.</t>
  </si>
  <si>
    <t>TPN-126082</t>
  </si>
  <si>
    <t>The City of Knoxville used Revenue Replacement funding to purchase the following equipment:\n- Mini-Excavator, with trailer &amp; truck upgrade\n- Water system equipment\n- Manhole extensions\n- Water detection equipment</t>
  </si>
  <si>
    <t>TPN-126078</t>
  </si>
  <si>
    <t>The City of Knoxville used Revenue Replacement funding to purchase the following items:\n- Water meters\n- Sewer camera\n- Chlorine tester\n- Aqua leak tester\n- Trash pump\n- Manhole repairs</t>
  </si>
  <si>
    <t>TPN-040555</t>
  </si>
  <si>
    <t>Premium Pay for city of Knoxville</t>
  </si>
  <si>
    <t>The Knoxville City Council provided Premium Pay to all full-time non-elected city employees.</t>
  </si>
  <si>
    <t>TPN-126510</t>
  </si>
  <si>
    <t>Computer and Laptop</t>
  </si>
  <si>
    <t>Computer and laptop purchased to update town's technology</t>
  </si>
  <si>
    <t>TPN-126505</t>
  </si>
  <si>
    <t>Security System for city hall and park area for citizens safety</t>
  </si>
  <si>
    <t>TPN-126481</t>
  </si>
  <si>
    <t>Safety-Fire Truck</t>
  </si>
  <si>
    <t>Fire Truck purchased for the safety of our citizens</t>
  </si>
  <si>
    <t>TPN-132282</t>
  </si>
  <si>
    <t>Administration for Grant</t>
  </si>
  <si>
    <t>Check order for checks on the ARPA account.</t>
  </si>
  <si>
    <t>TPN-132279</t>
  </si>
  <si>
    <t>The town chose to purchase pumps for our wastewater system.  Wastewater systems is older and was in need of these pumps.</t>
  </si>
  <si>
    <t>TPN-132276</t>
  </si>
  <si>
    <t>The town chose to purchase a tornado siren.  For the safety of our citizens and an updated way to inform our town of a tornado.</t>
  </si>
  <si>
    <t>TPN-200188</t>
  </si>
  <si>
    <t>Building Project for community/City Hall.  Energy efficient windows and siding.  Helps with Energy Cost for city hall and helps when citizens using the community building to keep cost down with heat and air.</t>
  </si>
  <si>
    <t>TPN-200130</t>
  </si>
  <si>
    <t>7-Asphalt</t>
  </si>
  <si>
    <t>Asphalt for Community Building/City Hall.  To help with handicap access.  To  help with citizens using city hall and citizen events.</t>
  </si>
  <si>
    <t>TPN-158753</t>
  </si>
  <si>
    <t>repairing sewer system</t>
  </si>
  <si>
    <t>TPN-231611</t>
  </si>
  <si>
    <t>updating Sewer System</t>
  </si>
  <si>
    <t>1. Sewer line and a manhole were repaired and buried.  Were damaged due to erosion.\n2. Sewer line was lowered and reburied due to erosion.</t>
  </si>
  <si>
    <t>TPN-282110</t>
  </si>
  <si>
    <t>Pump rework</t>
  </si>
  <si>
    <t>lightning struck sewer pump</t>
  </si>
  <si>
    <t>TPN-044012</t>
  </si>
  <si>
    <t>Payroll for public safety for 4 officers and city employees not including elected officials.</t>
  </si>
  <si>
    <t>TPN-043986</t>
  </si>
  <si>
    <t>Premium pay was provided to non-elected city employees who worked during the worst part of the pandemic.</t>
  </si>
  <si>
    <t>TPN-125105</t>
  </si>
  <si>
    <t>Resurface 8 streets within the city.</t>
  </si>
  <si>
    <t>TPN-125092</t>
  </si>
  <si>
    <t>Fence in generator &amp; propane tank plus add improved doors to department.</t>
  </si>
  <si>
    <t>TPN-043099</t>
  </si>
  <si>
    <t>premium pay was provided to eight employees</t>
  </si>
  <si>
    <t>TPN-142065</t>
  </si>
  <si>
    <t>Public Safety Revenue Replacement Project</t>
  </si>
  <si>
    <t>Public Safety payroll expenses for police department personnel will be supplemented through the grant.</t>
  </si>
  <si>
    <t>TPN-151988</t>
  </si>
  <si>
    <t>Police salary expenses appropriated for revenue replacement and used for water and wastewater updates and repairs, city park renovations, and city hall renovations and much needed repairs.</t>
  </si>
  <si>
    <t>TPN-226601</t>
  </si>
  <si>
    <t>TPN-089537</t>
  </si>
  <si>
    <t>Premium pay provided to eligible employees of the city.</t>
  </si>
  <si>
    <t>TPN-126017</t>
  </si>
  <si>
    <t>SEWER LIFT STATION BACK UP GENERATOR PROJECT</t>
  </si>
  <si>
    <t>Purchasing and installing back up generators at existing sewer lift stations to provide back up power in the event of electrical failure. This project will keep the sewer system working during periods of interrupted electrical supply. This is a capital improvement project.</t>
  </si>
  <si>
    <t>TPN-126016</t>
  </si>
  <si>
    <t>FIRE DEPARTMENT FLOOR PROJECT</t>
  </si>
  <si>
    <t>Replaced a failed concrete floor in the Fire Department building by removing the existing floor and building a new floor that would support the weight of the equipment stored in the building. This was a capital improvement project.</t>
  </si>
  <si>
    <t>TPN-047802</t>
  </si>
  <si>
    <t>The City of Lavaca provided premium pay to certain city employees for the time period ending December 31, 2021.</t>
  </si>
  <si>
    <t>TPN-132157</t>
  </si>
  <si>
    <t>The balance of $93,157.15 was used to replace the wages of the local police department.  Two of the four officers on the Leachville force were in training to be certified officers.  There was a large amount of overtime and salaries for other officers during this period plus the salaries of the training officers.  This cut deeply into our city budget.</t>
  </si>
  <si>
    <t>TPN-132138</t>
  </si>
  <si>
    <t>AMI water meter system</t>
  </si>
  <si>
    <t>The City of Leachville replaced the old water meters that were read manually with AMI meters for the entire city.  These meters saves time of reading the meters by two or three days.  They also help inform the customers if they  have water leaks that may add to their water billing.</t>
  </si>
  <si>
    <t>TPN-282701</t>
  </si>
  <si>
    <t>Covid payroll</t>
  </si>
  <si>
    <t>Funds used for payroll to replace lost revenue in police protection and city administration</t>
  </si>
  <si>
    <t>TPN-231717</t>
  </si>
  <si>
    <t>Water Tower maintenance</t>
  </si>
  <si>
    <t>Sandblasted inside of water tank, repaired leaks, and water tank painted inside &amp; out. Cables, handrailing and down spout brought up to OSHA Standards. These \nfunds made it possible to do the much needed repair to our 60 year old water tank and not have to draw down water funds to a very low level and gain at least another 15 years of use from this water tank.</t>
  </si>
  <si>
    <t>TPN-066993</t>
  </si>
  <si>
    <t>SLFRF GENERAL SALARIES</t>
  </si>
  <si>
    <t>As of April 1, 2023 we had $18463.39 in remaing funds that expenditures were approved by the City Council.\n\nThe Police Department was moved into the old City Hall Building which was a newer and better building with adequate office space for privacy.  The Central Air Unit was in the upstairs of the building and quit working.  The Unit had to be replaced and it was agreed to install the new unit on the outside of the building to give better access for maintenance.  .  This expenditure was $4,200.00\n\nThe City Council approved purchasing a new mower for Potter Memorial Cemetery.  The John Deere mower was purchased from Greenway Equipment Company at a cost of $13,200.00\n\nThe City Council approved the final amount of funds to be transferred to the General Fund and be used for improvements to the Ambulance Base.  \n\nAs of 12/16/24 all funds  had been expended and the account closed.</t>
  </si>
  <si>
    <t>TPN-130856</t>
  </si>
  <si>
    <t>Water Main/Fire Truck</t>
  </si>
  <si>
    <t>Replaced washed out water main and partial purchase price of fire truck</t>
  </si>
  <si>
    <t>TPN-088394</t>
  </si>
  <si>
    <t>Meter update</t>
  </si>
  <si>
    <t>Upgrade to electronic water meters</t>
  </si>
  <si>
    <t>TPN-204240</t>
  </si>
  <si>
    <t>Wastewater improvements to include construction costs, materials/equipment, supplies and engineering fees associated with wastewater system.</t>
  </si>
  <si>
    <t>TPN-126142</t>
  </si>
  <si>
    <t>New heating and air unit</t>
  </si>
  <si>
    <t>This city put a new heating and air conditioning unit in our new City Council/Community Room.</t>
  </si>
  <si>
    <t>TPN-126138</t>
  </si>
  <si>
    <t>Salary replacement during covid</t>
  </si>
  <si>
    <t>The city used this money to replenish money we spent for employees during covid.</t>
  </si>
  <si>
    <t>TPN-125725</t>
  </si>
  <si>
    <t>Low Income Housing Project</t>
  </si>
  <si>
    <t>The City has purchased land  for a much needed low income housing project.  The last new house built in Lewisville was over 10 years ago. We also had the land cleared and signage put up announcing the project.</t>
  </si>
  <si>
    <t>TPN-198905</t>
  </si>
  <si>
    <t>repairs to City Hall</t>
  </si>
  <si>
    <t>Construction of a wall for Mayor's office</t>
  </si>
  <si>
    <t>TPN-212392</t>
  </si>
  <si>
    <t>Panic Doors</t>
  </si>
  <si>
    <t>We had panic doors installed at City Hall and Water Office</t>
  </si>
  <si>
    <t>TPN-212832</t>
  </si>
  <si>
    <t>Downtown Beautification</t>
  </si>
  <si>
    <t>Provide initial beautification for downtown area as we continue to develop our community for increased economic activity</t>
  </si>
  <si>
    <t>TPN-212822</t>
  </si>
  <si>
    <t>School Bus Shelters</t>
  </si>
  <si>
    <t>To provide shelters for our students waiting on school bus</t>
  </si>
  <si>
    <t>TPN-212818</t>
  </si>
  <si>
    <t>Water Department equipment upgrade</t>
  </si>
  <si>
    <t>We used funds to upgrade our water department equipment including a new Skata System</t>
  </si>
  <si>
    <t>TPN-212809</t>
  </si>
  <si>
    <t>Police Department Equipment upgrade</t>
  </si>
  <si>
    <t>The City upgraded equipment for our police department including office equipment and car organizers</t>
  </si>
  <si>
    <t>TPN-212800</t>
  </si>
  <si>
    <t>Required fencing for water dept</t>
  </si>
  <si>
    <t>The city put up required fencing around city water well</t>
  </si>
  <si>
    <t>TPN-262766</t>
  </si>
  <si>
    <t>The City o Lewisville followed the CARES Act Grant model and used its Revenue Replacement funds to pay for some non-elected city staff salaries and employer payroll contributions, including FICA, Social Security, and more.</t>
  </si>
  <si>
    <t>TPN-043325</t>
  </si>
  <si>
    <t>Provision of Police, Fire and Other Public Safety Services</t>
  </si>
  <si>
    <t>The City of Lewisville selected the \u201cprovision of police, fire and other safety services (specifically full-time benefits including the required employer payroll contribution).  This arrangement worked for us for the CARES Act funding.  We selected this way to proceed because of its administrative ease of documenting expenses and reporting.  The expenses were for the time period of March 3, 2021 to March 31, 2022.   This project is complete.</t>
  </si>
  <si>
    <t>TPN-043238</t>
  </si>
  <si>
    <t>Water Plant Scada Upgrade</t>
  </si>
  <si>
    <t>The City of Lewisville made necessary investments into its Sewer and Water system by purchasing and installing a Scada System (supervisory control and data acquisition).  The Scada System is needed for the monitoring of both systems to notify and prevent SSOs and water events. This puts the City of Lewisville up to standard. As required the city put fencing around our 2 water towers.</t>
  </si>
  <si>
    <t>TPN-047015</t>
  </si>
  <si>
    <t>City of Lewisville provided five of its eligible workers premium pay for eligible work for the time period of March 2021 to December2021.</t>
  </si>
  <si>
    <t>TPN-122703</t>
  </si>
  <si>
    <t>Central EMS</t>
  </si>
  <si>
    <t>Provide Central Ems with money to provide power load stretchers, new ambulances and premium pay for EMS workers</t>
  </si>
  <si>
    <t>TPN-205313</t>
  </si>
  <si>
    <t>Wastewater Sugarhill project</t>
  </si>
  <si>
    <t>Replaced sewer system lines that have leaks and have been broken on our system</t>
  </si>
  <si>
    <t>TPN-047407</t>
  </si>
  <si>
    <t>PREMIUM PAY FOR CITY ELIGIBLE WORKERS</t>
  </si>
  <si>
    <t>Premium pay given to eligible city workers</t>
  </si>
  <si>
    <t>TPN-132117</t>
  </si>
  <si>
    <t>The City chose to pay for the salaries and benefits of our public safety officers.</t>
  </si>
  <si>
    <t>TPN-051035</t>
  </si>
  <si>
    <t>Police Salary and Employer Contributions</t>
  </si>
  <si>
    <t>Resolution 2022-012 that expended police salaries and employer contributions for the period of 3/3/2021 to 12/31/2021 up to the amount of $260,072.68</t>
  </si>
  <si>
    <t>TPN-051032</t>
  </si>
  <si>
    <t>Premium Pay and Employer Contributions</t>
  </si>
  <si>
    <t>Premium Pay and employer contributions for, eligible, essential workers for period 3/3/2021 to 12/31/2021</t>
  </si>
  <si>
    <t>TPN-051016</t>
  </si>
  <si>
    <t>Supplies to address pandemic</t>
  </si>
  <si>
    <t>The City expended its ARPA funding on cleaning, protective and other supplies to address the pandemic</t>
  </si>
  <si>
    <t>TPN-141731</t>
  </si>
  <si>
    <t>Repair to Wastewater</t>
  </si>
  <si>
    <t>Replace Sewer Pumps At hwy. 371 Lift Station and Hwy. 71 S. as well as the  supplies to install.</t>
  </si>
  <si>
    <t>TPN-176652</t>
  </si>
  <si>
    <t>Repaired pir Water Tower</t>
  </si>
  <si>
    <t>TPN-079652</t>
  </si>
  <si>
    <t>Premium pay for employees who worked through the pandemic.  Note, this was entered this reporting period, but was paid back in Nov. of 2021 - Dec. of 2021.</t>
  </si>
  <si>
    <t>TPN-143071</t>
  </si>
  <si>
    <t>These funds were used for paying off our city water truck, water parts, purchasing new sewer pumps, and rebuilding existing sewer pumps. The items are being used for water and sewer improvement.  These items affect daily operations of the city and benefit the citizens by providing clean drinking water and sewage processing.</t>
  </si>
  <si>
    <t>TPN-071705</t>
  </si>
  <si>
    <t>The Mayor of London and City Council have elected to provide government services with ARPA funds, including purchasing equipment, waterline repair parts, a water pump, and a municipal vehicle.</t>
  </si>
  <si>
    <t>TPN-143640</t>
  </si>
  <si>
    <t>Lonoke Police Car</t>
  </si>
  <si>
    <t>The city purchased a new police car to replace older vehicle in the fleet which will be used to serve the community.</t>
  </si>
  <si>
    <t>TPN-143624</t>
  </si>
  <si>
    <t>Lonoke Police Watch Guard</t>
  </si>
  <si>
    <t>The City purchased the computer programing and equipment for Body cameras and Car Cameras to better protect the citizens and the policemen and for transparency and accountability.</t>
  </si>
  <si>
    <t>TPN-202125</t>
  </si>
  <si>
    <t>Parks Playground Project</t>
  </si>
  <si>
    <t>Added playground equipment to ballpark near concession stand.</t>
  </si>
  <si>
    <t>TPN-202123</t>
  </si>
  <si>
    <t>Public Works Project 2</t>
  </si>
  <si>
    <t>The City will purchase a new Cab &amp; Chassis for existing dump truck bed for Street Dept. (this came in under original estimate)</t>
  </si>
  <si>
    <t>TPN-202121</t>
  </si>
  <si>
    <t>Fire Dept. Equip. Project</t>
  </si>
  <si>
    <t>Funds were used to purchase equipment for Fire Dep.</t>
  </si>
  <si>
    <t>TPN-202120</t>
  </si>
  <si>
    <t>The city purchased additional benches for walking tail and landing zone materials for all parks playgrounds.</t>
  </si>
  <si>
    <t>TPN-202119</t>
  </si>
  <si>
    <t>Parks Pavilion Project</t>
  </si>
  <si>
    <t>Upgraded Pavilion at Waggoner Park</t>
  </si>
  <si>
    <t>TPN-202116</t>
  </si>
  <si>
    <t>Fire Dept. Project</t>
  </si>
  <si>
    <t>Communication for the Fire Dept</t>
  </si>
  <si>
    <t>TPN-202114</t>
  </si>
  <si>
    <t>WatchGuard Installation</t>
  </si>
  <si>
    <t>Installation of WatchGuard Equipment</t>
  </si>
  <si>
    <t>TPN-202110</t>
  </si>
  <si>
    <t>Public Works Project</t>
  </si>
  <si>
    <t>To purchase a new RTV for water dept. to spray weeds in ditches along roadways and along the walking trail, New tractor &amp; cutter for Street Dept to cut grass along the R-O-W and around the sewer pond. Repair of excavator for Street Dept. that is used to mop ditches to help with drainage.  Repair Leaf Machine for Street Dept to pick up grass and leaves that is a paid city service.</t>
  </si>
  <si>
    <t>TPN-202102</t>
  </si>
  <si>
    <t>Upgrade communication equipment and cameras, including equipment purchase, training and installation</t>
  </si>
  <si>
    <t>TPN-264873</t>
  </si>
  <si>
    <t>Air purification equipment</t>
  </si>
  <si>
    <t>The city purchased air purification equipment for the City Hall offices</t>
  </si>
  <si>
    <t>TPN-047270</t>
  </si>
  <si>
    <t>Rescue Grant Administration</t>
  </si>
  <si>
    <t>The City of Lonoke City Council voted to hire a grants administrator to keep the city in compliance with the Federal Uniform Grant Guidance as required by ARPA. A request for proposals was released in the state newspaper and a qualified candidate was selected at the March 2022 council meeting. The administrator will be responsible for all facets of the grant included managing projects, to include bidding and its requirements, and reporting. This project is ongoing.</t>
  </si>
  <si>
    <t>TPN-047258</t>
  </si>
  <si>
    <t>The City of Lonoke provided monetary incentives to 51 employees after receiving either the vaccine or the booster. This project was conducted to help reduce the downtime of the city departments due to absences directly tied to COVID-19. The amount of the incentive provided to each vaccinated employee was $300.00. These incentives were provided to any full-time or part-time employee during a time when our community was suffering from COVID-19 and covered a time period from October 11, 2021 through December 29, 2021.</t>
  </si>
  <si>
    <t>TPN-047237</t>
  </si>
  <si>
    <t>Premium Pay for City of Lonoke Eligible Workers</t>
  </si>
  <si>
    <t>The City of Lonoke provided Premium Pay for its full-time and part-time workers retrospectively from January 28, 2020 to December 31, 2020 and prospectively from January 1, 2021 to October 11, 2021.  Our city workers continued to work during the pandemic when the COVID-19 numbers were high. This opportunity to compensate them with these federal funds is greatly appreciated.</t>
  </si>
  <si>
    <t>TPN-156846</t>
  </si>
  <si>
    <t>Street Signage replacement</t>
  </si>
  <si>
    <t>Repair and replace existing road and street signage with additional limited new speed and warning signs.</t>
  </si>
  <si>
    <t>TPN-224494</t>
  </si>
  <si>
    <t>Flood control, clear eroded ditches in multiple locations in city limits.</t>
  </si>
  <si>
    <t>Clear multiple eroded ditches and culverts inside city limits for flood control. The City is expending its ARPA funding on measures to address flood control. We have hired a back hoe operator to clear and clean some ditches on city property. This work has been partly successful in alleviating our flood issues.</t>
  </si>
  <si>
    <t>TPN-224488</t>
  </si>
  <si>
    <t>City Park Benches installation</t>
  </si>
  <si>
    <t>Park Benches to replace ones from 1960s in poor repair (2) and install new ones in the community Park main pavilion. Total of five benches and accompanying poured Concrete pads for same.  Benches 8748.69 Labor 435.00</t>
  </si>
  <si>
    <t>TPN-224483</t>
  </si>
  <si>
    <t>Rehabilitation of existing City Park pavillions</t>
  </si>
  <si>
    <t>City Park Picnic Pavilions restoration project. Remove existing rotted roofing. Install new metal roofing to the four pavilions. General cleanup. Material 930.00  Labor 440.00</t>
  </si>
  <si>
    <t>TPN-270566</t>
  </si>
  <si>
    <t>SLFRF was used to replace funds lost due to COVID-19, replacing non elected officails payroll and operating costs in General and Street funds.</t>
  </si>
  <si>
    <t>TPN-152032</t>
  </si>
  <si>
    <t>Provision of Payment of Public Safety Services in order to mitigate the effects of COVID - 19 revenue loss in Lowell, AR, a First-Class City of 9,835.</t>
  </si>
  <si>
    <t>TPN-210658</t>
  </si>
  <si>
    <t>TPN-055441</t>
  </si>
  <si>
    <t>Provision of Payment of Public Safety Services in order to mitigate the effects of COVID - 19 revenue loss in Lowell, AR a First Class City of 9,835</t>
  </si>
  <si>
    <t>TPN-051134</t>
  </si>
  <si>
    <t>Waste-Water Lift Station Rehabilitation</t>
  </si>
  <si>
    <t>The City of Luxora purchased new pumps to rehab two of the city Waste-Water Lift Stations.</t>
  </si>
  <si>
    <t>TPN-051920</t>
  </si>
  <si>
    <t>Jetter Trailer</t>
  </si>
  <si>
    <t>Local Government Serivces:  The City of Luxora is purchasing a Jetter Trailor to maintain the City's Main Sewer Lines.</t>
  </si>
  <si>
    <t>TPN-051895</t>
  </si>
  <si>
    <t>Trash Truck Purchase</t>
  </si>
  <si>
    <t>Local Government Services:  The City of Luxora is Purchasing a new Trash Compactor Garbage Truck.</t>
  </si>
  <si>
    <t>TPN-051877</t>
  </si>
  <si>
    <t>Police and Fire Salary Expense</t>
  </si>
  <si>
    <t>Local Government Services Expenses for Police and Fire Salaries.</t>
  </si>
  <si>
    <t>TPN-055547</t>
  </si>
  <si>
    <t>Premium Pay for City's Employees who worked through the Pandemic.</t>
  </si>
  <si>
    <t>TPN-197708</t>
  </si>
  <si>
    <t>Lynn Water 001</t>
  </si>
  <si>
    <t>updated all water meters for health and safety</t>
  </si>
  <si>
    <t>TPN-154193</t>
  </si>
  <si>
    <t>Premium Pay paid to employees.</t>
  </si>
  <si>
    <t>TPN-154324</t>
  </si>
  <si>
    <t>Indirect Cost</t>
  </si>
  <si>
    <t>TPN-154244</t>
  </si>
  <si>
    <t>Employee Bonuses/Retention</t>
  </si>
  <si>
    <t>These were payments made to employees for employee retention/miscellaneous bonuses.</t>
  </si>
  <si>
    <t>TPN-083010</t>
  </si>
  <si>
    <t>Police/Fire Expenses</t>
  </si>
  <si>
    <t>Government Services, police and fire salaries, payroll expenses</t>
  </si>
  <si>
    <t>TPN-127617</t>
  </si>
  <si>
    <t>Wastewater Treatment Plant &amp; Water Tower</t>
  </si>
  <si>
    <t>Revenue Replacements Funds have been used for necessary repairs to the City Water Tower and Wastewater Treatment Plant.</t>
  </si>
  <si>
    <t>TPN-158267</t>
  </si>
  <si>
    <t>City Park Walking track/play equipment</t>
  </si>
  <si>
    <t>The city chose to have an 1/8 mile walking track with playground equipment onto the current city park.\nTown of Magness had 1/8 mile walking track installed within the city park that circles around some play equipment. Families can visit and enjoy a good time as well as exercise while being able to supervise children playing.</t>
  </si>
  <si>
    <t>TPN-276487</t>
  </si>
  <si>
    <t>Solar Lights At City Park</t>
  </si>
  <si>
    <t>Purchase of solar lights for city park</t>
  </si>
  <si>
    <t>TPN-147285</t>
  </si>
  <si>
    <t>Cast Iron Replacement</t>
  </si>
  <si>
    <t>Replacing old cast iron water piping with new pvc piping</t>
  </si>
  <si>
    <t>TPN-152271</t>
  </si>
  <si>
    <t>Fire Bonuses</t>
  </si>
  <si>
    <t>Fire Department bonuses for providing continued services during covid</t>
  </si>
  <si>
    <t>TPN-215850</t>
  </si>
  <si>
    <t>Street &amp; Drainage Repair &amp; Police safety</t>
  </si>
  <si>
    <t>Resurface of city streets, stormwater/drainage repair, and traffic signal maintenance and police safety,</t>
  </si>
  <si>
    <t>TPN-147970</t>
  </si>
  <si>
    <t>Rehabilitation of existing wastewater lift station, lift station will be rehabilitated by removing the existing pump, internal piping, and control panel. Equipment will be replaced with all new equipment. Proposed pump will be designed to handle current wastewater flows and be a self-priming pump. This will eliminate the vacuum assist component and reduce future maintenace issues.</t>
  </si>
  <si>
    <t>TPN-208674</t>
  </si>
  <si>
    <t>City Employee Salary</t>
  </si>
  <si>
    <t>The City Council decided to utilize for employee salaries</t>
  </si>
  <si>
    <t>TPN-208667</t>
  </si>
  <si>
    <t>Purchased 3 vehicles for Police Department</t>
  </si>
  <si>
    <t>TPN-132644</t>
  </si>
  <si>
    <t>City Lake Park</t>
  </si>
  <si>
    <t>Crusher Run &amp; Commercial Base for City Lake Park Road</t>
  </si>
  <si>
    <t>TPN-132626</t>
  </si>
  <si>
    <t>Water Dept Office</t>
  </si>
  <si>
    <t>Air Purifier - Clean &amp; Repair area in the water office where water was seeping in. Restoration and Remodel water department offices</t>
  </si>
  <si>
    <t>TPN-132620</t>
  </si>
  <si>
    <t>French Drain - Inspection for Mold - Air Purifiers - Restoration and Remodel City Hall - New Furniture</t>
  </si>
  <si>
    <t>TPN-132565</t>
  </si>
  <si>
    <t>Purchase of fireworks for the 2022 &amp; 2023 4th of July Celebrations</t>
  </si>
  <si>
    <t>TPN-213955</t>
  </si>
  <si>
    <t>New Storm Sirens</t>
  </si>
  <si>
    <t>Purchase of new storm sirens</t>
  </si>
  <si>
    <t>TPN-213946</t>
  </si>
  <si>
    <t>New Police Unit</t>
  </si>
  <si>
    <t>Purchase of 2019 Ford PI Utility Explorer for Police Department</t>
  </si>
  <si>
    <t>TPN-043497</t>
  </si>
  <si>
    <t>Waste Water Plant Update</t>
  </si>
  <si>
    <t>Actuator; 12" Valve BAW; Labor; Auger Monster Assbly (Rotor Gear Box-Discharge Segment - Transport Segments - Bracket Support - Screen); IEC Starter; LP-4 Pump and LP-4 Rotating Assbly - Hose for the Jetter</t>
  </si>
  <si>
    <t>TPN-134881</t>
  </si>
  <si>
    <t>To provide premium pay for employees working during the pandemic</t>
  </si>
  <si>
    <t>TPN-134849</t>
  </si>
  <si>
    <t>To resurface Streets as needed to provide better use for citizens.</t>
  </si>
  <si>
    <t>TPN-134839</t>
  </si>
  <si>
    <t>Purchase of City Vehicles</t>
  </si>
  <si>
    <t>To provide safe and reliable vehicles for Police Officers and Street Department.</t>
  </si>
  <si>
    <t>TPN-059562</t>
  </si>
  <si>
    <t>Completed Projects: 1) Purchase and renovate a building to house the operations of the Water/Sewer division.   2) Renovations to sewer pond and addition of chlorine room.  3)  Extension of Sewer Force Main.  4) Street overlay project. 5) Capital improvements to multiple buildings. 6) Purchase of police vehicles.\n\nProjects in process: 7) Renovation of Fire Station One. 8) Update city zoning maps and planning regulations.</t>
  </si>
  <si>
    <t>TPN-151424</t>
  </si>
  <si>
    <t>Marked Tree Wastewater Facility Improvements</t>
  </si>
  <si>
    <t>Project generally consists of preparation of plans, technical specification and contract documents and implementation for improvements to the City's wastewater treatment facility.  Improvements to the facility consist of the installation of a mechanical aeration system</t>
  </si>
  <si>
    <t>TPN-160443</t>
  </si>
  <si>
    <t>Pro-rated amount for a new backhoe.  No balance due.</t>
  </si>
  <si>
    <t>TPN-198851</t>
  </si>
  <si>
    <t>Digital Read Meters</t>
  </si>
  <si>
    <t>Digital meters have been installed and money has been expended.</t>
  </si>
  <si>
    <t>TPN-124294</t>
  </si>
  <si>
    <t>Completed waterline project and upgraded equipment for meter reading</t>
  </si>
  <si>
    <t>TPN-063033</t>
  </si>
  <si>
    <t>General Salaries/Improvements</t>
  </si>
  <si>
    <t>ARPA money was used to purchase a new building that is equipped with a drive through for the safety of customers and staff.  It was also used as financial support for employees, and it has been used and and will be used for the  replacement of water lines.</t>
  </si>
  <si>
    <t>TPN-054540</t>
  </si>
  <si>
    <t>The City of Marvell selected the "provision of police, fire and other safety services" (specifically police salaries, benefits including the required employer payroll contribution. This arrangement had worked for us for the CARES Act funding. We selected this way to proceed because of its administrative ease of documenting expenses and reporting. The expenses were for the time period of 3/5/21 to 3/3/22. This project is complete.</t>
  </si>
  <si>
    <t>TPN-078562</t>
  </si>
  <si>
    <t>Provision of Police, Fire &amp; Other Public Safety Services</t>
  </si>
  <si>
    <t>The City of Maumelle selected the \u201cprovision of police, fire and other safety services\u201d (specifically full-time police and firefighters\u2019 salaries, benefits including the required employer payroll contribution.  This arrangement had worked for us for the CARES Act funding.  We selected this way to proceed because of its administrative ease of documenting expenses and reporting.  The expenses were for the time period of April 2021 to December 2021.   This project is complete.</t>
  </si>
  <si>
    <t>TPN-128344</t>
  </si>
  <si>
    <t>The City of Mayflower chose to use revenue replacement to pay for our police officer\u2019s payroll and the employer payroll contributions in the amount of $247,686.15 for the time period of March 03,2021 to December 31,2021 and $247,683.25 for January 01, 2022 to March 15, 2022. These two amounts make up the City of Mayflower\u2019s ARPA award amount of $495,369.40.</t>
  </si>
  <si>
    <t>TPN-162237</t>
  </si>
  <si>
    <t>Town of Maynard Treatment Facility Improvments</t>
  </si>
  <si>
    <t>Construct new filtration equipment, new contact basin, install new high service pump.</t>
  </si>
  <si>
    <t>TPN-144844</t>
  </si>
  <si>
    <t>Community Center and walking trail upgrades</t>
  </si>
  <si>
    <t>Added basketball court and goals, covered playground equipment, added cook pavilion complete with serving line, prep area with running water.</t>
  </si>
  <si>
    <t>TPN-273318</t>
  </si>
  <si>
    <t>The town is working on a walking trail in conjunction with another federal grant.</t>
  </si>
  <si>
    <t>TPN-055325</t>
  </si>
  <si>
    <t>A .25 mile walking trail</t>
  </si>
  <si>
    <t>TPN-051918</t>
  </si>
  <si>
    <t>SEWER PROJECT UPDRADE</t>
  </si>
  <si>
    <t>SEWER PROJECT UPDGRADE</t>
  </si>
  <si>
    <t>TPN-144289</t>
  </si>
  <si>
    <t>WATER AND SEWER UPGRADES</t>
  </si>
  <si>
    <t>INSTALL PUMPS FOR SEWER SYSTEM, AND WATER PUMPING HOUSES</t>
  </si>
  <si>
    <t>TPN-144246</t>
  </si>
  <si>
    <t>CITY DRAINAGE</t>
  </si>
  <si>
    <t>INSTALL CULVERTS IN THE CITY OF MCDOUGAL FOR BETTER DRAINAGE</t>
  </si>
  <si>
    <t>TPN-285560</t>
  </si>
  <si>
    <t>WATER &amp; DRAINAGE UPGRADES</t>
  </si>
  <si>
    <t>WATER UPGRADES TO SYSTEM</t>
  </si>
  <si>
    <t>TPN-285478</t>
  </si>
  <si>
    <t>ADMIN COSTS</t>
  </si>
  <si>
    <t>INDIRECT COSTS</t>
  </si>
  <si>
    <t>TPN-132162</t>
  </si>
  <si>
    <t>We awarded money to the McGehee Water and Sewer Co. to be able to purchase equipment and have equipment maintained and updated if needed.</t>
  </si>
  <si>
    <t>TPN-269634</t>
  </si>
  <si>
    <t>water and sewer</t>
  </si>
  <si>
    <t>Transferred 33971.08 to water and sewer department to pay for pipes and pumps to be repaired or replaced depending on the situation at hand.</t>
  </si>
  <si>
    <t>TPN-269579</t>
  </si>
  <si>
    <t>Transferred 89250.00 to the McGehee Criminal Justice Facility to pay for a new roof.</t>
  </si>
  <si>
    <t>TPN-269471</t>
  </si>
  <si>
    <t>Purchased a new fire truck for the McGehee Fire and Ambulance Department.</t>
  </si>
  <si>
    <t>TPN-089864</t>
  </si>
  <si>
    <t>awarded water company money to do repairs and to purchase any equipment needed.</t>
  </si>
  <si>
    <t>TPN-089852</t>
  </si>
  <si>
    <t>Premium pay for city employees that worked through the pandemic</t>
  </si>
  <si>
    <t>TPN-043632</t>
  </si>
  <si>
    <t>James T Conway</t>
  </si>
  <si>
    <t>SLFRF funds used for broadband for the city building. There is a new computer and printer in the city building for city officials use but can't use it because of no broadband. Broadband will be installed in the next two months. We are on a waiting list.</t>
  </si>
  <si>
    <t>TPN-063640</t>
  </si>
  <si>
    <t>Handicapp Entrance to City building</t>
  </si>
  <si>
    <t>Remaining SLFRF funds will be used for Making it easier for entrance for handicapp individuals to enter the building project for community development. This project has not been started yet.</t>
  </si>
  <si>
    <t>TPN-204695</t>
  </si>
  <si>
    <t>Upgrades to administrative systems</t>
  </si>
  <si>
    <t>Upgrade water system and administrative equipment and software and upgrade electrical on admin buildings</t>
  </si>
  <si>
    <t>TPN-204702</t>
  </si>
  <si>
    <t>Repairs to Streets</t>
  </si>
  <si>
    <t>Repairs to bridges and streets</t>
  </si>
  <si>
    <t>TPN-048379</t>
  </si>
  <si>
    <t>Replaced and repaired rotating assemblies for sewer &amp; enhancements to water systems, repaired water tower poles, performed required water tower upgrades and upgraded sewer mains, replaced electrical panel on water well</t>
  </si>
  <si>
    <t>TPN-290746</t>
  </si>
  <si>
    <t>The City of McRae used Revenue Replacement funding to replace a police vehicle that caught on fire and burned up. This project is complete and funds were expended in August 2022.</t>
  </si>
  <si>
    <t>TPN-085562</t>
  </si>
  <si>
    <t>Premium pay for essential personnel.</t>
  </si>
  <si>
    <t>TPN-085531</t>
  </si>
  <si>
    <t>McRae Water &amp; Sewer</t>
  </si>
  <si>
    <t>Water &amp; Sewer Repair/Replace motors, install flow meters, install air dryers for air system.</t>
  </si>
  <si>
    <t>TPN-200294</t>
  </si>
  <si>
    <t>The City of Melbourne used revenue replacement to make improvements to the city's water and sewer system.  This included inspecting, painting,  and repairs on the city's elevated water tanks, updating a booster pump that provides water to a rural area on our water system, replacing two of the city's water trucks, and purchasing water and sewer pumps for the water system.</t>
  </si>
  <si>
    <t>TPN-079714</t>
  </si>
  <si>
    <t>Police and Fire Department Payroll and Expense</t>
  </si>
  <si>
    <t>Funds were used for Police and Fire Department payroll expenses in 2022.</t>
  </si>
  <si>
    <t>TPN-153414</t>
  </si>
  <si>
    <t>Infrastructure &amp; Land Purchase</t>
  </si>
  <si>
    <t>Council voted to change the funds from developing a Menifee Community Park and repairs to Walking Trail to Infrastructure to use for Water &amp; Sewer and Purchase Land for the City of Menifee.  Project was cancelled.</t>
  </si>
  <si>
    <t>TPN-269121</t>
  </si>
  <si>
    <t>Salaries Expenses</t>
  </si>
  <si>
    <t>The City of Menifee used Revenue Replacement Funds to pay salaries expenses for non-elected city employees from January 1, 2024 through December 31, 2024.  All funds has been expended.</t>
  </si>
  <si>
    <t>TPN-053046</t>
  </si>
  <si>
    <t>Menifee Gymnasium Grant Match</t>
  </si>
  <si>
    <t>Council voted to changed from Water and Sewer Upgrades to use $32,000.00 for a match for a Historical Grant for the Menifee Gymnasium.  Project was cancelled.\n0</t>
  </si>
  <si>
    <t>TPN-124466</t>
  </si>
  <si>
    <t>Lift Station Repair &amp; Maintenance</t>
  </si>
  <si>
    <t>Replace valves, install bypass, and epoxy wet wall at lift station.</t>
  </si>
  <si>
    <t>TPN-202842</t>
  </si>
  <si>
    <t>Equipment rental and labor to repair leaks in sewer main line.</t>
  </si>
  <si>
    <t>TPN-042891</t>
  </si>
  <si>
    <t>Replacement floats</t>
  </si>
  <si>
    <t>Inventory of replacement floats for grinder pumps.</t>
  </si>
  <si>
    <t>TPN-042888</t>
  </si>
  <si>
    <t>Sewer small equipment</t>
  </si>
  <si>
    <t>Equipment and repair parts needed to run the sewer department.</t>
  </si>
  <si>
    <t>TPN-204012</t>
  </si>
  <si>
    <t>Resurface and repair city streets</t>
  </si>
  <si>
    <t>Resurface/repair city streets as determined by city council based on those needing the most attention</t>
  </si>
  <si>
    <t>TPN-203999</t>
  </si>
  <si>
    <t>Contribute to purchase of firetruck</t>
  </si>
  <si>
    <t>Contribute to Ouachita Volunteer Fire Department newly purchased firetruck.  This fire department is in the City of Midway.</t>
  </si>
  <si>
    <t>TPN-203993</t>
  </si>
  <si>
    <t>Community Building driveway and parking lot</t>
  </si>
  <si>
    <t>Create circle driveway, add culvert and add additional gravel to circumvent drainage issues and allow community members easier access to the Community Center building.</t>
  </si>
  <si>
    <t>TPN-203969</t>
  </si>
  <si>
    <t>EQUIPMENT PURCHASES</t>
  </si>
  <si>
    <t>PURCHASE OF ZERO TURN LAWN MOWERS FOR CITY USE. 6/1/23</t>
  </si>
  <si>
    <t>TPN-203922</t>
  </si>
  <si>
    <t>Pump /Brush Truck Skid Replacement</t>
  </si>
  <si>
    <t>PURCHASE OF SKID /TANK UNIT FOR BRUSH TRUCK FOR VFD. 5/24/23</t>
  </si>
  <si>
    <t>TPN-205566</t>
  </si>
  <si>
    <t>EXCAVATOR PAYOFF</t>
  </si>
  <si>
    <t>PAYOFF EQUIPMENT (EXCAVATOR)TO CLEAR UP MONEY FOR BIG SEWER PROJECT</t>
  </si>
  <si>
    <t>TPN-205557</t>
  </si>
  <si>
    <t>Generator Project</t>
  </si>
  <si>
    <t>PURCHASE OF GENERATOR FOR SEWER POND, THE OLD ONE STOPPED WORKING AND HAD TO BE REPLACED ASAP.  WE PAID HALF FROM WATER/SEWER AND THE OTHER HALF FROM THE ARPA FUND.</t>
  </si>
  <si>
    <t>TPN-207174</t>
  </si>
  <si>
    <t>GOLF CART</t>
  </si>
  <si>
    <t>OLD GOLF CART FOR WATER/SEWER HAD NOT BEEN WORKING FOR OVER A YEAR, WAS IN SHOP FOR REPAIRS BIT WE WERE BEING INFORMED THAT PARTS WERE UNAVILIABLE FOR THE CART.  PURCHASED A NEW CART FOR W/S.</t>
  </si>
  <si>
    <t>TPN-207165</t>
  </si>
  <si>
    <t>SEWERPUMP PROJECT</t>
  </si>
  <si>
    <t>SEWERE PUMP HAD TO BE REPLACED AT THE SITE, WAS PURCHASED AND PAID FROM W/S WITH ARPA REPLACEMENT.</t>
  </si>
  <si>
    <t>TPN-207156</t>
  </si>
  <si>
    <t>STORM SIREN PROJECT</t>
  </si>
  <si>
    <t>STORM SIRENS INSTALLED BEHIND TOWNHALL AND REPAIRED AT FIRE STATION.  $23250.00 EQUIPMENT AND $2200.00 FOR INSTALL.</t>
  </si>
  <si>
    <t>TPN-043098</t>
  </si>
  <si>
    <t>Vaccine Incentives</t>
  </si>
  <si>
    <t>The city provided monetary incentives to 16 out of the 22 employees for getting their COVID VACCINE. This project is complete.</t>
  </si>
  <si>
    <t>TPN-043091</t>
  </si>
  <si>
    <t>Purchased Vehicle for use by City Publilc Works</t>
  </si>
  <si>
    <t>The city purchased a much-needed Dodge Charger for the police department.  It will replace a 2011 Corn Vic that was in much need of work and a 2007 Crown Vic that we are using for an extra vehicle.</t>
  </si>
  <si>
    <t>TPN-043085</t>
  </si>
  <si>
    <t>Manholes Rehabilitation</t>
  </si>
  <si>
    <t>The City had to revamp manholes due to overflow of sewer onto property.  There was a total of 6 manholes revamped. Work was completed by Capital Infrastructure of Arkansas.</t>
  </si>
  <si>
    <t>TPN-043077</t>
  </si>
  <si>
    <t>City provided 20 of its eligible workers Premium Pay for the work period beginning April 2020 to present.  This project has been completed. 10/13/21</t>
  </si>
  <si>
    <t>TPN-043032</t>
  </si>
  <si>
    <t>Spring Street Sewer Project &amp; Street Repair</t>
  </si>
  <si>
    <t>Sewer work on Spring Street in Mineral springs and street work to finish project. $38,422.36 was paid to RBIS for sewer work and $4573.70 to R.K. Hall for street replacement.  Tis project is complete.</t>
  </si>
  <si>
    <t>TPN-261293</t>
  </si>
  <si>
    <t>The City of Minturn used Revenue Replacement funds for various plumbing, septic, and electrical work for the City's water system between January 1, 2024 and December 20, 2024. The City and our residents are extremely grateful to be able to use SLFRF funds to complete the projects for the water system.</t>
  </si>
  <si>
    <t>TPN-218338</t>
  </si>
  <si>
    <t>3 Generators</t>
  </si>
  <si>
    <t>The City of Mitchellville used Revenue Replacement funding to purchase 3 generators for the city's water &amp; wastewater system.</t>
  </si>
  <si>
    <t>TPN-280270</t>
  </si>
  <si>
    <t>Equipment Maintenance</t>
  </si>
  <si>
    <t>The City of Mitchellville used Revenue Replacement funding to provide upgrades to safety, sanitation, and provided maintenance of city-owned equipment.</t>
  </si>
  <si>
    <t>TPN-280266</t>
  </si>
  <si>
    <t>The City of Mitchellville used Revenue Replacement funding for the purchase of tires for 2 tractors, purchased fixtures &amp; water meters for the city's water system, and purchased a new tractor. We also purchased a new computer system for the Mitchellville City Hall.</t>
  </si>
  <si>
    <t>TPN-049406</t>
  </si>
  <si>
    <t>Digital upgrades to approximately 700 residential water meters and 20+ commercial water meters in the City of Monette AMI, interface, stealth meters, sewer blowers, panels, purchase new aerator, additional motors, vehicle and other equipment necessary for upgrading and maintaining  our existing water and sewer facilities. Inspection, improvements, sanitary upgrades to both water tanks/towers.</t>
  </si>
  <si>
    <t>TPN-148586</t>
  </si>
  <si>
    <t>Engineering for Drainage</t>
  </si>
  <si>
    <t>The City of Monticello chose to use revenue replacement funds to pay engineering for a topographic survey and design for the replacement of storm drainage in the area of Davis Street and Merrydale Drive and services during the construction of the project. The existing drainage system is no longer functioning as needed and is causing flooding issues for citizens who live in this area within Monticello. The City paid McClelland Consulting Engineers, Inc. to prepare a topographic survey of the existing drainage, perform drainage calculations to determine the adequate size of the culvert, design removal and replacement of the drainage culverts, provide drawings, project manual, and construction cost estimates, assist with advertising and bidding process of the project, review construction invoices, review submittals, provide a construction observer to visit the project, and prepare a punch list and attend the final walk through.</t>
  </si>
  <si>
    <t>TPN-208367</t>
  </si>
  <si>
    <t>Police and Fire Payroll Salaries &amp; Tax Contributions</t>
  </si>
  <si>
    <t>The City of Monticello chose to use revenue replacement funds to pay for our police and firefighters\u2019 payroll and employer payroll tax contributions for the time period of January 1, 2023 to December 18, 2023. Approximately 59 employees\u2019 salaries were utilized during this period. Of those 59 employees, 42 were police employees and 17 were fire employees. The police salaries and police employer payroll tax contributions were $1,093,728.60. The fire salaries and fire employer payroll tax contributions were $484,826.62.</t>
  </si>
  <si>
    <t>TPN-053509</t>
  </si>
  <si>
    <t>Premium Pay 2 - Uniformed Employees</t>
  </si>
  <si>
    <t>The City of Monticello paid an additional premium pay in the amount of $1,200.00 to full-time uniformed employees who worked through the Covid-19 pandemic during the January 27, 2020 to January 27, 2021 period.</t>
  </si>
  <si>
    <t>TPN-053454</t>
  </si>
  <si>
    <t>Premium Pay to city employees who worked through the Covid-19 pandemic for the period 1/27/2020-1/27/2021. Each employee was paid $1.52 per eligible hours worked during this period not to exceed $2,600.00 per employee.</t>
  </si>
  <si>
    <t>TPN-250300</t>
  </si>
  <si>
    <t>Water Line Repair/Backhoe Repair</t>
  </si>
  <si>
    <t>City used this funding to repair waterlines and repaired backhoe.</t>
  </si>
  <si>
    <t>TPN-088881</t>
  </si>
  <si>
    <t>Water Rehabilition</t>
  </si>
  <si>
    <t>The City of Montrose replaced the motor at the water tower and paid the City of Portland for 8 days of water use because Montrose had no water during this project.</t>
  </si>
  <si>
    <t>TPN-088870</t>
  </si>
  <si>
    <t>Premium Pay for the non-elected city employees who worked through the pandemic.</t>
  </si>
  <si>
    <t>TPN-262371</t>
  </si>
  <si>
    <t>The Town of Moorefield Council after many months of discussion and analysis determined that it was in the best interest of the Town to purchase a property that joins the Town Hall and Town Park. The property provides space for parking for both the Town Park and Town Hall. The Town did not previously own property for parking for the Town Hall. A local church allowed parking on its lot across the street. This purchase also provides additional parking accessibility for those with disabilities for Town Hall and park use.</t>
  </si>
  <si>
    <t>TPN-249896</t>
  </si>
  <si>
    <t>Service Vehicle for Water Department</t>
  </si>
  <si>
    <t>The City of Moro used Revenue Replacement funding to purchase a new service vehicle for the city's Water Department. This project is complete and all funds were expended in 2024.</t>
  </si>
  <si>
    <t>TPN-249891</t>
  </si>
  <si>
    <t>The City of Moro used Revenue Replacement funding to pay salary &amp; employer payroll contribution expenses for eligible non-elected city employees. This project is complete and all funds were expended in 2024.</t>
  </si>
  <si>
    <t>TPN-090728</t>
  </si>
  <si>
    <t>The City of Moro used Revenue Replacement funding to make some much-needed and necessary repairs to the city's Fire Department so that we can respond to emergencies within our rural community. This project is complete and all funds were expended in 2024.</t>
  </si>
  <si>
    <t>TPN-150963</t>
  </si>
  <si>
    <t>The City of Morrilton selected the provision of police, fire, and other safety services to cover full-time police salaries and benefits from January 1, 2023 until funding was exhausted.</t>
  </si>
  <si>
    <t>TPN-054246</t>
  </si>
  <si>
    <t>The City of Morrilton provided 60 of its workers Premium Pay for eligible work for the time period of Aug. 17, 2021 to Sept. 6, 2021.  Our city workers continued to work during the pandemic to provide essential services.  We appreciate being able to compensate them with these federal funds.   We have completed this project.</t>
  </si>
  <si>
    <t>TPN-054875</t>
  </si>
  <si>
    <t>Government Services - Police expenses</t>
  </si>
  <si>
    <t>The City of Morrilton selected the \u201cprovision of police, fire and other safety services\u201d (specifically full-time police salaries, benefits including the required employer payroll contribution.  This worked for us for the CARES Act funding.  We selected this way to proceed because of its administrative ease of documenting expenses and reporting.  The expenses were for the time period of March 9, 2021 to July 12, 2021.   This project is complete.</t>
  </si>
  <si>
    <t>TPN-043886</t>
  </si>
  <si>
    <t>Purchased 126 Radio Read Water Meters</t>
  </si>
  <si>
    <t>TPN-101544</t>
  </si>
  <si>
    <t>Eligible worked in person thru pandemic were rewarded from council for premium pay. We are greatful to our Federal parnter to allow this for our hardworking city employees</t>
  </si>
  <si>
    <t>TPN-101543</t>
  </si>
  <si>
    <t>Replaced much need office computers and equipment.</t>
  </si>
  <si>
    <t>TPN-101542</t>
  </si>
  <si>
    <t>At the Sewer Plant we replaced hoses,lines and curtains. We replaced lift station pump. At this time we pumped out sewer pond twice in order to do the work.</t>
  </si>
  <si>
    <t>TPN-221406</t>
  </si>
  <si>
    <t>Wate</t>
  </si>
  <si>
    <t>Water meter replacement. Meters have been purchased. The project is complete.</t>
  </si>
  <si>
    <t>TPN-281817</t>
  </si>
  <si>
    <t>The Town of Mount Vernon utilized Revenue Replacement funding to complete upgrades &amp; renovations to the city's Community Center. We were able to purchase 2 new energy-efficient refrigerators, a new energy-efficient water heater, an energy-efficient air-conditioner &amp; heating unit, new seating, and a gas generator that can be used in the event of an emergency or disaster. We also tore down the gazebo that had fallen into disrepair, and paid the expenses for hauling the gazebo debris away. All funding was obligated and expended in 2024.</t>
  </si>
  <si>
    <t>TPN-123604</t>
  </si>
  <si>
    <t>HWY 5 SOUTH WATER / SEWER LINE EXTENSTIONS</t>
  </si>
  <si>
    <t>THE CITY OF MOUNTAIN HOME WAS GOING TO DO AN EXTENSION OF WATER / SEWER LINES TO AREAS THAT DO NOT CURRENTLY HAVE  WATER OR SEWER SERVICE.  THE CITY USED MINIMAL FUNDS TO OBTAIN A WATER &amp; A SEWER LINE EASEMENT BEFORE DISBANDING THIS PROJECT BECAUSE OTHER NEEDED EASEMENTS WERE NOT OBTAINABLE TO BE ABLE TO CONTINUE.</t>
  </si>
  <si>
    <t>TPN-123597</t>
  </si>
  <si>
    <t>SOUTHWEST SEWER LINE EXTENSION</t>
  </si>
  <si>
    <t>THE CITY OF MOUNTAIN HOME USED A PORTION OF FUNDS TO HELP EXTENED A SEWER LINE THAT WILL ENCOMPAS A NEW LIFT STATION &amp; FORCE MAIN TO PROVIDE SEWER SERVICE TO CUSTOMERS THAT ARE NOT CURRENTLY SERVICED BY SEWER.</t>
  </si>
  <si>
    <t>TPN-197383</t>
  </si>
  <si>
    <t>CR 390 FORCE MAIN REHAB PROJECT</t>
  </si>
  <si>
    <t>THE CITY OF MOUNTAIN HOME  USED A PORTION OF FUNDS TO REPLACE  APPROXIMATLY 7000' OF DETERORATED/FAILED 12" DUCTILE IRON SEWER FORCE MAIN COMING FROM SEWER LIFT STATION INTO TOWN WITH NEW 12" PVC PIPE.    THIS WILL KEEP SEWER FROM LEAKING INTO THE GROUND BY SEALING THE SEWER SYSTEM.</t>
  </si>
  <si>
    <t>TPN-261677</t>
  </si>
  <si>
    <t>WATER SEWER SALARY REPLACEMENT</t>
  </si>
  <si>
    <t>"THE CITY OF MOUNTAIN HOME FOLLOWED THE CARES ACT GRANT MODEL AND USED ITS REVENUE  REPLACEMENT FUNDS TO PAY FOR SOME NON-ELECTED CITY STAFF SALARIES &amp; PAYROLL CONTRIBUTIONS, INCLUDING FICA, SOCIAL SECURITY, AND MORE."</t>
  </si>
  <si>
    <t>TPN-091981</t>
  </si>
  <si>
    <t>We used this funding to pay payroll expenses for 2023-2024. This project is complete, and all funds have been expended.</t>
  </si>
  <si>
    <t>TPN-049991</t>
  </si>
  <si>
    <t>The City of Mountain View, Arkansas, selected the "provision of police, fire and other safety services (specifically full-time police and firefighters' salaries, benefits including the required employer payroll contribution. This arrangement had worked for us for the CARES Act funding. We selected this way to proceed because of its administrative ease of documenting expenses and reporting. The expenses were for the time period of 03/03/2021 to 03/31/2022. This project is complete.</t>
  </si>
  <si>
    <t>TPN-151853</t>
  </si>
  <si>
    <t>Premium Payment for employees</t>
  </si>
  <si>
    <t>TPN-152268</t>
  </si>
  <si>
    <t>working on sewer studies to fix problems</t>
  </si>
  <si>
    <t>TPN-062868</t>
  </si>
  <si>
    <t>Police Salaries and Employer Contributions</t>
  </si>
  <si>
    <t>Provision for Public Safety payroll to cover Police salaries and employer payroll contributions</t>
  </si>
  <si>
    <t>TPN-228130</t>
  </si>
  <si>
    <t>Parks Department</t>
  </si>
  <si>
    <t>Baseball field lighting at the Murfreesboro City Park.</t>
  </si>
  <si>
    <t>TPN-228117</t>
  </si>
  <si>
    <t>Water line repairs.</t>
  </si>
  <si>
    <t>TPN-228100</t>
  </si>
  <si>
    <t>Purchase of Extractor Washer and Dryer for fire turnouts.  Purchase of SCBA equipment for fire department.</t>
  </si>
  <si>
    <t>TPN-228189</t>
  </si>
  <si>
    <t>City General Department</t>
  </si>
  <si>
    <t>Purchase tornado weather and dam breach sirens.</t>
  </si>
  <si>
    <t>TPN-279193</t>
  </si>
  <si>
    <t>Purchase MPS Defend Soft Shields for the Police Department.</t>
  </si>
  <si>
    <t>TPN-130674</t>
  </si>
  <si>
    <t>Engineering Services Associated with Rehab of 3 Water Storage Tanks - Hourly as needed</t>
  </si>
  <si>
    <t>TPN-130630</t>
  </si>
  <si>
    <t>Purchased 3 storm warning sirens, radio decoder, installations of sirens and all of the electrical work for sirens to be able to operate.</t>
  </si>
  <si>
    <t>TPN-130627</t>
  </si>
  <si>
    <t>Firemen Air Packs</t>
  </si>
  <si>
    <t>Purchased 13 Airpacks with bottles for firemen.</t>
  </si>
  <si>
    <t>TPN-196369</t>
  </si>
  <si>
    <t>Water Storage Tank Rehabilitation</t>
  </si>
  <si>
    <t>$910.00 is for engineering services regarding the storage tank rehabilitation and the remaining amount is for the actual clean, repaint, and do some repairs to the water tanks.</t>
  </si>
  <si>
    <t>TPN-261649</t>
  </si>
  <si>
    <t>2024 Water Storage Tank Rehab</t>
  </si>
  <si>
    <t>Interior &amp; exterior blast cleaning. Interior &amp; exterior tank painting. Tank logo, mixing system, disinfecting and testing, mobilization. Replaced roof vent. Modified catwalk handrail system.</t>
  </si>
  <si>
    <t>TPN-261644</t>
  </si>
  <si>
    <t>Police K9</t>
  </si>
  <si>
    <t>Purchased K9 Officer for police department and paid tuition for training.</t>
  </si>
  <si>
    <t>TPN-261632</t>
  </si>
  <si>
    <t>Wastewater Treatment Facility Improvements</t>
  </si>
  <si>
    <t>Purchased material for new clarifier rebuild at wastewater treatment plant. Removed &amp; replaced existing weir support members &amp; broken fiberglass weir sections.</t>
  </si>
  <si>
    <t>TPN-088878</t>
  </si>
  <si>
    <t>Prem pay for city employees who worked through the pandemic.</t>
  </si>
  <si>
    <t>TPN-126955</t>
  </si>
  <si>
    <t>9th street Improvements</t>
  </si>
  <si>
    <t>The city paved 9th street to improve traffic through the area.</t>
  </si>
  <si>
    <t>TPN-126959</t>
  </si>
  <si>
    <t>City Well Repair</t>
  </si>
  <si>
    <t>This project repaired a city well.</t>
  </si>
  <si>
    <t>TPN-126950</t>
  </si>
  <si>
    <t>This project paid premium pay to all eligible city employees.</t>
  </si>
  <si>
    <t>TPN-198814</t>
  </si>
  <si>
    <t>City Street Overlay Project</t>
  </si>
  <si>
    <t>City received a grant from ARDOT to repave a number of streets within the city limits. The bid for this project came in at $359,506.12 and the city only received $300,000.00 from ARDOT for the project. The city was responsible for covering the overage. The project is underway and will be completed by the end of the calendar year.</t>
  </si>
  <si>
    <t>TPN-198801</t>
  </si>
  <si>
    <t>Water System Pump Replaccement</t>
  </si>
  <si>
    <t>The City of Newark purchased a Gorman water pump to replace an existing pump within the city water system.</t>
  </si>
  <si>
    <t>TPN-198787</t>
  </si>
  <si>
    <t>Park Equipment Purchase</t>
  </si>
  <si>
    <t>The City of Newark used CLFRF funds to update equipment in the Newark City Park.</t>
  </si>
  <si>
    <t>TPN-198782</t>
  </si>
  <si>
    <t>CLFRF Administration</t>
  </si>
  <si>
    <t>The City of Newark hired White River Planning and Development to provide technical assistance and  complete the 2023 Annual Report for the CLFRF funds.</t>
  </si>
  <si>
    <t>TPN-271760</t>
  </si>
  <si>
    <t>Barber Street Improvements</t>
  </si>
  <si>
    <t>This project resurfaced Barber St and a section of both 9th St. and Adams St.</t>
  </si>
  <si>
    <t>TPN-054300</t>
  </si>
  <si>
    <t>Water &amp; Sewer Telemetry System</t>
  </si>
  <si>
    <t>Replace outdated telemetry equipment within the water department</t>
  </si>
  <si>
    <t>TPN-054279</t>
  </si>
  <si>
    <t>We paid premium pay to all full-time eligible employees</t>
  </si>
  <si>
    <t>TPN-060252</t>
  </si>
  <si>
    <t>Revenue Replacement funds were expended in 2022  to general governmental services provided by the City of Newport, including but not limited to maintenance and repairs to City facilities, repairs and replacements to City Streets, repairs and replacement to Sewer lines and Sewer Plant and other public safety related expenses of government.</t>
  </si>
  <si>
    <t>TPN-260740</t>
  </si>
  <si>
    <t>The City expended this money on a mower, a tiller, and much needed heating and air unit. In addition we spent 597.97 for a sewer permit. Finally there was an administration fee for checks for our bank account.</t>
  </si>
  <si>
    <t>TPN-284094</t>
  </si>
  <si>
    <t>Non-Elected Salaries</t>
  </si>
  <si>
    <t>These funds were used for revenue replacement of four non-elected city employees salaries.</t>
  </si>
  <si>
    <t>TPN-152943</t>
  </si>
  <si>
    <t>The City of Norman chose to use Revenue Replacement to make improvements to city water/sewer system.   Old water meters were removed and eight (8) new meters were installed.  Each Water meter was landmarked and GPS, they were installed gasket to gasket , and the meters allowed remote reading through drive by reading systems.  Also, a one time fee software manager with hosting an support agreement.  Two (2) handheld units with accessories was obtained and on site education and testing.  A 2 hp grinder pump and starter kit was purchased for the sewer system. All ARPA funds were spent on water lines, gaskets, and general improvements and necessary parts needed by the water/sewer department.</t>
  </si>
  <si>
    <t>TPN-160457</t>
  </si>
  <si>
    <t>The funds were used to do maintenance and repair on any needs on the water and sewer in the city.</t>
  </si>
  <si>
    <t>TPN-208574</t>
  </si>
  <si>
    <t>NOR3</t>
  </si>
  <si>
    <t>TPN-091854</t>
  </si>
  <si>
    <t>2022-01</t>
  </si>
  <si>
    <t>The City of Norphlet will make necessary investments into upgrading their sewer system.  These investments will help advance and manage the city's treatment works.</t>
  </si>
  <si>
    <t>TPN-045391</t>
  </si>
  <si>
    <t>New AMI Water Meters</t>
  </si>
  <si>
    <t>The Town Council of Oak Grove approved to use its allocation of the Coronavirus Local Fiscal Recovery Funds to purchase and install new AMI water meters.  The replacement of these water meters served approximately 200 commercial and/or residential properties.  Oak Grove\u2019s current population is 398.  This project helped to improve efficiency for the water department, improving overall service for citizens.  Project completed and funds expended.</t>
  </si>
  <si>
    <t>TPN-136403</t>
  </si>
  <si>
    <t>Wastewater Project - LS #6</t>
  </si>
  <si>
    <t>City Government approved and allocated revenue replacement funds for this project for our Wastewater System.  The project is a total rehabilitation of Lift Station #6.  Project funding will rebuild lift station and add six (6) inch lines from the lift station to our wastewater plant facility.  Funds for this project will be expended in the next couple of months to finish this project in 2023.</t>
  </si>
  <si>
    <t>TPN-136259</t>
  </si>
  <si>
    <t>Tornado Sirens - Community Project</t>
  </si>
  <si>
    <t>City Government approved and allocated revenue replacement funds for the purchase of two (2) Outdoor Warning Systems (Tornado Sirens)  for the community/City of Oak Grove Heights, Arkansas.  The Outdoor Warning Systems are installed and in working order.  All expenses for this purchase have been paid.</t>
  </si>
  <si>
    <t>TPN-209320</t>
  </si>
  <si>
    <t>Austin Lane</t>
  </si>
  <si>
    <t>The City government allocated and approved revenue replacement funds to repair a tile on Austin Lane.  The tile was not large enough and was caving in on the roadway/street.  Repairs were made to remove old tile, replace new tile, and fix road bed.  The project was approved to provide safety and well being of residents living on Austin Lane and for school bus traffic.</t>
  </si>
  <si>
    <t>TPN-209300</t>
  </si>
  <si>
    <t>OG Road and Vaughn Drive Repairs</t>
  </si>
  <si>
    <t>The City government allocated and approved revenue replacement funds to replace damaged debilitating culverts on Oak Grove Road and Vaughn Drive.  The culverts were collapsing under the blacktop. This project was a crucial project and was specifically repaired for the safety and well being of the citizens/community for safe travels and school bus traffic.</t>
  </si>
  <si>
    <t>TPN-261069</t>
  </si>
  <si>
    <t>The City of Oakhaven expended its funding for a variety of items.  One of the largest expenses was for electrical upgrades and paying to have the weeds and grass mowed.  We also improved upon the city\u2019s main streets with lighting.</t>
  </si>
  <si>
    <t>TPN-176759</t>
  </si>
  <si>
    <t>Water Operations</t>
  </si>
  <si>
    <t>Purchase supplies needed to operate and maintain a clean drinking water system including replacing many items that were not available during Covid.</t>
  </si>
  <si>
    <t>TPN-176757</t>
  </si>
  <si>
    <t>Waste Disposal</t>
  </si>
  <si>
    <t>Waste collection and disposal, as well as the purchase of supplies such as trash cans and trash bags.</t>
  </si>
  <si>
    <t>TPN-176756</t>
  </si>
  <si>
    <t>Street lights utilities and street cleanup with bush hogging.</t>
  </si>
  <si>
    <t>TPN-176754</t>
  </si>
  <si>
    <t>Office Expenses &amp; Replacements</t>
  </si>
  <si>
    <t>Replaced office supplies such as pens, paper, postage stamps. Bought a new printer to replace the broken one. Purchased bank checks, deposit books, and paid for safety deposit box rent.</t>
  </si>
  <si>
    <t>TPN-176753</t>
  </si>
  <si>
    <t>Mowing and maintaining the city lot and minor repairs.</t>
  </si>
  <si>
    <t>TPN-129895</t>
  </si>
  <si>
    <t>We are spending these funds to update our much-needed city water and sewer system to benefit all of our citizens.  Money has been spent on a water lift pump and a sewer replacement pump.  We also purchased and installed water meters. We did landscaping maintenance and tree trimming at the Community Building.</t>
  </si>
  <si>
    <t>TPN-148109</t>
  </si>
  <si>
    <t>This project covered the expenses for repairs to the city's water system.</t>
  </si>
  <si>
    <t>TPN-212627</t>
  </si>
  <si>
    <t>Sewer Pump Motor Repair</t>
  </si>
  <si>
    <t>The Town used SLFRF funds to repair a failing sewer pump within the towns wastewater system.</t>
  </si>
  <si>
    <t>TPN-212617</t>
  </si>
  <si>
    <t>The town used SLFRF funds to purchase supplies to service and repair the city water system.</t>
  </si>
  <si>
    <t>TPN-212603</t>
  </si>
  <si>
    <t>Annual Permits for Water System</t>
  </si>
  <si>
    <t>The town used the SLFRF funds to pay the annual permit renewals for the AR Department of Health and the AR Department of Environmental Services.</t>
  </si>
  <si>
    <t>TPN-212568</t>
  </si>
  <si>
    <t>The Town of Oil Trough had to purchase a new computer for the city water system administrator.</t>
  </si>
  <si>
    <t>TPN-212546</t>
  </si>
  <si>
    <t>SLFRF Administration</t>
  </si>
  <si>
    <t>The Town of Oil Trough hired WRPDD to help with reporting on the ARPA SLFRF funds.</t>
  </si>
  <si>
    <t>TPN-272610</t>
  </si>
  <si>
    <t>Water/wastewater wages</t>
  </si>
  <si>
    <t>The town transferred funds to help cover the wages paid to the water/wastewater employee.</t>
  </si>
  <si>
    <t>TPN-272608</t>
  </si>
  <si>
    <t>Storage container for Water/wastewater</t>
  </si>
  <si>
    <t>The town purchased a storage container to house supplies and chemicals for the water and wastewater systems.</t>
  </si>
  <si>
    <t>TPN-272606</t>
  </si>
  <si>
    <t>The Town of Oil Trough hired Carson Grant to handle the annual reporting for the CLFRF funds.</t>
  </si>
  <si>
    <t>TPN-058328</t>
  </si>
  <si>
    <t>This project replaced the city's water pump, and during the course of the project they also drained, flushed, disinfected, and  inspected the city water tank.</t>
  </si>
  <si>
    <t>TPN-087255</t>
  </si>
  <si>
    <t>Valve for Wastewater plant, Mosquito Control vehicle, Repairs to town shop, Repairs to Community Center, Relocate Water Line</t>
  </si>
  <si>
    <t>TPN-232196</t>
  </si>
  <si>
    <t>Computer Program</t>
  </si>
  <si>
    <t>Computer Program for City financials/accounting</t>
  </si>
  <si>
    <t>TPN-232195</t>
  </si>
  <si>
    <t>Water/Sewer Expenses</t>
  </si>
  <si>
    <t>Tarps for Water and Sewer Stations, Pumping expenditure, Repair to water pump, and insurance on pumps</t>
  </si>
  <si>
    <t>TPN-081111</t>
  </si>
  <si>
    <t>Sewer pump replacement</t>
  </si>
  <si>
    <t>Replaced sewer pump for City sewage department</t>
  </si>
  <si>
    <t>TPN-081106</t>
  </si>
  <si>
    <t>Upgrade Water Pumps</t>
  </si>
  <si>
    <t>Replaced two water pumps for city water department</t>
  </si>
  <si>
    <t>TPN-155431</t>
  </si>
  <si>
    <t>The city chose to use funds to upgrade water and sewer systems, with upgrade to meter system, water software and sewer equipment.</t>
  </si>
  <si>
    <t>TPN-063162</t>
  </si>
  <si>
    <t>City of Omaha</t>
  </si>
  <si>
    <t>The City of Omaha was able to upgrade much needed improvements to its water system, including upgrading two wells and a substation,  We greatly appreciative of this funding.</t>
  </si>
  <si>
    <t>TPN-058890</t>
  </si>
  <si>
    <t>SLFRF funds used for Street repair, $35,318.23 and sewer line repair $20,344.77. In addition to this the City of Oppelo purchased equipment for police, fire and water/wastewater depts. Our purchases included radio equipment for Police, a police car, generator for fire/cityhall and wastewater repair/replacement.</t>
  </si>
  <si>
    <t>TPN-140052</t>
  </si>
  <si>
    <t>Police and Fire Expenses Replacement of Services</t>
  </si>
  <si>
    <t>TPN-089738</t>
  </si>
  <si>
    <t>Upgraded water meters Completed</t>
  </si>
  <si>
    <t>TPN-129751</t>
  </si>
  <si>
    <t>Storare Building for Vital Documents</t>
  </si>
  <si>
    <t>Storage area needed to securely store important city documents and any other items needing to be secured.</t>
  </si>
  <si>
    <t>TPN-129742</t>
  </si>
  <si>
    <t>Water Department Truck Acquisition &amp; Repairs</t>
  </si>
  <si>
    <t>Purchased used Ford F250 3/4 Ton Heavy duty truck to be used to haul heavy items such as water tanks</t>
  </si>
  <si>
    <t>TPN-129715</t>
  </si>
  <si>
    <t>Made repairs to the following roads: Pleasant Ridge, Whispering Pines, Green Acres, Ferro, Morgan, Sandy Creek and Yancey.  Replaced pavement, gravel and\n culverts.</t>
  </si>
  <si>
    <t>TPN-129700</t>
  </si>
  <si>
    <t>Replaced pumps in various sewer locations.</t>
  </si>
  <si>
    <t>TPN-088739</t>
  </si>
  <si>
    <t>Sewer Project Upgrade</t>
  </si>
  <si>
    <t>Purchased four grinder pumps for sewer system</t>
  </si>
  <si>
    <t>TPN-146562</t>
  </si>
  <si>
    <t>Administration fee 1</t>
  </si>
  <si>
    <t>TPN-217443</t>
  </si>
  <si>
    <t>Admin Invoice #2</t>
  </si>
  <si>
    <t>TPN-278042</t>
  </si>
  <si>
    <t>Purchase software for town water system</t>
  </si>
  <si>
    <t>TPN-278035</t>
  </si>
  <si>
    <t>Park Construction</t>
  </si>
  <si>
    <t>Clearing and dirtwork for new park</t>
  </si>
  <si>
    <t>TPN-284805</t>
  </si>
  <si>
    <t>Stamps</t>
  </si>
  <si>
    <t>Purchased stamps for city business</t>
  </si>
  <si>
    <t>TPN-132080</t>
  </si>
  <si>
    <t>Fire &amp; Police Salary</t>
  </si>
  <si>
    <t>The City of Ozark utilized Revenue Replacement funding to pay non-elected, public safety employee's salary and employer payroll contributions. This project is complete and funds were expended in 2022.</t>
  </si>
  <si>
    <t>TPN-279121</t>
  </si>
  <si>
    <t>The City of Ozark used Revenue Replacement funding to pay Premium Pay for salaries &amp; employer payroll contributions for non-elected city employees that worked through the worst parts of the Covid-19 pandemic. This project is complete and funds were expended in 2021 &amp; 2022.</t>
  </si>
  <si>
    <t>TPN-280502</t>
  </si>
  <si>
    <t>The City of Ozark used Revenue Replacement funding to pay for basic administrative expenses associated with managing the SLFRF funding. This project is complete and funds were expended in 2021.</t>
  </si>
  <si>
    <t>TPN-281310</t>
  </si>
  <si>
    <t>Admistration Clost - indirect cost - DEMINIMUS</t>
  </si>
  <si>
    <t>TPN-040184</t>
  </si>
  <si>
    <t>TPN-137070</t>
  </si>
  <si>
    <t>Bonus money to City Employees during Covid</t>
  </si>
  <si>
    <t>TPN-137014</t>
  </si>
  <si>
    <t>copy machine for city halll</t>
  </si>
  <si>
    <t>New copy machine for City Hall</t>
  </si>
  <si>
    <t>TPN-136923</t>
  </si>
  <si>
    <t>New Fire Station Doors</t>
  </si>
  <si>
    <t>New overhead doors for the Fire Station</t>
  </si>
  <si>
    <t>TPN-215663</t>
  </si>
  <si>
    <t>New Police Vehicle. Replaced a 2004 Ford Patrol car</t>
  </si>
  <si>
    <t>TPN-215620</t>
  </si>
  <si>
    <t>community Building</t>
  </si>
  <si>
    <t>We built a new community event building in the city park.</t>
  </si>
  <si>
    <t>TPN-280782</t>
  </si>
  <si>
    <t>Bumper Police Department</t>
  </si>
  <si>
    <t>Bumper for police Charger</t>
  </si>
  <si>
    <t>TPN-280776</t>
  </si>
  <si>
    <t>Computer City Hall</t>
  </si>
  <si>
    <t>TPN-058258</t>
  </si>
  <si>
    <t>New lawn ,mower for city parks</t>
  </si>
  <si>
    <t>TPN-061196</t>
  </si>
  <si>
    <t>Revenue Replacement project expenditures consisted of the provision of police and fire salaries and benefits for the period March 6, 2021, through December 24, 2021, in the amount of $2,969.059.08. Subsequent accumulated expenditures were made for the period January 8, 2022, through November 4, 2022, were $3,036,284.92. These public health and safety personnel were dedicated to mitigating and/or responding to the Covid-19 public health emergency during the period.</t>
  </si>
  <si>
    <t>TPN-125653</t>
  </si>
  <si>
    <t>Continued Public Safety Services</t>
  </si>
  <si>
    <t>Funds were spent on the provision of police salaries and employer payroll contributions for the time period of April 1, 2022 to March 31, 2023.  This project selection was made to provide administrative ease in documenting expenses and for reporting purposes.</t>
  </si>
  <si>
    <t>TPN-057657</t>
  </si>
  <si>
    <t>The Mayor and City Council, after receiving training and careful consideration, decided to use the expenditure category of revenue  replacement based on the needs for our area.   Funds were spent on the provision of police salaries and employer payroll contributions for the time period of March 3, 2021 to March 31, 2022. We selected this way to proceed because of its administrative ease of documenting expenses and reporting.</t>
  </si>
  <si>
    <t>TPN-268110</t>
  </si>
  <si>
    <t>The City of Parkdale used Revenue Replacement funding to complete the following projects:\n- Roof repairs on the city's wellhouse\n- Digging ditches throughout town\n- Fixing water leaks\n- Performed cleaning of sewer pumps at the city's sewer station\n- Purchase of a new sewer pump for the city's sewer station\n- Performed electrical repairs on the city's wellhouse\n- Purchased a booster pump\n- Repaired the motor on the pump at the city's wellhouse\n- Repaired the roof at the city's Waterworks Building\n- Performed inspections of the city's water tank\n- Repaired water leaks / leaky pipes in a city-owned building\n- Purchased new water meters</t>
  </si>
  <si>
    <t>TPN-155662</t>
  </si>
  <si>
    <t>Civic Center Repair</t>
  </si>
  <si>
    <t>This project was used for the repair of the Parkin Civic Center. It was used to repair the roof, inside repair, and outside repair.</t>
  </si>
  <si>
    <t>TPN-155929</t>
  </si>
  <si>
    <t>Water Pump Repair</t>
  </si>
  <si>
    <t>This funding was used to repair water pump.</t>
  </si>
  <si>
    <t>TPN-155914</t>
  </si>
  <si>
    <t>This funding was used for employee payroll.</t>
  </si>
  <si>
    <t>TPN-248759</t>
  </si>
  <si>
    <t>Fees Charged by bank to house ARPA funds</t>
  </si>
  <si>
    <t>TPN-248758</t>
  </si>
  <si>
    <t>Bank Service Fees</t>
  </si>
  <si>
    <t>Bank Fees Charged</t>
  </si>
  <si>
    <t>TPN-248757</t>
  </si>
  <si>
    <t>Trash Collection Reimbursement</t>
  </si>
  <si>
    <t>Reimbursements to Patmos for Trash Pickup</t>
  </si>
  <si>
    <t>TPN-248756</t>
  </si>
  <si>
    <t>Parks Purchases</t>
  </si>
  <si>
    <t>Patmos Park Purchases and Improvements</t>
  </si>
  <si>
    <t>TPN-203671</t>
  </si>
  <si>
    <t>Main Meter Replacement</t>
  </si>
  <si>
    <t>hooked into a water source</t>
  </si>
  <si>
    <t>TPN-271426</t>
  </si>
  <si>
    <t>REPLACED GENERATOR</t>
  </si>
  <si>
    <t>The 25,000 was used on a generator for the water plant</t>
  </si>
  <si>
    <t>TPN-271431</t>
  </si>
  <si>
    <t>Replacing the sgv3072L 1/60/200-230v 3450 RPM grinder pump and new duplex control panel 3hp 230v a ph control panel with new rail system and discharge</t>
  </si>
  <si>
    <t>TPN-050234</t>
  </si>
  <si>
    <t>Water Well Pump Motor</t>
  </si>
  <si>
    <t>Pulled well pump motor, repaired, replaced</t>
  </si>
  <si>
    <t>TPN-283878</t>
  </si>
  <si>
    <t>Public Safety Expenses +</t>
  </si>
  <si>
    <t>The City of Pea Ridge used Revenue Replacement funding on the salary and employer payroll contribution expenses for the city's non-elected public safety officers. This project is complete and funds were expended in 2022.</t>
  </si>
  <si>
    <t>TPN-050528</t>
  </si>
  <si>
    <t>The City of Pea Ridge used Premium Pay funding to pay salary &amp; employer payroll contribution expenses for non-elected city employees from 3/12/2021 through 3/22/2022. This project is complete and funds were expended in 2022.</t>
  </si>
  <si>
    <t>TPN-130925</t>
  </si>
  <si>
    <t>Re-route Sewer Main</t>
  </si>
  <si>
    <t>We re-located a sewer main line that was creating an overflow at a manhole to the sewer lift station to reduce the flow of water into the manhole and stop overflows. The project is complete. All funds have been expended.</t>
  </si>
  <si>
    <t>TPN-249265</t>
  </si>
  <si>
    <t>Perla spent money on volunteer fire department, clearing land for a park, janitor, trash pick up and more.</t>
  </si>
  <si>
    <t>TPN-176988</t>
  </si>
  <si>
    <t>Sewer Ponds Pump Rebuild</t>
  </si>
  <si>
    <t>Rebuild sewer pond pumps</t>
  </si>
  <si>
    <t>TPN-176987</t>
  </si>
  <si>
    <t>Update meters/box/setters</t>
  </si>
  <si>
    <t>Updating older meter to better quality meters, risers for meters , meter boxes/lids, re-setters, for the purpose of replacing out meters that are not accurate, which in turn helps with our water loss</t>
  </si>
  <si>
    <t>TPN-231177</t>
  </si>
  <si>
    <t>Meters Replaced out of town</t>
  </si>
  <si>
    <t>replacing 50 old meters outside of city limits of Perry, within Perry water district</t>
  </si>
  <si>
    <t>TPN-077307</t>
  </si>
  <si>
    <t>Perry Pump Station</t>
  </si>
  <si>
    <t>replaced 2 sewer pumps, fans and electrical repairs</t>
  </si>
  <si>
    <t>TPN-065773</t>
  </si>
  <si>
    <t>Well Upgrades</t>
  </si>
  <si>
    <t>New Well Coverings for 2 Wells, Chlorine Scales, New Security Fence for Well</t>
  </si>
  <si>
    <t>TPN-065709</t>
  </si>
  <si>
    <t>Water Upgrades General</t>
  </si>
  <si>
    <t>Add a Generator to the Main city Well so when electricity goes out residence will still have water.</t>
  </si>
  <si>
    <t>TPN-053597</t>
  </si>
  <si>
    <t>Premium Pay for essential workers.</t>
  </si>
  <si>
    <t>TPN-058378</t>
  </si>
  <si>
    <t>Water and Sewer Improvements</t>
  </si>
  <si>
    <t>Purchase of equipment for sewer improvements, sewer system improvements and water system repairs.</t>
  </si>
  <si>
    <t>TPN-055253</t>
  </si>
  <si>
    <t>Piggott Wastewater Improvements</t>
  </si>
  <si>
    <t>Repairs and improvements to the City of Piggott Wastewater Treatment Plant as per CAO from ADEQ. This project has been completed as of March 27, 2024.</t>
  </si>
  <si>
    <t>TPN-228748</t>
  </si>
  <si>
    <t>Firehouse equipment</t>
  </si>
  <si>
    <t>The City used SLFRF funds to purchase and install backup generators, propane tanks, and air compressors at the two fire stations</t>
  </si>
  <si>
    <t>TPN-228722</t>
  </si>
  <si>
    <t>Fire Truck Repair</t>
  </si>
  <si>
    <t>City used SLFRF funds to repair a one of the firetrucks in the city/vfd fleet.</t>
  </si>
  <si>
    <t>TPN-228718</t>
  </si>
  <si>
    <t>City Hall Equipment</t>
  </si>
  <si>
    <t>The city used SLFRF funds to purchase equipment for city hall including an air conditioner, computer, desk, and copy machine.</t>
  </si>
  <si>
    <t>TPN-273129</t>
  </si>
  <si>
    <t>Generator Purchase-Governmental Services</t>
  </si>
  <si>
    <t>Purchase of generator for city use</t>
  </si>
  <si>
    <t>TPN-273127</t>
  </si>
  <si>
    <t>Computer Equipment For City Hall</t>
  </si>
  <si>
    <t>Purchase of computer system for city hall</t>
  </si>
  <si>
    <t>TPN-273126</t>
  </si>
  <si>
    <t>ARPA Reporting Services</t>
  </si>
  <si>
    <t>ARPA reporting services paid to consultant</t>
  </si>
  <si>
    <t>TPN-087237</t>
  </si>
  <si>
    <t>Computer Software Purchase</t>
  </si>
  <si>
    <t>Purhase of computer software for the city hall accounting system.</t>
  </si>
  <si>
    <t>TPN-223083</t>
  </si>
  <si>
    <t>The City of Plainview used revenue replacement funding to purchase a tractor with bushhog, forks, and trailer and a mower for the city's street department. Project was completed in August 2023.</t>
  </si>
  <si>
    <t>TPN-077521</t>
  </si>
  <si>
    <t>Purchased fire truck for the City Fire Dept.</t>
  </si>
  <si>
    <t>TPN-077993</t>
  </si>
  <si>
    <t>The City purchased portable public restrooms for outdoor recreation and festivals.  Project was completed in Dec. 2023.</t>
  </si>
  <si>
    <t>TPN-231594</t>
  </si>
  <si>
    <t>Pleasant Plains Police Department</t>
  </si>
  <si>
    <t>Pleasant Plains Resolution 2023-03 established the Pleasant Plains Police Department. The City of Pleasant Plains used Revenue Replacement funding for the purchase of necessary equipment to make this a functioning Police Department, including gear, radios, technology, etc.</t>
  </si>
  <si>
    <t>TPN-283030</t>
  </si>
  <si>
    <t>The City of Pleasant Plains used the remaining $77.89 in Revenue Replacement funding to pay the costs for satisfying the administrative and other legal requirements of the SLFRF program prior to the obligation deadline of December 31, 2024.</t>
  </si>
  <si>
    <t>TPN-051923</t>
  </si>
  <si>
    <t>Weather Radios</t>
  </si>
  <si>
    <t>Due to a lack of any severe weather warning systems (sirens), the City of Pleasant Plains used Revenue Replacement funding to purchase NOAA weather radios and batteries for all homes, business, and churches within city limits. This allows our citizens to be more prepared in the case of emergencies and/or disasters.</t>
  </si>
  <si>
    <t>TPN-051850</t>
  </si>
  <si>
    <t>The City of Pleasant Plains used Premium Pay funding to pay essential workers maintaining the  Street Department, the Parks Department, and necessary Administration for the City Hall during the worst parts of the Covid-19 pandemic.</t>
  </si>
  <si>
    <t>TPN-048676</t>
  </si>
  <si>
    <t>The City will replace the old AC lines with Polypipe material.</t>
  </si>
  <si>
    <t>TPN-049546</t>
  </si>
  <si>
    <t>Premium Pay for Plumerville Empoyees</t>
  </si>
  <si>
    <t>City employees were provided with a small amount of premium pay for working during the pandemic. $2000 to 2 full time employees, $600 to 5 part time employees</t>
  </si>
  <si>
    <t>TPN-071524</t>
  </si>
  <si>
    <t>Revenue Replacement for total amount of allocation to be used for government services.</t>
  </si>
  <si>
    <t>TPN-287152</t>
  </si>
  <si>
    <t>Pump Housing Refurbishment</t>
  </si>
  <si>
    <t>TPN-087254</t>
  </si>
  <si>
    <t>Portia Government Services</t>
  </si>
  <si>
    <t>Revenue replacement funds are being allocated to replace  and repair 4 pumps, motors and suction pipelines for two sewage lift stations.  We built a new pavilion in the city park as well.  We added a grinder pump and two new high pressure pumps in the sewer processing plant in 2024.</t>
  </si>
  <si>
    <t>TPN-290305</t>
  </si>
  <si>
    <t>The City of Portland used Revenue Replacement funding to pay salary &amp; employer payroll contributions for eligible non-elected city employees that worked through the worst parts of the Covid-19 pandemic. This project is complete and all funds were expended by March 2023.</t>
  </si>
  <si>
    <t>TPN-130624</t>
  </si>
  <si>
    <t>City of Pottsville</t>
  </si>
  <si>
    <t>Upgrade sewer plant</t>
  </si>
  <si>
    <t>TPN-208327</t>
  </si>
  <si>
    <t>TPN-208259</t>
  </si>
  <si>
    <t>Putting in new water meters.</t>
  </si>
  <si>
    <t>TPN-088723</t>
  </si>
  <si>
    <t>city of Pottsville</t>
  </si>
  <si>
    <t>TPN-282394</t>
  </si>
  <si>
    <t>renovated the community center for public use that has not been updated since 1975.</t>
  </si>
  <si>
    <t>TPN-143590</t>
  </si>
  <si>
    <t>WASTEWATER TREATMENT IMPROVEMENTS (ENG)</t>
  </si>
  <si>
    <t>The purpose of the project is to design and construct a new effluent pump station and meter vault downstream of the chlorine disinfection structure at the WWTF. This will prevent water from backing up into the facility, allow for proper effluent discharge, metering, and provide a location for improved sampling.</t>
  </si>
  <si>
    <t>TPN-209138</t>
  </si>
  <si>
    <t>Fire Dept Brush Truck</t>
  </si>
  <si>
    <t>2012 GMC Sierra 3500 to be outfitted for Fire Department Brush truck apparatus. New tires and department lettering/decals. This truck will help the department better serve the community.</t>
  </si>
  <si>
    <t>TPN-226566</t>
  </si>
  <si>
    <t>WATER TOWER OVERFLOW INSTALL</t>
  </si>
  <si>
    <t>ADDITION OF WATER OVERFLOW PIPE TO 50MG WATER TOWER.</t>
  </si>
  <si>
    <t>TPN-264932</t>
  </si>
  <si>
    <t>LIFT STATION PUMP REPLACEMENT</t>
  </si>
  <si>
    <t>Replacement of rebuilt 3HP lift station pump to a 5HP pump in towns lowest and most used sewer lift station. The new and larger HP pump will better handle the load given to this station due to highest volume and larger head needed to push effluent from this location. This will enhance long term sustainability for the pump on this station.</t>
  </si>
  <si>
    <t>TPN-225063</t>
  </si>
  <si>
    <t>AMBULANCE SERVICE</t>
  </si>
  <si>
    <t>SUBGRANT AWARDED TO AMBULANCE SERVICE</t>
  </si>
  <si>
    <t>TPN-269635</t>
  </si>
  <si>
    <t>Police Building expansion</t>
  </si>
  <si>
    <t>The City of Prairie Grove is using Revenue Replacement funding to expand the Prairie Grove Police Department. The project should be completed by end of summer 2025.</t>
  </si>
  <si>
    <t>TPN-269619</t>
  </si>
  <si>
    <t>Sewer Construction Upgrades</t>
  </si>
  <si>
    <t>The City of Prairie Grove used Revenue Replacement funding to provide upgrades to the city's wastewater treatment plant, specifically to the collection lines to the plant.</t>
  </si>
  <si>
    <t>TPN-072751</t>
  </si>
  <si>
    <t>The City of Prairie Grove used Premium Pay funding for non-elected city employees that worked throughout the pandemic.</t>
  </si>
  <si>
    <t>TPN-211280</t>
  </si>
  <si>
    <t>Upgrade Drinking Water Facility</t>
  </si>
  <si>
    <t>Upgrades at drinking water facility.</t>
  </si>
  <si>
    <t>TPN-124246</t>
  </si>
  <si>
    <t>The City of Prescott used the funds for water and sewer projects for the City of Prescott.  The funds were used to rework the water intake structure a the source of the Little Missouri River.  The funds were also used to rework a pump for the river intake system.</t>
  </si>
  <si>
    <t>TPN-201496</t>
  </si>
  <si>
    <t>The funds were spent on water and sewer projects.  Additional  river plant improvements  were done as well as river intake water pump for the City of Prescott water source.</t>
  </si>
  <si>
    <t>TPN-206118</t>
  </si>
  <si>
    <t>Water Audit/parts replacement</t>
  </si>
  <si>
    <t>Parts and fittings for the water dept. Water audit completed. Office Supplies</t>
  </si>
  <si>
    <t>TPN-083186</t>
  </si>
  <si>
    <t>city has an old water system, needed repairs and updates. New Meters etc.</t>
  </si>
  <si>
    <t>TPN-083163</t>
  </si>
  <si>
    <t>Money gave to employees for working thru covid</t>
  </si>
  <si>
    <t>TPN-071754</t>
  </si>
  <si>
    <t>Taking bids for maintenance of Quitman Waterworks water tanks. This includes  all work to bring water tank up to current requirements.  Will be reported next year.</t>
  </si>
  <si>
    <t>TPN-071703</t>
  </si>
  <si>
    <t>Replacing all outdated and lagging radio read meters with new computer read meters that allow the consumers to access an app and monitor all water usage.</t>
  </si>
  <si>
    <t>TPN-157378</t>
  </si>
  <si>
    <t>City of Ratcliff used Revenue Replacement funding to purchase a new truck for use by city officials.</t>
  </si>
  <si>
    <t>TPN-249308</t>
  </si>
  <si>
    <t>purchase tool box, tires and improvements to city hall</t>
  </si>
  <si>
    <t>TPN-148796</t>
  </si>
  <si>
    <t>Fire Hydrants and Valves</t>
  </si>
  <si>
    <t>Purchasing fire hydrants and valves to place on water system. Parts have not arrived yet.  The 2390.01 was our share cost to finish out a grant project.</t>
  </si>
  <si>
    <t>TPN-148771</t>
  </si>
  <si>
    <t>Grinder Pump</t>
  </si>
  <si>
    <t>Purchased Grinder Pump For Sewer Plant</t>
  </si>
  <si>
    <t>TPN-230310</t>
  </si>
  <si>
    <t>CSA Software Solutions</t>
  </si>
  <si>
    <t>Final CSA Software Payment</t>
  </si>
  <si>
    <t>TPN-230309</t>
  </si>
  <si>
    <t>Purchased Second Check Printer, Toner, and Blank Checks for City Software</t>
  </si>
  <si>
    <t>TPN-230308</t>
  </si>
  <si>
    <t>Street Truck Purchase</t>
  </si>
  <si>
    <t>Purchased 2005 F-350 Flatbed Truck For Street Dept.</t>
  </si>
  <si>
    <t>TPN-230307</t>
  </si>
  <si>
    <t>USA Blue Book</t>
  </si>
  <si>
    <t>Purchased Water/Sewer Parts</t>
  </si>
  <si>
    <t>TPN-230305</t>
  </si>
  <si>
    <t>Purchased Pump, hoses, and parts for water/sewer</t>
  </si>
  <si>
    <t>TPN-230304</t>
  </si>
  <si>
    <t>Down Payment For CSA City Accounting Software</t>
  </si>
  <si>
    <t>TPN-230303</t>
  </si>
  <si>
    <t>Water &amp; Sewer Tools/Equipment</t>
  </si>
  <si>
    <t>Purchased 25' of discharge hose, 20' suction hose, Gas engine suction pump, 15 pc screwdriver set for water/sewer</t>
  </si>
  <si>
    <t>TPN-230302</t>
  </si>
  <si>
    <t>Arkansas Container</t>
  </si>
  <si>
    <t>Purchased a new 40' Shipping Container For Storage</t>
  </si>
  <si>
    <t>TPN-230301</t>
  </si>
  <si>
    <t>Core &amp; Main</t>
  </si>
  <si>
    <t>Purchased BIOFUSERE 2203 Assembly for sewer pond</t>
  </si>
  <si>
    <t>TPN-230300</t>
  </si>
  <si>
    <t>Purchased 3/4 in tapered bushing</t>
  </si>
  <si>
    <t>TPN-230299</t>
  </si>
  <si>
    <t>G&amp;C Supply</t>
  </si>
  <si>
    <t>160 Foot of 1" Rubber Airhose for sewer plant</t>
  </si>
  <si>
    <t>TPN-230298</t>
  </si>
  <si>
    <t>Instrument &amp; Supply</t>
  </si>
  <si>
    <t>Motor Flange, bolts, thrust bearing, couplings, circlips for water/sewer pump</t>
  </si>
  <si>
    <t>TPN-230296</t>
  </si>
  <si>
    <t>Purchased BIOFUSEWR POLY TUBEING TO UPDATE CITY SEWER PLANT</t>
  </si>
  <si>
    <t>TPN-230295</t>
  </si>
  <si>
    <t>Tylers Automotive Transmission Repair</t>
  </si>
  <si>
    <t>Repaired Transmission in 2013 Ford PI Police Vehicle</t>
  </si>
  <si>
    <t>TPN-282011</t>
  </si>
  <si>
    <t>Misc 2024-3</t>
  </si>
  <si>
    <t>Police vehicle repair and water well repair</t>
  </si>
  <si>
    <t>TPN-063483</t>
  </si>
  <si>
    <t>Purchased Mini-Ex with extended boom and thumb for digging water and sewer lines and other projects</t>
  </si>
  <si>
    <t>TPN-063698</t>
  </si>
  <si>
    <t>Digital Meters/Lidds and Meter Equipment</t>
  </si>
  <si>
    <t>Purchased digital water meters, lids, and meter equipment to finish out the city meter program.</t>
  </si>
  <si>
    <t>TPN-151594</t>
  </si>
  <si>
    <t>Well house</t>
  </si>
  <si>
    <t>well house maintenance</t>
  </si>
  <si>
    <t>TPN-228159</t>
  </si>
  <si>
    <t>water meters to replace old meters</t>
  </si>
  <si>
    <t>TPN-228143</t>
  </si>
  <si>
    <t>sewer clamps</t>
  </si>
  <si>
    <t>sewer clamps for repairing  damaged sewer pipe.</t>
  </si>
  <si>
    <t>TPN-228119</t>
  </si>
  <si>
    <t>Engineer sewer plant</t>
  </si>
  <si>
    <t>Ultra violet lamps installed for disinfecting at the sewer plant.</t>
  </si>
  <si>
    <t>TPN-228001</t>
  </si>
  <si>
    <t>sewer pumps and installments</t>
  </si>
  <si>
    <t>sewer pumps and materials for instalment.</t>
  </si>
  <si>
    <t>TPN-227929</t>
  </si>
  <si>
    <t>installed 2 ton mini split</t>
  </si>
  <si>
    <t>This new mini split system of heat and air flow to replace old one from power surge and warranty.</t>
  </si>
  <si>
    <t>TPN-227885</t>
  </si>
  <si>
    <t>chlorinator pump / repair kit</t>
  </si>
  <si>
    <t>new pump  in replacing old pump and a back up kit due to the lime build up at the well house.</t>
  </si>
  <si>
    <t>TPN-227818</t>
  </si>
  <si>
    <t>new sewer tank installed</t>
  </si>
  <si>
    <t>A new sewer tank and field lines along with gravel for filtering.</t>
  </si>
  <si>
    <t>TPN-228176</t>
  </si>
  <si>
    <t>sewer plant</t>
  </si>
  <si>
    <t>working to do upgrade on the sewer plant</t>
  </si>
  <si>
    <t>TPN-286430</t>
  </si>
  <si>
    <t>Well House door replacement</t>
  </si>
  <si>
    <t>Well house to replace corroded doors with doors, frames and handles. Door 32x791/2 and door 36x791/2 frame and handles.</t>
  </si>
  <si>
    <t>TPN-287633</t>
  </si>
  <si>
    <t>To cover administrative expenses while executing projects.</t>
  </si>
  <si>
    <t>TPN-287570</t>
  </si>
  <si>
    <t>Payroll Reimbursements</t>
  </si>
  <si>
    <t>Payroll reimbursements for departments within the City of Rector .</t>
  </si>
  <si>
    <t>TPN-064776</t>
  </si>
  <si>
    <t>Resurfacing Walking Trail</t>
  </si>
  <si>
    <t>Resurfacing the 1/4 mile walking trail at Rector Memorial Park.</t>
  </si>
  <si>
    <t>TPN-064749</t>
  </si>
  <si>
    <t>The outdated and unsafe playground equipment, barriers, and mulch will be replaced with new equipment and mulch to provide safe outdoor recreational opportunities for families. this will also include  new access ways and play equipment for the disabled.</t>
  </si>
  <si>
    <t>TPN-064671</t>
  </si>
  <si>
    <t>Water Well #2 Rehab</t>
  </si>
  <si>
    <t>City of Rector's Water Well #2 motors and controls need replacing for future use in the event Water Well 1 goes out of service leaving the City without a viable water source.</t>
  </si>
  <si>
    <t>TPN-064684</t>
  </si>
  <si>
    <t>Inlet Valve Project</t>
  </si>
  <si>
    <t>Placement of water valves throughout Rector to help with water conservation in the event of leaks or water repairs.</t>
  </si>
  <si>
    <t>TPN-159954</t>
  </si>
  <si>
    <t>Sky Cop</t>
  </si>
  <si>
    <t>Funds were used to lease Sky Cop equipment for the City of Redfield to help with all areas of law enforcement.</t>
  </si>
  <si>
    <t>TPN-221322</t>
  </si>
  <si>
    <t>A new pavilion was built at the Redfield City Park as an added amenity for the citizens to utilize and enjoy. The funds were used to equip the pavilion with a metal roof, concrete slab, and numerous grills and picnic tables. Water lines and electrical lines were also added to provide a sink, running water, and a plentiful amount of lighting.</t>
  </si>
  <si>
    <t>TPN-221279</t>
  </si>
  <si>
    <t>A Riggs Cat Skid Steer was purchased to help the city clear roads and move material quickly and efficiently.</t>
  </si>
  <si>
    <t>TPN-221182</t>
  </si>
  <si>
    <t>Extraction Tools</t>
  </si>
  <si>
    <t>Extraction Tools were purchase to help our Fire and Rescue department more efficiently rescue victims trapped in in vehicles, collapsed homes, or other confined spaces.</t>
  </si>
  <si>
    <t>TPN-221061</t>
  </si>
  <si>
    <t>K9 Durango</t>
  </si>
  <si>
    <t>Purchase of a new K9 Unit vehicle to serve Redfield and surrounding communities with out K9 units.</t>
  </si>
  <si>
    <t>TPN-221010</t>
  </si>
  <si>
    <t>PD/FD Radios</t>
  </si>
  <si>
    <t>New radio systems were up purchase to update our departments to current standards required by both departments</t>
  </si>
  <si>
    <t>TPN-279443</t>
  </si>
  <si>
    <t>The City of Redfield used Revenue Replacement funds to pay for some non-elected city staff salaries and payroll contributions, including FICA, Social Security, and more.</t>
  </si>
  <si>
    <t>TPN-279432</t>
  </si>
  <si>
    <t>Funds were used to purchase Axon body cameras. The Redfield Police Department use the cameras to capture video and audio recordings of interactions between officers and the public. The cameras are crucial for evidence collection, accountability, transparency, training and review, public safety, and policy compliance. Overall, the Axon Body Cameras are tools aimed at improving policing practices and fostering trust between Redfield Police Department and the community.</t>
  </si>
  <si>
    <t>TPN-158836</t>
  </si>
  <si>
    <t>The city purchased office equipment, computers, and new computer system for water services.</t>
  </si>
  <si>
    <t>TPN-091214</t>
  </si>
  <si>
    <t>premium pay for our city employees</t>
  </si>
  <si>
    <t>TPN-203249</t>
  </si>
  <si>
    <t>City of Reyno chose to use revenue replacement from ARPA Funds to purchase 6 additional meter boxes and 142 meter lids to complete Water Meter Replacement Project.</t>
  </si>
  <si>
    <t>TPN-203203</t>
  </si>
  <si>
    <t>The City of Reyno used $10,000 of the ARPA Funds for materials and labor for upgrades to the existing Fire Department.</t>
  </si>
  <si>
    <t>TPN-203595</t>
  </si>
  <si>
    <t>Water Payroll Reimbursement</t>
  </si>
  <si>
    <t>The City of Reyno  followed the CARES Act Grant model and used its Revenue Replacement funds to pay for some non-elected city staff salaries and employer payroll contributions, including FICA, Social Security and more</t>
  </si>
  <si>
    <t>TPN-203527</t>
  </si>
  <si>
    <t>City of Reyno purchased a 12x12 overhead door for the City of Reyno's Volunteer Fire Department's new addition.</t>
  </si>
  <si>
    <t>TPN-203516</t>
  </si>
  <si>
    <t>City of Reyno used APRA Funds to remove  60 year old outdated meters and install 128 Beacon Radio Read Meters.</t>
  </si>
  <si>
    <t>TPN-203480</t>
  </si>
  <si>
    <t>City of Reyno used ARPA to repair and replace 130 feet of sewer main on Biggers Reyno Road.</t>
  </si>
  <si>
    <t>TPN-208645</t>
  </si>
  <si>
    <t>City of Reyno chose to use revenue replacement for purchase of a Generac Generator for the City Water Plant using ARPA Funds.</t>
  </si>
  <si>
    <t>TPN-208624</t>
  </si>
  <si>
    <t>Dacus Fence Project City Shop</t>
  </si>
  <si>
    <t>City of Reyno chose to use revenue replacement to upgrade a 6ft chain link security fence around City Shop by using ARPA Funds.</t>
  </si>
  <si>
    <t>TPN-129411</t>
  </si>
  <si>
    <t>Revenue Replacement New Truck</t>
  </si>
  <si>
    <t>Purchased a new work truck for the city of Rison</t>
  </si>
  <si>
    <t>TPN-272141</t>
  </si>
  <si>
    <t>City Employees Salaries</t>
  </si>
  <si>
    <t>The city followed the CARES Act Grant model and paid the salaries and employer payroll contribution of some non elected city employees.</t>
  </si>
  <si>
    <t>TPN-057014</t>
  </si>
  <si>
    <t>Premium Pay for non elected city employees who worked through the pandemic.</t>
  </si>
  <si>
    <t>TPN-091726</t>
  </si>
  <si>
    <t>The City of Rockport city council voted to run city sewer lines under the rail road and street expenses.</t>
  </si>
  <si>
    <t>TPN-091724</t>
  </si>
  <si>
    <t>The city council voted to pay the Rockport Police department expenses and salaries during covid epidemic.</t>
  </si>
  <si>
    <t>TPN-091723</t>
  </si>
  <si>
    <t>Covid Safety</t>
  </si>
  <si>
    <t>Covid Safety items were purchased to keep citizens safe during Covid empidemic.</t>
  </si>
  <si>
    <t>TPN-128536</t>
  </si>
  <si>
    <t>Sewer Pond Levee</t>
  </si>
  <si>
    <t>Sewer pond levee had deteriorated and needed repair to avoid public health issues. This project repaired and rebuilt that levee.</t>
  </si>
  <si>
    <t>TPN-146990</t>
  </si>
  <si>
    <t>Systemwide meter replacement.</t>
  </si>
  <si>
    <t>TPN-262309</t>
  </si>
  <si>
    <t>The funds were spent on non-elected employees' salaries, 2 computers and one printer, office supplies, repairs to city structures and a small amount (&lt;$2K) on seminars and training.</t>
  </si>
  <si>
    <t>TPN-049425</t>
  </si>
  <si>
    <t>Police Dept. Expenses</t>
  </si>
  <si>
    <t>The City of Rose Bud used Revenue Replacement funding for various Police Department expenses that had increased during the Covid-19 pandemic. This includes the purchase of new gear &amp; equipment and paying salary &amp; employer payroll contribution expenses for eligible non-elected law enforcement employees. This project is complete and all funds were expended by March 2023.</t>
  </si>
  <si>
    <t>TPN-261130</t>
  </si>
  <si>
    <t>TELEMETRY SYSTEM</t>
  </si>
  <si>
    <t>Repair of telemetry system for the City of Rosston.</t>
  </si>
  <si>
    <t>TPN-089143</t>
  </si>
  <si>
    <t>CITY HALL WATER MAIN</t>
  </si>
  <si>
    <t>A water main broke at the Rosston City Hall. Revenue Replacement funds were used to repair the water main.</t>
  </si>
  <si>
    <t>TPN-089124</t>
  </si>
  <si>
    <t>BLOW OUT</t>
  </si>
  <si>
    <t>The City of Rosston water system experienced a total blow out, the pipe was located in a creek. Revenue Replacement funds were used to repair the pipe and get the water system back in working order.</t>
  </si>
  <si>
    <t>TPN-249253</t>
  </si>
  <si>
    <t>Due to social distancing, new outdoor pavilion was built to accommodate more citizens use.</t>
  </si>
  <si>
    <t>TPN-250147</t>
  </si>
  <si>
    <t>Healthy Kids: Russell Playground Improvement</t>
  </si>
  <si>
    <t>This project is aimed at improving childhood obesity and overall health through play. Safe and engaging playground equipment was needed for younger children as the equipment prior was appropriate only for older children.</t>
  </si>
  <si>
    <t>TPN-070295</t>
  </si>
  <si>
    <t>The City of Russellville Arkansas has made a provision of police, fire and other safety services for the year of 2021.</t>
  </si>
  <si>
    <t>TPN-071349</t>
  </si>
  <si>
    <t>Premium Pay 4th Qtr 2020</t>
  </si>
  <si>
    <t>Premium Pay to Eligible Employees for 2020</t>
  </si>
  <si>
    <t>TPN-223484</t>
  </si>
  <si>
    <t>The City of Salem used revenue funds for salary replacement for non-elected officials.</t>
  </si>
  <si>
    <t>TPN-135075</t>
  </si>
  <si>
    <t>Salesville Sewer Equipment Grinder and Float Project</t>
  </si>
  <si>
    <t>The city purchased Sewer grinders and grinder floats to replace worn out equipment. The type of sewer system the city uses every house or business has a grinder that moves the waste to the treatment plant. After eleven to twelve years of usage these  pieces of equipment wear out and need to be replaced.</t>
  </si>
  <si>
    <t>TPN-135645</t>
  </si>
  <si>
    <t>Public Works Tractor and Attachments</t>
  </si>
  <si>
    <t>Equipment to aid in maintenance of water and sewer lines.</t>
  </si>
  <si>
    <t>TPN-092029</t>
  </si>
  <si>
    <t>Sewer Generators/Transfer Cases</t>
  </si>
  <si>
    <t>The purpose of this project is to purchase and install generators and accompanying transfer cases in the sewer pump/lift stations.   This project will serve the residents within the city limits as well as visitors, business owners, customers, students/faculty of Scranton School District, and churchgoers.   This project is intended to provide a continuously operating sewer conveyance during power outages.  The outcome will be measured during actual power outages.</t>
  </si>
  <si>
    <t>TPN-092067</t>
  </si>
  <si>
    <t>The purpose of this project is to purchase a four-wheel drive public works vehicle for the City of Scranton.   This project will serve all customers who receive water or water/sewer service through Scranton Municipal Water Dept .   The rural nature of our community commands a heavy duty vehicle to provide more efficient access to water and sewer infrastructure for purposes of meter reading, maintenance and repairs.  The outcome will be measured in the in the water operator's ability to traverse rough, muddy or snowy/icy roads, and the increased capacity to carry more and larger tools, all of which will decrease response time for infrastructure maintenance and repair.  4/29/24 Edited to allocate remaining funds to the Public Works Vehicle Expense.</t>
  </si>
  <si>
    <t>TPN-128083</t>
  </si>
  <si>
    <t>The city chose to use revenue replacement funds to pay for our police and fire fighters payroll and  the employer contributions for the time period April 1,2022 - December 31, 2022.  Approximately 100 combined employees in the Police Department and Fire Department were covered by these funds.</t>
  </si>
  <si>
    <t>TPN-213512</t>
  </si>
  <si>
    <t>The city chose to use revenue replacement funds to pay for our police and fire fighters payroll and the employer contributions for the time period January 1, 2024 though March 31, 2024.  Approximately 100 combined employees in the Police Department and Fire Department were covered by these funds.</t>
  </si>
  <si>
    <t>TPN-213477</t>
  </si>
  <si>
    <t>Parks &amp; Recreation Facilities Improvement/Expansion</t>
  </si>
  <si>
    <t>The city chose to use revenue replacement funds to improve and expand Parks and Recreation facilities in order to enhance quality of life aspects for the citizens of the city.  Additional land area was acquired that was directly adjacent to current Parks and Recreation facilities to allow for expansion and improvement.</t>
  </si>
  <si>
    <t>TPN-213402</t>
  </si>
  <si>
    <t>The city chose to use revenue replacement funds to pay for our police and fire fighters payroll and the employer contributions for the time period April 1, 2023 through December 31, 2023.  Approximately 100 combined employees in the Police Department and Fire Department were covered by these funds.</t>
  </si>
  <si>
    <t>TPN-077294</t>
  </si>
  <si>
    <t>Premium Pay for eligible City of Searcy employees performing essential work during the COVID-19 public health emergency so as to maintain continuity of operations for the City of Searcy, Arkansas.</t>
  </si>
  <si>
    <t>TPN-161360</t>
  </si>
  <si>
    <t>tank mixer</t>
  </si>
  <si>
    <t>replaced tank mixer for water tower, replaced riprap around sewer pond.</t>
  </si>
  <si>
    <t>TPN-230385</t>
  </si>
  <si>
    <t>Spent the money on no lead water meters, updated sewer pumps and no lead repair supplies</t>
  </si>
  <si>
    <t>TPN-156474</t>
  </si>
  <si>
    <t>Police Salary revenue replacement for fiscal year</t>
  </si>
  <si>
    <t>TPN-157415</t>
  </si>
  <si>
    <t>New Pumps</t>
  </si>
  <si>
    <t>repairing of grinder pumps</t>
  </si>
  <si>
    <t>TPN-157392</t>
  </si>
  <si>
    <t>Utility Meter Installation</t>
  </si>
  <si>
    <t>NEW METER INSTALLS</t>
  </si>
  <si>
    <t>TPN-249640</t>
  </si>
  <si>
    <t>DESIGN</t>
  </si>
  <si>
    <t>ENGINEER HELP</t>
  </si>
  <si>
    <t>TPN-249637</t>
  </si>
  <si>
    <t>PLANT IMPROVEMENT</t>
  </si>
  <si>
    <t>NEEDED IMPROVEMENTS</t>
  </si>
  <si>
    <t>TPN-249635</t>
  </si>
  <si>
    <t>WATER TANK / SUCTION HOSE</t>
  </si>
  <si>
    <t>TANKS AND SUCTION HOSE</t>
  </si>
  <si>
    <t>TPN-249634</t>
  </si>
  <si>
    <t>PUMP PARTS</t>
  </si>
  <si>
    <t>EQUIPMENT NEEDED FOR UPGRADES</t>
  </si>
  <si>
    <t>TPN-249633</t>
  </si>
  <si>
    <t>PUMP UPGRADES</t>
  </si>
  <si>
    <t>UPGRADES NEEDED TO LIFT STTATIONS</t>
  </si>
  <si>
    <t>TPN-249631</t>
  </si>
  <si>
    <t>BOUGHT PUMP FOR REPLACEMENT AT \nA GRINDER PUMP LOCATION</t>
  </si>
  <si>
    <t>TPN-249625</t>
  </si>
  <si>
    <t>new pumps</t>
  </si>
  <si>
    <t>replaced vital pumps in our system</t>
  </si>
  <si>
    <t>TPN-089547</t>
  </si>
  <si>
    <t>Corrective Action Plan</t>
  </si>
  <si>
    <t>Retainer for Engineering Services related to CAP and renewal of 4 year Wastewater NPDES Permit #ar0050636</t>
  </si>
  <si>
    <t>TPN-089483</t>
  </si>
  <si>
    <t>14 new pumps were put in.</t>
  </si>
  <si>
    <t>TPN-089477</t>
  </si>
  <si>
    <t>CDVI Access Control</t>
  </si>
  <si>
    <t>Door controllers, readers, cards, tags, electric door strike, video doorbell and repair to damaged system</t>
  </si>
  <si>
    <t>TPN-089472</t>
  </si>
  <si>
    <t>Winwater</t>
  </si>
  <si>
    <t>Replaced meters that have never been updated or changed out.</t>
  </si>
  <si>
    <t>TPN-145694</t>
  </si>
  <si>
    <t>Sheridan 24" Sewer Line Hwy 167-46 Construction</t>
  </si>
  <si>
    <t>Upgrading the Existing Sewer Line to 24" Labor and Installation</t>
  </si>
  <si>
    <t>TPN-145620</t>
  </si>
  <si>
    <t>Sheridan 24" Sewer Line Hwy 167-46 Materials</t>
  </si>
  <si>
    <t>Upgrading the existing Sewer Line to 24" Materials</t>
  </si>
  <si>
    <t>TPN-145938</t>
  </si>
  <si>
    <t>Bought an additional Garbage Truck</t>
  </si>
  <si>
    <t>TPN-066757</t>
  </si>
  <si>
    <t>Sherwood Police Department Salary/Benefits/Payroll Contributions</t>
  </si>
  <si>
    <t>The City of Sherwood, Arkansas, followed the CARES Act Grant model and used its revenue replacement funds and selected the "provision of police , fire and other safety services" under the category of government services spending. The city used those funds to pay for salaries, related benefits, and employer payroll contributions and taxes for full-time public safety personnel in the city's police department.</t>
  </si>
  <si>
    <t>TPN-128341</t>
  </si>
  <si>
    <t>Improve Outdoor Ballpark &amp; surrounding area security</t>
  </si>
  <si>
    <t>Purchased and Installed video security system to monitor the areas in our Ballpark and surrounding downtown area.</t>
  </si>
  <si>
    <t>TPN-128315</t>
  </si>
  <si>
    <t>Old playground mulch was removed and replaced with 45 yards of new playground mulch.\nLabor to disperse and spread out the playground mulch through out the playground area.</t>
  </si>
  <si>
    <t>TPN-128283</t>
  </si>
  <si>
    <t>Improve Community Center Air Quality</t>
  </si>
  <si>
    <t>Removal and replacement of portions of the interior wall that sustained mold from various leaks in the roof.\nRemoval and replacement of the lighting in the building that sustained damage from various leaks in the roof.\n03/03/2023-07/07/2023: Removal and replacement of ceiling tiles in building that sustained damage/mold from various leaks in roof.</t>
  </si>
  <si>
    <t>TPN-223215</t>
  </si>
  <si>
    <t>06/09/2023: A 3ft wide, 75ft tall dead oak tree on the corner of Guffy Lane &amp; John Henry Road was cut down due to it posing a danger to traffic.</t>
  </si>
  <si>
    <t>TPN-223051</t>
  </si>
  <si>
    <t>05/03/2023-06/09/2023: Lumber was purchased to fix the picnic tables at the community bandstand area, which  were in need of repair.</t>
  </si>
  <si>
    <t>TPN-222856</t>
  </si>
  <si>
    <t>05/09/2023-05/10/2023: City Hall and the Community Center were lacking in identifying signage. 2 signs were purchased and installed at the entrances of each facility to indicate to the community the location of public office and services.</t>
  </si>
  <si>
    <t>TPN-222781</t>
  </si>
  <si>
    <t>05/10/2023-03/22/2024: Improvements to Ballpark Area including replacement of old wooden equipment storage container with a metal storage container, and purchase of electrical supplies for the installation of new baseball/softball scoreboards.</t>
  </si>
  <si>
    <t>TPN-264963</t>
  </si>
  <si>
    <t>Improve Air Quality in City Community Center</t>
  </si>
  <si>
    <t>The flat Community Center roof was replaced with a standards compliant peaked roof to eliminate the recurring issue of black mold caused by the leaky roof. Installed 24 gauge standing seam roof system and added additional ventilation to achieve F.I.V. code as well as required 2018 IBC codes adopted by Arkansas Rural Development and County of Van Buren Arkansas. Replaced flat roof electric service mast with service mast suited for peaked roof. Other sources of air pollutants (bird and rodent nests in between ceiling and roof) were removed and animal resistant flashing was installed. Ceiling tiles with black mold and water damaged insulation were replaced.</t>
  </si>
  <si>
    <t>TPN-264950</t>
  </si>
  <si>
    <t>Tree at Cpl Matthew E Clark Memorial Drive &amp; Hwy 9 intersection removed and debris cleaned up along public walking track.</t>
  </si>
  <si>
    <t>TPN-264885</t>
  </si>
  <si>
    <t>Wood and Screws were purchased to make repairs on small wooden public walking bridge behind bandstand area.</t>
  </si>
  <si>
    <t>TPN-272853</t>
  </si>
  <si>
    <t>Improvement To Outdoor Spaces</t>
  </si>
  <si>
    <t>Acid wash Community Center exterior red brick and prep/paint exterior cinder block walls and trim to improve public area.</t>
  </si>
  <si>
    <t>TPN-272848</t>
  </si>
  <si>
    <t>Improvement to Outdoor Spaces</t>
  </si>
  <si>
    <t>Electric lines exposed outside of Historical Bank Building and posed a danger to public. Trench and proper installation of line. Installed new service power on exterior west wall and new breaker panel.</t>
  </si>
  <si>
    <t>TPN-272840</t>
  </si>
  <si>
    <t>Black mold on drywall near Community Center AC unit air intake in Clerk's Office due to water damage. Drywall was replaced, sealed and painted.</t>
  </si>
  <si>
    <t>TPN-052581</t>
  </si>
  <si>
    <t>Replacement &amp; installation of old HVAC unit\nRemoval, Installation &amp; Labor to remove/replace ceiling tiles</t>
  </si>
  <si>
    <t>TPN-088728</t>
  </si>
  <si>
    <t>Installed new HVAC unit and removed and replaced all ceiling tiles</t>
  </si>
  <si>
    <t>TPN-127644</t>
  </si>
  <si>
    <t>Entergy 3 Phase</t>
  </si>
  <si>
    <t>Contracted Entergy to run 3 phase power from Cave City to Sidney well site #2 to provide adequate power for motors and pumping equipment for Sidney Waterworks.</t>
  </si>
  <si>
    <t>TPN-221016</t>
  </si>
  <si>
    <t>VF Drive</t>
  </si>
  <si>
    <t>Contracted Washington Pump to install Variable Frequency Drive at\nSidney well site #3 to provide adequate, clean power for motors\nand pumping equipment for Sidney Waterworks.</t>
  </si>
  <si>
    <t>TPN-285369</t>
  </si>
  <si>
    <t>Hydrant Upgrades</t>
  </si>
  <si>
    <t>Purchased new fire hydrants to replace failing units and to add additional hydrants at needed locations.</t>
  </si>
  <si>
    <t>TPN-051691</t>
  </si>
  <si>
    <t>The City of Siloam Springs selected the \u201cprovision of police, fire and other safety services (specifically full-time police and firefighters\u2019 salaries, benefits including the required employer payroll contribution).  This arrangement worked for us for the CARES Act funding.  We selected this way to proceed because of its administrative ease of documenting expenses and reporting.  The expenses were for the time period of January 2022 to December 2022.   This project is complete.</t>
  </si>
  <si>
    <t>TPN-131536</t>
  </si>
  <si>
    <t>Mayor/City Council decided to use monies on First Responder Salaries/Expenses for CY2022.</t>
  </si>
  <si>
    <t>TPN-264022</t>
  </si>
  <si>
    <t>The City of Smithville spent its ARPA funding on much-needed repairs and renovations to our city hall and fire station.</t>
  </si>
  <si>
    <t>TPN-155086</t>
  </si>
  <si>
    <t>The Town of South Lead Hill did not have a police force, so the town partnered with the neighboring community of Lead Hill, AR to provide police services.  The funds were used to pay the monthly fee for this public service and has continued since all funds were expended.</t>
  </si>
  <si>
    <t>TPN-155186</t>
  </si>
  <si>
    <t>Grant Administration/Technical Assistance</t>
  </si>
  <si>
    <t>The Town of South Lead Hill received technical assistance from the regional planning and development district for ARPA reporting.</t>
  </si>
  <si>
    <t>TPN-155170</t>
  </si>
  <si>
    <t>The Town of South Lead Hill used funding to make parking improvements to the local community center.</t>
  </si>
  <si>
    <t>TPN-230140</t>
  </si>
  <si>
    <t>City Wide Clean Up</t>
  </si>
  <si>
    <t>The Town of South Lead Hill rented yard dumpsters to be available to residents for the city-wide community clean-up project.</t>
  </si>
  <si>
    <t>TPN-141841</t>
  </si>
  <si>
    <t>The city purchased 4 speed limit radar signs to help deter excessive speeds on city road ways.</t>
  </si>
  <si>
    <t>TPN-209227</t>
  </si>
  <si>
    <t>General operating expenses to include trash pickup, law enforcement, county road improvements. This will be paid to the county for services. Operating expenses for the city services will include administrative duties and building expenses.</t>
  </si>
  <si>
    <t>TPN-209225</t>
  </si>
  <si>
    <t>Street improvements throughout the city.</t>
  </si>
  <si>
    <t>TPN-278757</t>
  </si>
  <si>
    <t>Tractor &amp; Bush Hog Mower</t>
  </si>
  <si>
    <t>The City of Sparkman used Revenue Replacement funding to purchase a tractor &amp; bush hog mower in September 2022. The city also used Revenue Replacement funding to repair the city's backhoe in March 2023. All funds were fully expended in March 2023.</t>
  </si>
  <si>
    <t>TPN-160763</t>
  </si>
  <si>
    <t>GFA Food Pantry</t>
  </si>
  <si>
    <t>The Town of Springtown used Public Health funding to donate funds to support local food banks who serve people in the  Springtown and surrounding areas. This project is complete and funds were expended in 2023.</t>
  </si>
  <si>
    <t>TPN-160760</t>
  </si>
  <si>
    <t>Wasson Road</t>
  </si>
  <si>
    <t>The Town of Springtown used Revenue Replacement funding to rebuild a ditch to improve drainage and decrease erosion. We also installed a culvert to divert rain water run-off into ditches, rather than onto the roadway. We also cleaned out the retention pond. This project is complete and funds were expended in 2023.</t>
  </si>
  <si>
    <t>TPN-039528</t>
  </si>
  <si>
    <t>Readings Road improvements</t>
  </si>
  <si>
    <t>The Town of Springtown used funding for this project to reshape and resurface a road within the community to allow for improved drainage, improved travel ability (including school bus), and improved safety upon entering the highway. The community storage shed, tractor, and park maintenance equipment is only accessible from this road. This project is complete and funds were expended in 2023.</t>
  </si>
  <si>
    <t>TPN-260764</t>
  </si>
  <si>
    <t>City of St. Charles AR spent its money on several street projects including paving one street, storm clean up including tree removal after a disaster and we also covered payroll expenses for staff and non-elected officials.</t>
  </si>
  <si>
    <t>TPN-228120</t>
  </si>
  <si>
    <t>FD Safety Equipment</t>
  </si>
  <si>
    <t>Replace and update outdated and unsafe equipment @ fire deparment including turnout gear, pike poles, nozzles, etc</t>
  </si>
  <si>
    <t>TPN-228097</t>
  </si>
  <si>
    <t>FD Tanker Truck</t>
  </si>
  <si>
    <t>Tank and Pump replacement on FD tanker truck.  Water Truck for FD to provide Fire protection services.</t>
  </si>
  <si>
    <t>TPN-228058</t>
  </si>
  <si>
    <t>Paving @ FD</t>
  </si>
  <si>
    <t>Paving of the Volunteer Fire Department parking area, to improve safety especially when leaving on a call</t>
  </si>
  <si>
    <t>TPN-057273</t>
  </si>
  <si>
    <t>Community Public Safety</t>
  </si>
  <si>
    <t>All projects are complete.  No funding spent during the last reporting period.  \n\nPhase One provided funding for COVID-19 vaccinations for are residents in 2021.  \n\nPhase Two project included the rehabilitation of the open-air stage located on town property.  The rehabilitation included improvements of ADA accessibility and safety.  The stage is open to the public and serves the residents of St. Paul and southern Madison County.</t>
  </si>
  <si>
    <t>TPN-163080</t>
  </si>
  <si>
    <t>Administion of ARPA</t>
  </si>
  <si>
    <t>Administration of ARPA funds for Southwest Arkansas PDD.</t>
  </si>
  <si>
    <t>TPN-163079</t>
  </si>
  <si>
    <t>Police Salary Reimbursement</t>
  </si>
  <si>
    <t>TPN-278872</t>
  </si>
  <si>
    <t>City Vehicle Tires</t>
  </si>
  <si>
    <t>Purchased Tires for City Vehicles</t>
  </si>
  <si>
    <t>TPN-278843</t>
  </si>
  <si>
    <t>Purchased city computer technology equipment</t>
  </si>
  <si>
    <t>TPN-278922</t>
  </si>
  <si>
    <t>City Reimbursement</t>
  </si>
  <si>
    <t>City funds reimbursement for city expenses.</t>
  </si>
  <si>
    <t>TPN-278862</t>
  </si>
  <si>
    <t>2 Pumps</t>
  </si>
  <si>
    <t>Purchased 2 large pumps</t>
  </si>
  <si>
    <t>TPN-278828</t>
  </si>
  <si>
    <t>Mosquito Sprayer</t>
  </si>
  <si>
    <t>Purchased a mosquito sprayer</t>
  </si>
  <si>
    <t>TPN-051986</t>
  </si>
  <si>
    <t>Water / Sewer upgrade</t>
  </si>
  <si>
    <t>Water / Sewer emergency upgrade</t>
  </si>
  <si>
    <t>TPN-051666</t>
  </si>
  <si>
    <t>TPN-080589</t>
  </si>
  <si>
    <t>PROVISION OF POLICE PUBLIC SAFETY SERVICES</t>
  </si>
  <si>
    <t>POLICE PUBLIC SAFETY SERVICES</t>
  </si>
  <si>
    <t>TPN-060862</t>
  </si>
  <si>
    <t>This is for the Water Dept. Equipment and the paving of the parking lot at the new city hall complex. I also reimbursed the premium pay for the city council that was given in Nov. 2021. I found out that it was not covered under the premium pay funding.</t>
  </si>
  <si>
    <t>TPN-177039</t>
  </si>
  <si>
    <t>The Town of Strawberry had sewer pumps that were 25 years old and pass repair so we used the ARPF money to purchase 2 sewer pumps, a top of a lift station, valves, fire hydrants and other necessary items to install</t>
  </si>
  <si>
    <t>TPN-083554</t>
  </si>
  <si>
    <t>Housing Project</t>
  </si>
  <si>
    <t>The City of Strong used Revenue Replacement funding to clear some city-owned land and perform some dirt work. Additionally, the City used Revenue Replacement funding for consultant expenses for further development and the completion of street paving. This project is complete and all funds were expended in 2022.</t>
  </si>
  <si>
    <t>TPN-083432</t>
  </si>
  <si>
    <t>The City of Strong used Premium Pay funding to pay salary &amp; employer payroll contribution expenses for eligible non-elected city employees that worked through the worst parts of the Covid-19 pandemic. This project is complete and all funds were expended in 2022.</t>
  </si>
  <si>
    <t>TPN-085133</t>
  </si>
  <si>
    <t>Premium Pay for employees.</t>
  </si>
  <si>
    <t>TPN-085015</t>
  </si>
  <si>
    <t>Provision of Police &amp; Fire Public Safety Services</t>
  </si>
  <si>
    <t>Payroll totals for Public Safety Expenses incurred from 3/18/21 to 3/31/22</t>
  </si>
  <si>
    <t>TPN-158906</t>
  </si>
  <si>
    <t>Water tower-refurbish project</t>
  </si>
  <si>
    <t>TPN-135343</t>
  </si>
  <si>
    <t>Success ARPA</t>
  </si>
  <si>
    <t>Lift station #2 pump quit working, was able to get pump delivered the same day and be installed with having the ARPA  funds available.</t>
  </si>
  <si>
    <t>TPN-135317</t>
  </si>
  <si>
    <t>The water level indicator on the Success Water Tower malfunction. It was replaced by company from Little Rock. It is now working fine.</t>
  </si>
  <si>
    <t>TPN-135295</t>
  </si>
  <si>
    <t>Lift station #3 was in need of a  pump being replaced, also electrical work was needed with new pump installation.</t>
  </si>
  <si>
    <t>TPN-207749</t>
  </si>
  <si>
    <t>water/sewer projects</t>
  </si>
  <si>
    <t>Electrical work had to redone on lift station after one new pump was put down, also extra equipment was purchase to empty lift station  so electrical work could be done.</t>
  </si>
  <si>
    <t>TPN-223075</t>
  </si>
  <si>
    <t>We order and had 3 new pumps installed in 3 different lift stations from contractor and another company remove sewer waste so they could access to pumps . We had a electrician replace wire in all lift stations due to their deteriorating state.</t>
  </si>
  <si>
    <t>TPN-223228</t>
  </si>
  <si>
    <t>All 4 lift stations were emptied of floatable solids, vacuum wet well floor to remove settled sludge, pressure wash walls, sub pumps, clean floats, and wash down manway lid and surrounding concrete, also deep clean of flume at sewer stations.</t>
  </si>
  <si>
    <t>TPN-285567</t>
  </si>
  <si>
    <t>water/sewer project</t>
  </si>
  <si>
    <t>Pump 1 and2 were not running manual and floats  needed to be reinstalled.</t>
  </si>
  <si>
    <t>TPN-285852</t>
  </si>
  <si>
    <t>The order of checking for ARPA account and service charge during this time above.</t>
  </si>
  <si>
    <t>TPN-131116</t>
  </si>
  <si>
    <t>Sulphur Rock Sewer</t>
  </si>
  <si>
    <t>SEWER PLANT AND EQUIPMENT REPAIR</t>
  </si>
  <si>
    <t>TPN-272086</t>
  </si>
  <si>
    <t>Various improvements to the Sulphur Rock Sewer Plant including the purchase of a generator</t>
  </si>
  <si>
    <t>TPN-081390</t>
  </si>
  <si>
    <t>Sulphur Rock Sewer repairs</t>
  </si>
  <si>
    <t>evacuate and televise the sewer system to find infiltration issues</t>
  </si>
  <si>
    <t>TPN-083360</t>
  </si>
  <si>
    <t>Sewer Plant Equipment Purchase</t>
  </si>
  <si>
    <t>Purchased a piece of equipment for the Sewer Plant.</t>
  </si>
  <si>
    <t>TPN-125520</t>
  </si>
  <si>
    <t>The cities wellhouse needed updated electrical work at the cost of $10,000.00.\nThe city had need for some sanitation issues to be handled for the safety of the citizens and a portion of the costs were $15,000.00</t>
  </si>
  <si>
    <t>TPN-125515</t>
  </si>
  <si>
    <t>Our police department needed funds to help with the rising costs of fuel due to the pandemic.</t>
  </si>
  <si>
    <t>TPN-125504</t>
  </si>
  <si>
    <t>Street</t>
  </si>
  <si>
    <t>The street department used funds forgetting a snowplow attachment for the street truck.\nNew signs were purchased to replace faded and to update name changes to some streets.\nAnd funds were also used to repair streets as our city has many unpaved roads needing to be refurbished.</t>
  </si>
  <si>
    <t>TPN-125489</t>
  </si>
  <si>
    <t>The Parks Department received $2,799.00 to repair plumbing issues in parks public restrooms. The department also painted the interior and exterior of the men's and women's public restrooms.</t>
  </si>
  <si>
    <t>TPN-263408</t>
  </si>
  <si>
    <t>Premium pay for essential employees in Water/Watewater Dept, Police Dept, and Fire Dept.</t>
  </si>
  <si>
    <t>TPN-079253</t>
  </si>
  <si>
    <t>Stipend checks in the amount of $10,000.00 was given to 5 police officers who supported the community during covid epidemic. And $3,000.00 stipend was given to water/wastewater employees who stayed during the covid epidemic.</t>
  </si>
  <si>
    <t>TPN-220892</t>
  </si>
  <si>
    <t>Summit 3</t>
  </si>
  <si>
    <t>Premium pay to public sector employees who were essential in day to day operations.</t>
  </si>
  <si>
    <t>TPN-221096</t>
  </si>
  <si>
    <t>We installed new playground equipment in our City Park.</t>
  </si>
  <si>
    <t>TPN-084991</t>
  </si>
  <si>
    <t>Summit 2</t>
  </si>
  <si>
    <t>Premium pay to public sector employees.</t>
  </si>
  <si>
    <t>TPN-084948</t>
  </si>
  <si>
    <t>Summit 1</t>
  </si>
  <si>
    <t>TPN-084863</t>
  </si>
  <si>
    <t>Water line construction:  we replaced a failing portion of our existing water distribution system.  We were able to add three fire hydrants, four water valves, 1,200 feet of water main lines and replaced eight old services.</t>
  </si>
  <si>
    <t>TPN-290641</t>
  </si>
  <si>
    <t>Premium pay for government employees</t>
  </si>
  <si>
    <t>TPN-086343</t>
  </si>
  <si>
    <t>TPN-133208</t>
  </si>
  <si>
    <t>Provision of Police services-2</t>
  </si>
  <si>
    <t>Funds were used to replace Police salaries &amp; benefits. We used the funds to help replace a broken inlet pipe to our sewer lagoon.</t>
  </si>
  <si>
    <t>TPN-062891</t>
  </si>
  <si>
    <t>TPN-083167</t>
  </si>
  <si>
    <t>Provision of Police services</t>
  </si>
  <si>
    <t>Funds used for replacement of Police salaries &amp; benefits.  We used the funds to help replace a broken inlet pipe to our sewer lagoon.</t>
  </si>
  <si>
    <t>TPN-135466</t>
  </si>
  <si>
    <t>Two City Vehicles</t>
  </si>
  <si>
    <t>Newer vehicles were needed by the city  police officer and water/sewer operator.  Sometimes the police car would not run when needed.  A lot of repairs had been done on both vehicles and they were badly needed.  These were needed to protect our city during Covid and also needed for the water/sewer operator to do his duties.</t>
  </si>
  <si>
    <t>TPN-055291</t>
  </si>
  <si>
    <t>Reimbursement for covid leave time</t>
  </si>
  <si>
    <t>The city passed a resolution authorizing paid leave time for city employees to be off from work experiencing covid or under quarantine for covid.  This discouraged the sick and those who needed to quarantine from coming to work as they couldn't afford to not receive a pay check.</t>
  </si>
  <si>
    <t>TPN-055272</t>
  </si>
  <si>
    <t>Provision of Police Salaries and expenses per the Treasury Provision</t>
  </si>
  <si>
    <t>TPN-055255</t>
  </si>
  <si>
    <t>The city did much needed repairs on their water/sewer upgrades.\n(generator, pumps, computers)</t>
  </si>
  <si>
    <t>TPN-250079</t>
  </si>
  <si>
    <t>Public Wellness</t>
  </si>
  <si>
    <t>The City of Thornton used Revenue Replacement funding for a project to update the city's water system in the city and in rural areas. This included replacement of pipes, valves, manholes, and new light bulbs at the sewer pond, as well as maintenance on water pumps. The water and shop location also received new concrete, a new door for the chemical room, and a sliding door for the water &amp; shop room. This project was completed in November 2023 and all funds have been expended.</t>
  </si>
  <si>
    <t>TPN-138249</t>
  </si>
  <si>
    <t>Paid off New firestruck</t>
  </si>
  <si>
    <t>Town of Tillar found other funds for the water system and used these funds  to purchase a firetruck.</t>
  </si>
  <si>
    <t>TPN-138261</t>
  </si>
  <si>
    <t>Fire Truck Equipment</t>
  </si>
  <si>
    <t>Town of Tillar purchased new equipment for the fire truck.</t>
  </si>
  <si>
    <t>TPN-087655</t>
  </si>
  <si>
    <t>TINSMAN HAMPTON WATER</t>
  </si>
  <si>
    <t>The City of Tinsman used Revenue Replacement funds to expand the city's water system. The City of Tinsman is extremely grateful\nto be able to complete this project using SLFRF funds.</t>
  </si>
  <si>
    <t>TPN-067086</t>
  </si>
  <si>
    <t>Water/Sewer Replacement &amp; Repair</t>
  </si>
  <si>
    <t>The Town of Tollette used Revenue Replacement funds to repair old sewer pumps as well as purchase new sewer pumps at the lift stations. Funds were also used in the purchasing of a motor for the water well.</t>
  </si>
  <si>
    <t>TPN-126852</t>
  </si>
  <si>
    <t>Police and Fire Salary and employer payroll contribution expenses</t>
  </si>
  <si>
    <t>Resolution#2022-06-994R  Amending General Budget and rescue grant budget for the purpost of claiming Police and Fire Salaries and employer payroll Contributions.  $683,201.59 for 2021 and $146,731.92 for 2022.</t>
  </si>
  <si>
    <t>TPN-067028</t>
  </si>
  <si>
    <t>Premum Pay Local Gov.  Resolution # 2021-11-969R</t>
  </si>
  <si>
    <t>TPN-249469</t>
  </si>
  <si>
    <t>the city 2 police cars, septic tank, cleaned out another septic tank. we are grateful for this funding</t>
  </si>
  <si>
    <t>TPN-158744</t>
  </si>
  <si>
    <t>Employer Expenditures</t>
  </si>
  <si>
    <t>This project has been changed to Employer Expenses because in 2022, this is what the city council approved.</t>
  </si>
  <si>
    <t>TPN-176812</t>
  </si>
  <si>
    <t>Police salary</t>
  </si>
  <si>
    <t>The city of Tuckerman used ARPA  money  for police officer funding</t>
  </si>
  <si>
    <t>TPN-260498</t>
  </si>
  <si>
    <t>City Empoyee Salaries</t>
  </si>
  <si>
    <t>City of Tuckerman used this funding for non-elected city employees.</t>
  </si>
  <si>
    <t>TPN-121787</t>
  </si>
  <si>
    <t>Turrell Water &amp; Sewer Project</t>
  </si>
  <si>
    <t>We rehabbed  and replace the old existing water line in several location.</t>
  </si>
  <si>
    <t>TPN-279184</t>
  </si>
  <si>
    <t>The water lines were itidify, relocated, and replaced in several locations in town.</t>
  </si>
  <si>
    <t>TPN-073016</t>
  </si>
  <si>
    <t>Premium pay for employees who worked through the pandemic</t>
  </si>
  <si>
    <t>TPN-072983</t>
  </si>
  <si>
    <t>Water Sewer Upgrade</t>
  </si>
  <si>
    <t>Water and Sewer Upgrade Included</t>
  </si>
  <si>
    <t>TPN-148748</t>
  </si>
  <si>
    <t>Purchased Tires for City Bus, Repairs for Tractor and lawnmower, Improved the property line, we purchased a tank for off road diesel gas, surveyed property.  We are not sure when we will purchase the land we are currently waiting on the seller to complete his portion of the deal.  When complete we will pay $4800 for the land.  All of the other projects has been complete.</t>
  </si>
  <si>
    <t>TPN-222600</t>
  </si>
  <si>
    <t>New vinyl soffit, and metal facia labor replacing rotten boards.  Re-doing gables on the building.  Painted the building and updated the pavilion.</t>
  </si>
  <si>
    <t>TPN-222516</t>
  </si>
  <si>
    <t>Carport Slab Handicap Accessible</t>
  </si>
  <si>
    <t>Carport handicap accessible to make it easy for all to access, will also improve water drainage.</t>
  </si>
  <si>
    <t>TPN-277489</t>
  </si>
  <si>
    <t>Regions Bank Fees</t>
  </si>
  <si>
    <t>Bank Analysis Fees</t>
  </si>
  <si>
    <t>TPN-277468</t>
  </si>
  <si>
    <t>Flowerbed and Sign</t>
  </si>
  <si>
    <t>Rock flowerbed and community sign.</t>
  </si>
  <si>
    <t>TPN-060594</t>
  </si>
  <si>
    <t>Radio's</t>
  </si>
  <si>
    <t>Purchased radio's in order for the firefighters would be able to respond more effectively as first responders for the community and surrounding area's.  This project is complete.</t>
  </si>
  <si>
    <t>TPN-146241</t>
  </si>
  <si>
    <t>Provide premium pay for police, fire and essential workers</t>
  </si>
  <si>
    <t>TPN-223275</t>
  </si>
  <si>
    <t>Purchase Police Vehicle</t>
  </si>
  <si>
    <t>A 2021 Dodge Ram  Crew Cab Police vehicle was purchased for the police chief.  He took on the duties of dog catcher and the unit was set up for that duty.</t>
  </si>
  <si>
    <t>TPN-223439</t>
  </si>
  <si>
    <t>Replace and add lights to the sidewalks in front of City Hall</t>
  </si>
  <si>
    <t>The sidewalks in front of the City Hall will be replaced and outdoor lights will be added to light up the sidewalks.</t>
  </si>
  <si>
    <t>TPN-223414</t>
  </si>
  <si>
    <t>Purchase Overhead Door For Shop</t>
  </si>
  <si>
    <t>The overhead door at the City Shop are falling apart.  The door will be replaced with a new door.</t>
  </si>
  <si>
    <t>TPN-223402</t>
  </si>
  <si>
    <t>New Tables for Court/Council meeting room</t>
  </si>
  <si>
    <t>Purchase new tables for the room used for court and council meetings.</t>
  </si>
  <si>
    <t>TPN-223386</t>
  </si>
  <si>
    <t>Sound System for Court Room/Council Meeting Room</t>
  </si>
  <si>
    <t>A sound system will be added the room that serves as the court room and the council meeting room.  There is currently no sound system in the room.</t>
  </si>
  <si>
    <t>TPN-223351</t>
  </si>
  <si>
    <t>Add Computer software to additional work stations</t>
  </si>
  <si>
    <t>The RVS water billing software was added to city clerk's computer to better assist the water clerk.  The Centerpoint accounting software was added to the Mayor's computer so he could have access to the financial reports.</t>
  </si>
  <si>
    <t>TPN-223330</t>
  </si>
  <si>
    <t>Firefighter Turnouts</t>
  </si>
  <si>
    <t>Three full  sets of turnout gear were purchased for the Tyronza Volunteer Fire Department.   The set consist of a Coat, pants  and gloves.</t>
  </si>
  <si>
    <t>TPN-083211</t>
  </si>
  <si>
    <t>New Computer for Mayor</t>
  </si>
  <si>
    <t>A new Dell Latitude 3450 Laptop was purchased for the newly elected Mayor.  The previous mayor used his personal laptop while he was in office.</t>
  </si>
  <si>
    <t>TPN-083165</t>
  </si>
  <si>
    <t>Approximately 400 old water meters will be replace with new electronic meters.</t>
  </si>
  <si>
    <t>TPN-083030</t>
  </si>
  <si>
    <t>Provision of police, fire and other public safety serviced</t>
  </si>
  <si>
    <t>Provision of police, fire and other public safety services</t>
  </si>
  <si>
    <t>TPN-067461</t>
  </si>
  <si>
    <t>sewer repair</t>
  </si>
  <si>
    <t>With this project ,we are looking to repair the old moters for the sew and the relift station .We are also looking to get a new program for the water department for the billing of our water bills</t>
  </si>
  <si>
    <t>TPN-046511</t>
  </si>
  <si>
    <t>The City of Valley Springs has made necessary investments into its water system by purchasing 153  water meters .  The new water meters will be more cost efficient for customers and the city.  Project completion was timely.</t>
  </si>
  <si>
    <t>TPN-047140</t>
  </si>
  <si>
    <t>The City of Van Buren selected the provision of police, fire and other safety services (specifically full-time police and firefighters' salaries, benefits including the required employer payroll contribution.  This arrangement had worked for us for the CARES Act funding. We selected this way to proceed because of its administrative ease of documenting expenses and reporting. The expenses were for the time period of 03-16-2021 to 03-31-2022. This project is complete.</t>
  </si>
  <si>
    <t>TPN-185839</t>
  </si>
  <si>
    <t>The building that the Town of Victoria is using as a city hall, needed a new roof.</t>
  </si>
  <si>
    <t>TPN-208406</t>
  </si>
  <si>
    <t>Street improvements are being made on South Church Street this includes\ndrainage and sidewalks</t>
  </si>
  <si>
    <t>TPN-275952</t>
  </si>
  <si>
    <t>City Parks at 2 locations were upgraded</t>
  </si>
  <si>
    <t>TPN-085113</t>
  </si>
  <si>
    <t>The city needed new sewer pumps and panels at all stations and upgrades to sewer</t>
  </si>
  <si>
    <t>TPN-129139</t>
  </si>
  <si>
    <t>Lost Revenue Expenses</t>
  </si>
  <si>
    <t>With the City putting in a new sewer system we have incurred additional expense that are not normally acquired.  The city also had losses in revenue and the Council adopted a resolution to recover expenses including salaries, employer payroll contributions, and other regular city government expenses that were incurred.  City Council and the Mayor adopted the resolution to pay for employee salaries, employer payroll contributions, City cleaning, City Gatekeeper, City Park Cleaning, Professional fees and training, Utilities, and Repairs with revenue replacement funding so that we could continue operating under regular operating procedures.  This also will allow the city to continue operating with the budget that was approved and not affect the normal operations that are required to maintain the water and sewer at a livable capacity for all citizens.</t>
  </si>
  <si>
    <t>TPN-129110</t>
  </si>
  <si>
    <t>Viola Audit</t>
  </si>
  <si>
    <t>Due to a new sewer system being put in at Viola (and the expenses acquired with it) the City was required to do a federal audit.  With this came additional expense to pay the auditors and they charged part of it to the review of all ARPA funding.  Council chose to use revenue replacement monies in order to pay for the portion that it took to review our federal ARPA funding since that was additional money paid that was unexpected.</t>
  </si>
  <si>
    <t>TPN-129090</t>
  </si>
  <si>
    <t>Viola City Truck</t>
  </si>
  <si>
    <t>The City Council and Mayor made a motion for the City Truck to be replaced due to the motor going out in the old one.  The cost of replacing the motor was going to be very costly so it was agreed replacing the truck would be a better solution.  Council made the motion to use revenue replacement funds in order to buy the city another used truck that would serve the purpose for the City.  The water department uses this truck on a daily basis so it is necessary that it be replaced and purchased as soon as possible.</t>
  </si>
  <si>
    <t>TPN-052198</t>
  </si>
  <si>
    <t>City 223North Creek</t>
  </si>
  <si>
    <t>Mayor and City Council had looked at this project and knew it was going to be more costly than others and had a higher precedence due to deteriorating in the land around.  There were water lines going through a creek and the creek had changed paths and caused degradation of the city in that area.  Mayor and Council agreed to use revenue replacement funding to get this area back in working shape.  Being a small town, it required outside sources that the city did not have in order to do the project.  It required cleaning out, replacing, adding gravel, and concrete which also required the rental of a mini excavator to complete the project.  All of which the city did not own or have so it was all additional costly expense that the city was not normally acquiring.  The lines were replaced, encased, and moved so the project could finish completion with confidence in the future that the creek would no longer be an issue to the water infrastructure.</t>
  </si>
  <si>
    <t>TPN-052156</t>
  </si>
  <si>
    <t>The Viola city park playground had deteriorated and was in need of new mulch in the children's playground area.   Council discussed that the mulch was necessary in order to maintain a much-needed environment for young children to be able to get on and off the equipment there without creating a hazard for anyone as they walked around the area.  Council approved to use revenue replacement funding for this project since it was not a normal daily budget item but yet a much needed and necessary project to make our city a better place!</t>
  </si>
  <si>
    <t>TPN-089391</t>
  </si>
  <si>
    <t>PAY</t>
  </si>
  <si>
    <t>SLFRF funds were use for employee pay. This is for the FY 2023 reporting period. Was unable to access reporting system last year.</t>
  </si>
  <si>
    <t>TPN-052054</t>
  </si>
  <si>
    <t>Necessary repair to sewer pump station</t>
  </si>
  <si>
    <t>TPN-160235</t>
  </si>
  <si>
    <t>Water Sewer Repairs</t>
  </si>
  <si>
    <t>This project repaired manholes and replaced and repaired sewer lines in the city, inspected, repaired and upgraded both water towers in the city and brought them to regulation.</t>
  </si>
  <si>
    <t>TPN-127714</t>
  </si>
  <si>
    <t>2 Open Top Trash Containers</t>
  </si>
  <si>
    <t>The Mayor, Superintendent and City Council have deemed it necessary for 2 New Open Top Trash Containers to assist local businesses in disposing of waste therefore keeping their business and the city of Waldron clean.</t>
  </si>
  <si>
    <t>TPN-127701</t>
  </si>
  <si>
    <t>The Mayor, Police Chief and City Council have deemed it necessary for tasers to protect the citizens of Waldron, AR and to allow the use of less force when making arrests.</t>
  </si>
  <si>
    <t>TPN-127689</t>
  </si>
  <si>
    <t>The Mayor, Superintendent and City Council have deemed it necessary for a new trash truck to perform the waste removal of city residents and businesses.  This will give a cleaner environment for our residents and businesses to live and operate in, having a clean property.</t>
  </si>
  <si>
    <t>TPN-128499</t>
  </si>
  <si>
    <t>Trac Excavator</t>
  </si>
  <si>
    <t>The Mayor, Superintendent, and City Council for the City of Waldron voted and deemed it necessary to purchase a trac-excavator to better serve the citizens of Waldron by increasing capability to get to water line leaks quicker and more effeciently.</t>
  </si>
  <si>
    <t>TPN-128474</t>
  </si>
  <si>
    <t>2 Closed Top Trash Containers</t>
  </si>
  <si>
    <t>The Mayor, Superintendent, and City Council of the City of Waldron have voted and deemed it necessary to purchase 2 closed top containers, 40 yard NEO FAB Receiver, for the maintaining of trash and waste in City of Waldron.  This will give the citizens additional confidence and pride in the cleanliness of their city.</t>
  </si>
  <si>
    <t>TPN-128459</t>
  </si>
  <si>
    <t>Fire Department PPV Purchase</t>
  </si>
  <si>
    <t>The Mayor, Fire Chief, and City Council for the City of Waldron have voted and deemed it necessary to purchase 2 new ppv for properly equipping the local fire department in assisting them with fighting local fires to protect the citizens of Waldron, AR.</t>
  </si>
  <si>
    <t>TPN-128454</t>
  </si>
  <si>
    <t>Fire Equipment Setup for New Pumper</t>
  </si>
  <si>
    <t>The Mayor, Fire Chief, and City Council have voted and deemed it necessary to add on the additional equipment needed to equip the new fire truck pumper purchased.  This will give the firemen adequate tools to fight fires and run emergency service calls to protect the citizens of waldron</t>
  </si>
  <si>
    <t>TPN-128441</t>
  </si>
  <si>
    <t>The Mayor, Fire Chief, and City Council for the City of Waldron have deemed it a necessity  to add an additional fire truck due to having one broke down and too old to repair leaving only one pumper truck to assist in the local fire calls.  Therefore a down payment has been paid toward a new Fire Truck with Goldy's Fire Apparatus Inc.</t>
  </si>
  <si>
    <t>TPN-128433</t>
  </si>
  <si>
    <t>LEO AWIN Channel for Communication</t>
  </si>
  <si>
    <t>The Mayor, Fire and Police Chief and City Council have deemed it necessary for a updated communication between the dispatch and emergency services to speed up response time and to maintain connection during emergency events.</t>
  </si>
  <si>
    <t>TPN-128429</t>
  </si>
  <si>
    <t>Fire Dept Extractor and Dryer</t>
  </si>
  <si>
    <t>The Mayor, Fire Chief and City Council have deemed it necessary for a Extractor and Dryer for proper cleaning of turnouts to protect the firemen properly as well as for longer lasting turnouts to save the citizens of Waldron money on replacement of turnouts so often.</t>
  </si>
  <si>
    <t>TPN-240419</t>
  </si>
  <si>
    <t>2024 Expenses</t>
  </si>
  <si>
    <t>Below is a list of expenditures \n$4,798.20 - Police Shoot Range\n$94,078.00 - 2 Ford vehicles for Police Department\n$33,970.00 - Roof on Fire Department\n$21,920.00 - New Doors for the City Hall</t>
  </si>
  <si>
    <t>TPN-240418</t>
  </si>
  <si>
    <t>Below is a listing of all expenditures during the 2023 reporting timeframe.\n$13,816.30 - Fire Uniforms and Boots\n$21,593.01 - Fire Department 2 Way Radio\n$14,735.00 - Partial Payment for Police SUV\n$2,975.12 - Safety Entrance for Police Department\n$14,990.57 - Fire Hose Replacement Parts\n$12,189.33 - Parts for Water Distribution Plant</t>
  </si>
  <si>
    <t>TPN-267119</t>
  </si>
  <si>
    <t>2025 Expenses</t>
  </si>
  <si>
    <t>Below is a list of expenditures:\nIngersoll Rand Air Compressor for Water Distribution - $3,941.99\nBathroom Exhaust Fans - $325.22\nMini Split Unit for Wastewater Plant - $3,695.63\nOutside Security Cameras for City Hall - $5,395.92 ($445.16 of SLFRF funds were used for this project, $4,950.76 from cities budget.)</t>
  </si>
  <si>
    <t>TPN-042286</t>
  </si>
  <si>
    <t>Tractor for City Parks Upkeep</t>
  </si>
  <si>
    <t>The Mayor, Superintendent and City Council have deemed it necessary for a new tractor to perform the lawn maintenance of city parks and water plant.  This will give a safe and clean place for citizens of Waldron to  come for excercise and gathering as well as keeping the city looking nice.</t>
  </si>
  <si>
    <t>TPN-132936</t>
  </si>
  <si>
    <t>The City of Walnut Ridge used Revenue Replacement funding for the building a new fire station for the city. We issued a construction contract, and the project has been fully completed. All SLFRF funds were used for this project. We are very pleased with our new fire station and excited that we now have a fire station on the other side of our railroad tracks near our school.</t>
  </si>
  <si>
    <t>TPN-204995</t>
  </si>
  <si>
    <t>ARPA Admin-CAPDD</t>
  </si>
  <si>
    <t>The City of Ward has entered into a contract with Central Arkansas Planning &amp; Development District to assist with reporting of ARPA-SLFRF funds and administrative compliance.  CAPDD has begun requesting reimbursements quarterly.</t>
  </si>
  <si>
    <t>TPN-205013</t>
  </si>
  <si>
    <t>City of Ward Water Meter Project</t>
  </si>
  <si>
    <t>The City of Ward will use funds to develop and implement a Automatic Meter Reading (AMR)/Advanced Metering Infrastructure (AMI System).</t>
  </si>
  <si>
    <t>TPN-129629</t>
  </si>
  <si>
    <t>Westside Pool Renovation</t>
  </si>
  <si>
    <t>The City of Warren used Revenue Replacement funding to pay for the renovation of the Warren City Pool. This project is complete and funds were expended in 2023.</t>
  </si>
  <si>
    <t>TPN-129621</t>
  </si>
  <si>
    <t>The City of Warren used Revenue Replacement funding to pave various streets and make other necessary road repairs around the city. This project began in 2023 and finished in October 2024, with all funds for this project being fully expended.</t>
  </si>
  <si>
    <t>TPN-129616</t>
  </si>
  <si>
    <t>PD Vehicles</t>
  </si>
  <si>
    <t>The City of Warren used Revenue Replacement funding to purchase two new police vehicles for the Warren Police Department. This project is complete and funds were expended in 2023.</t>
  </si>
  <si>
    <t>TPN-209494</t>
  </si>
  <si>
    <t>Depot Kitchen Renovations</t>
  </si>
  <si>
    <t>The City of Warren used Revenue Replacement funding to perform necessary renovations to the kitchen in the city-owned Depot located in Warren. This project is complete and funds were expended in 2025.</t>
  </si>
  <si>
    <t>TPN-209491</t>
  </si>
  <si>
    <t>The City of Warren used Revenue Replacement funding to purchase new fire turnout gear for the Warren Fire Department. This project is complete and funds were expended in 2024.</t>
  </si>
  <si>
    <t>TPN-209484</t>
  </si>
  <si>
    <t>The City of Warren used Revenue Replacement funding to purchase new police camera's for the Warren Police Department. This project is complete and funds were expended in 2024.</t>
  </si>
  <si>
    <t>TPN-209471</t>
  </si>
  <si>
    <t>Old Street Shop</t>
  </si>
  <si>
    <t>The City of Warren used Revenue Replacement funding to perform environmental testing on the city-owned Old Street Shop located in Warren. This project is complete and funds were expended in 2024 &amp; 2025.</t>
  </si>
  <si>
    <t>TPN-209462</t>
  </si>
  <si>
    <t>Police Tactical</t>
  </si>
  <si>
    <t>The City of Warren used Revenue Replacement funding to purchase new police tactical gear for the Warren Police Department. This project is complete and funds were expended in 2024.</t>
  </si>
  <si>
    <t>TPN-209450</t>
  </si>
  <si>
    <t>Police Bulletproof Glass</t>
  </si>
  <si>
    <t>The City of Warren used Revenue Replacement funding to purchase &amp; install bulletproof glass for the Warren Police Department. This project is complete and funds were expended in 2024.</t>
  </si>
  <si>
    <t>TPN-209482</t>
  </si>
  <si>
    <t>ESC Roof Replacement</t>
  </si>
  <si>
    <t>The City of Warren used Revenue Replacement funding to replace the roof for Emergency Services. This project is complete and funds were expended in 2024.</t>
  </si>
  <si>
    <t>TPN-050045</t>
  </si>
  <si>
    <t>The City of Warren used Revenue Replacement funding to pay the salary &amp; employer payroll contribution expenses for eligible non-elected city employees that worked through the worst parts of the Covid-19 pandemic. This project is complete and funds were expended in 2023.</t>
  </si>
  <si>
    <t>TPN-177835</t>
  </si>
  <si>
    <t>Emergency repair on well pipe and valve. Funding is also being used for mandated improvements on overflow on tank required by ADH.</t>
  </si>
  <si>
    <t>TPN-157133</t>
  </si>
  <si>
    <t>Fuel for Generators</t>
  </si>
  <si>
    <t>Fuel to operate the generators</t>
  </si>
  <si>
    <t>TPN-157068</t>
  </si>
  <si>
    <t>placed a generator at the well that provides the community with safe drinking water, so that when we lose power we will still be able to provide them with the safe drinking water.</t>
  </si>
  <si>
    <t>TPN-249327</t>
  </si>
  <si>
    <t>TPN-087263</t>
  </si>
  <si>
    <t>place generators at the lift stations</t>
  </si>
  <si>
    <t>TPN-161666</t>
  </si>
  <si>
    <t>WATER CLARIFIER</t>
  </si>
  <si>
    <t>Clarifier  quit working at the water plant and had to remove concrete to fix major leak</t>
  </si>
  <si>
    <t>TPN-049407</t>
  </si>
  <si>
    <t>replacing hydrants</t>
  </si>
  <si>
    <t>TPN-047150</t>
  </si>
  <si>
    <t>Police and Fire Safety Services</t>
  </si>
  <si>
    <t>The City of West Fork selected the provision of police and fire safety services. Specifically full-time police and firefighters\u2019 salaries and benefits including employer payroll contributions. This arrangement worked for us with the CARES Act funding. We selected this way to proceed because of its administrative ease of documenting expenses and reporting. The expenses for the time of March 10, 2021, to March 25, 2022. This project is 92% complete. The remaining expenditures will be applied in the next reporting period. Project is 100% complete.</t>
  </si>
  <si>
    <t>TPN-067806</t>
  </si>
  <si>
    <t>SLFR Salaries</t>
  </si>
  <si>
    <t>The City of Wheatley followed the CARES Act Grant model and used its Revenue Replacement funds to pay for some non-elected city staff salaries and employer payroll contributions, including FICA, Social Security, and more.</t>
  </si>
  <si>
    <t>TPN-158642</t>
  </si>
  <si>
    <t>Glen Hughes</t>
  </si>
  <si>
    <t>Repair water tank leak</t>
  </si>
  <si>
    <t>TPN-090748</t>
  </si>
  <si>
    <t>Replaced pump valves</t>
  </si>
  <si>
    <t>TPN-055118</t>
  </si>
  <si>
    <t>The City of White Hall selected the "provision of full-time police salaries".  This arrangement had worked for us for the Cares Act funding.  We selected this way to proceed because of its administrative ease of documenting expenses and reporting.  The expenses were for the time period of March 19, 2021 to March 31, 2022.</t>
  </si>
  <si>
    <t>TPN-080419</t>
  </si>
  <si>
    <t>The City of White Hall used funds for premium pay for city government employees.</t>
  </si>
  <si>
    <t>TPN-080390</t>
  </si>
  <si>
    <t>Premium Pay for city employees who worked throughout the pandemic.</t>
  </si>
  <si>
    <t>TPN-065298</t>
  </si>
  <si>
    <t>Upgrade City Water Towers to current standards. Water Tower was installed in the 1990s and is in need of renovations to bring to current standards and provide safe drinking water to the populace served by the City of Wickes.</t>
  </si>
  <si>
    <t>TPN-059834</t>
  </si>
  <si>
    <t>Premium Pay was paid to qualified employees</t>
  </si>
  <si>
    <t>TPN-290219</t>
  </si>
  <si>
    <t>The City of Williford used Revenue Replacement funding to pay for various expenditures for the city's improvement, including a partial payment for the purchase of a new pumper, a partial payment for the purchase of a new brush truck, purchase of new radios, and the payment of administrative expenses associated with managing the SLFRF funding. This project is complete and all funds were expended by March 2023.</t>
  </si>
  <si>
    <t>TPN-151919</t>
  </si>
  <si>
    <t>We were able to use these funds to provide the much needed renovations to the Willisville City Hall. These renovations will help provide many years of service to the City of Willisville.</t>
  </si>
  <si>
    <t>TPN-151886</t>
  </si>
  <si>
    <t>We spent this money as a match to an Arkansas Rural Services Grant in order to provide renovations to our Community Center. We were fortunate to be able to make these much needed improvements to benefit the citizens of our Willisville Community.</t>
  </si>
  <si>
    <t>TPN-212017</t>
  </si>
  <si>
    <t>We were able to use these funds to install additional electrical outlets at City hall to support our technology upgrades and ever growing technology needs. These funds were also used to purchase a new hydraulic single cylinder chlorine scale for our Water Department. This scale was necessary to provide a more accurate reading and it also provided a safer method of handling the cylinders. Funds were also used for two very important Water Department projects.  Due to flooding, one of our main city water lines became exposed and had to be covered per regulatory and safety standards. In addition, we were able to use remaining funds to aid in a pump and line replacement for one of our main source water wells. These funds provided invaluable assistance to our small community.</t>
  </si>
  <si>
    <t>TPN-070950</t>
  </si>
  <si>
    <t>We purchased a Master Water Meter for the Water System.</t>
  </si>
  <si>
    <t>TPN-279216</t>
  </si>
  <si>
    <t>Plumbing &amp; Water Lines</t>
  </si>
  <si>
    <t>The City of Wilmar used Revenue Replacement funding to repair plumbing &amp; water pipe leaks around the city. This project began only a couple months after receiving the last payment from the U.S. Department of Treasury in 2022, and the project was completed by March 2023.</t>
  </si>
  <si>
    <t>TPN-160201</t>
  </si>
  <si>
    <t>The city chose to use the revenue replacement funds for employees' year-end incentive pay and fire department employee year-end stipend.</t>
  </si>
  <si>
    <t>TPN-160183</t>
  </si>
  <si>
    <t>General Fund Expense</t>
  </si>
  <si>
    <t>The city chose to use revenue replacement funds to cover loss revenue general expenses.</t>
  </si>
  <si>
    <t>TPN-160179</t>
  </si>
  <si>
    <t>New city hall Renovations/Equipmnet</t>
  </si>
  <si>
    <t>The city chose to use revenue replacement funds to paint exterior walls, purchase office furniture, and office equipment for the new city hall  facility</t>
  </si>
  <si>
    <t>TPN-160169</t>
  </si>
  <si>
    <t>Water /Sewer Upgrades</t>
  </si>
  <si>
    <t>The city chose to use revenue replacement funds to purchase sewer pond equipment upgrades.</t>
  </si>
  <si>
    <t>TPN-125195</t>
  </si>
  <si>
    <t>S Jefferson</t>
  </si>
  <si>
    <t>Repaired water leak at intersect of S Jefferson and Rail Road crossing</t>
  </si>
  <si>
    <t>TPN-221051</t>
  </si>
  <si>
    <t>Tower Fencing</t>
  </si>
  <si>
    <t>Repair and replace fencing around water tower.</t>
  </si>
  <si>
    <t>TPN-277964</t>
  </si>
  <si>
    <t>City of Wilson Police Department</t>
  </si>
  <si>
    <t>Purchased New Radar Gun for Police Department.</t>
  </si>
  <si>
    <t>TPN-277942</t>
  </si>
  <si>
    <t>HVAC Upgrades and Repairs</t>
  </si>
  <si>
    <t>Replaced and repaired HVAC unit in the Ambulance building owned by the City.</t>
  </si>
  <si>
    <t>TPN-046087</t>
  </si>
  <si>
    <t>Madison St</t>
  </si>
  <si>
    <t>To move old water line due to location of entrance and parking lot of new business.</t>
  </si>
  <si>
    <t>TPN-057424</t>
  </si>
  <si>
    <t>Wilson Fire Department</t>
  </si>
  <si>
    <t>Replaced turnout gear for the volunteer fire department</t>
  </si>
  <si>
    <t>TPN-062571</t>
  </si>
  <si>
    <t>Union and Dogwood St</t>
  </si>
  <si>
    <t>Remove old water lines to several houses on Union St and Dogwood St and replace water meters.</t>
  </si>
  <si>
    <t>TPN-232154</t>
  </si>
  <si>
    <t>The City of Wilton used Revenue Replacement funding to pay salary &amp; employer payroll contribution expenses for eligible non-elected city employees that worked through the worst parts of the Covid-19 pandemic. This project is complete and funds were expended in 2023.</t>
  </si>
  <si>
    <t>TPN-290239</t>
  </si>
  <si>
    <t>The City of Wilton used Revenue Replacement funding for various city expenditures for improving the city's water system. These expenditures included purchasing 2 new replacement water pumps ($29,819.17), purchasing a new subscription for the city's water meter reading software that was outdated ($20,094.68), purchasing new water meters ($3,366.59), installing a check valve ($2,407.48), and a partial payment towards performing maintenance on an electric conduit ($848.00). This project is complete and funds were expended in 2024.</t>
  </si>
  <si>
    <t>TPN-286317</t>
  </si>
  <si>
    <t>Paid premium pay to eligible non elected city officials project was completed in 2021.</t>
  </si>
  <si>
    <t>TPN-286272</t>
  </si>
  <si>
    <t>Community Center &amp; Watertreatment plant upgradesW</t>
  </si>
  <si>
    <t>Upgraded the roof, did upgrades to the flooring and inside area, replaced cloth material chairs with vinyl and replaced tables, installed touchless facets and touchless, hand sanitizers, and purchased Covid supplies for employees and community and project was completed in 2022</t>
  </si>
  <si>
    <t>TPN-137582</t>
  </si>
  <si>
    <t>Replace 660 aged water meters (between 30-40 years old) with new drive-by meters to help reduce the water system's substantial water loss and provide clean water to the citizens cost effectively.</t>
  </si>
  <si>
    <t>TPN-154798</t>
  </si>
  <si>
    <t>The City of Wooster used Revenue Replacement funding to provide eligible non-elected city employees a bonus for working through the worst parts of the Covid-19 pandemic. This project is complete and all funding was expended in 2022 &amp; 2023.</t>
  </si>
  <si>
    <t>TPN-086353</t>
  </si>
  <si>
    <t>The City of Wooster used Revenue Replacement funding to perform necessary maintenance on the city's sewer infrastructure for the Sewer Department. This included installing sewer trunk lines. This project is complete and all funding was expended in 2022 &amp; 2023.</t>
  </si>
  <si>
    <t>TPN-125942</t>
  </si>
  <si>
    <t>Purchased Truck</t>
  </si>
  <si>
    <t>Purchased a 2022 Chevrolet 3500 Silverado for the Street Department to be utilized for street repairs (paving and re-paving roads) and projects throughout city.</t>
  </si>
  <si>
    <t>TPN-198665</t>
  </si>
  <si>
    <t>Seasonal Summer Workers</t>
  </si>
  <si>
    <t>hired/employed eight seasonal summer workers to assist with government services</t>
  </si>
  <si>
    <t>TPN-198664</t>
  </si>
  <si>
    <t>Purchased HVAC Units in Gym</t>
  </si>
  <si>
    <t>Purchased new HVAC units in gym</t>
  </si>
  <si>
    <t>TPN-198662</t>
  </si>
  <si>
    <t>Purchased HVAC Unit</t>
  </si>
  <si>
    <t>Purchased new 5 Ton Rheem furnace, coil, and condenser</t>
  </si>
  <si>
    <t>TPN-198660</t>
  </si>
  <si>
    <t>Repair/Replace HVAC Units</t>
  </si>
  <si>
    <t>Repair/Maintenance of HVAC</t>
  </si>
  <si>
    <t>TPN-091693</t>
  </si>
  <si>
    <t>Supplies/Small Equipment</t>
  </si>
  <si>
    <t>Purchased supplies and small equipment to utilize during pandemic.</t>
  </si>
  <si>
    <t>TPN-091688</t>
  </si>
  <si>
    <t>Premium Pay for eligible city workers because of their hard work during the pandemic.</t>
  </si>
  <si>
    <t>TPN-091687</t>
  </si>
  <si>
    <t>Purchased Garbage Truck</t>
  </si>
  <si>
    <t>Purchased a new garbage Sidewinder 2016 Garbage Truck truck to improve city government services to citizens.</t>
  </si>
  <si>
    <t>TPN-091686</t>
  </si>
  <si>
    <t>Fire Expenses</t>
  </si>
  <si>
    <t>This was used for much needed expenses for the fire department, which more expenses because of COVID-19.</t>
  </si>
  <si>
    <t>TPN-083463</t>
  </si>
  <si>
    <t>City of Wynne has used the funds to provide government services.  Including upgraded street/road equipment and surfaces, upgraded fuel tanks, and upgraded first responder equipment and provided financial support to non-elected employees.</t>
  </si>
  <si>
    <t>TPN-121843</t>
  </si>
  <si>
    <t>Upgrades to Water System</t>
  </si>
  <si>
    <t>The Yellville City Council approved replacing the outdated water meters with radio read water meters.  All water system improvements were completed in 2024.</t>
  </si>
  <si>
    <t>TPN-260929</t>
  </si>
  <si>
    <t>The Town of Zinc utilized Revenue Replacement funds for the construction of an Emergency Shelter in Zinc, Arkansas. Costs include installing concrete, purchasing materials (metal, lumber, etc.), purchasing equipment, installing roofing, etc. The Town of Zinc is extremely grateful for the SLFRF funds used to complete this project, and the city administration is extremely happy to provide additional security to Zinc residents during natural disasters, which are frequent for the Northwest Arkansas area.</t>
  </si>
  <si>
    <t>TPN-074601</t>
  </si>
  <si>
    <t>Covington Revenue Replacement SLFRF</t>
  </si>
  <si>
    <t>Revenue replacement funds have been/ will be allocated to general government services provided by our jurisdiction, including but not limited to maintenance and repairs to city facilities, financial support for employees, repairs and replacements to roads and bridges and to pandemic related expenses that provide for the mitigation and mediation of public health.</t>
  </si>
  <si>
    <t>TPN-125560</t>
  </si>
  <si>
    <t>ARPA 2022-2023</t>
  </si>
  <si>
    <t>We purchased SCBAs &amp; battery charger for the VFD.  We bought hand sanitizer for city hall.  We bought safety equipment for multiple departments.  We bought a trailer &amp; lawn mower for the water/sewer/street departments.  And we rebuilt a pump for the sewer plant.</t>
  </si>
  <si>
    <t>TPN-214612</t>
  </si>
  <si>
    <t>WW Pump - Union Point Rd</t>
  </si>
  <si>
    <t>Replacement of WW pump on Union Point Rd</t>
  </si>
  <si>
    <t>TPN-214602</t>
  </si>
  <si>
    <t>Spray Well Repair</t>
  </si>
  <si>
    <t>Submersible Pump for the Spray Well</t>
  </si>
  <si>
    <t>TPN-214591</t>
  </si>
  <si>
    <t>NPDES Renewal</t>
  </si>
  <si>
    <t>Renewed NPDES permit</t>
  </si>
  <si>
    <t>TPN-214588</t>
  </si>
  <si>
    <t>Concrete pad for well pump house</t>
  </si>
  <si>
    <t>Concrete pad poured for pump house @ well</t>
  </si>
  <si>
    <t>TPN-214578</t>
  </si>
  <si>
    <t>Danfoss Frequency Conventer</t>
  </si>
  <si>
    <t>WasteWater repair &amp; maint.</t>
  </si>
  <si>
    <t>TPN-274197</t>
  </si>
  <si>
    <t>Arnold Electric of Athens</t>
  </si>
  <si>
    <t>Installed pump controller/starter, conduit, wiring, exterior LED wall pack fixture, interior LED fixtures, exhaust fan, heater, receptacles, switches, covers, ground rods and grounding electrode conductor @ water plant.</t>
  </si>
  <si>
    <t>TPN-274192</t>
  </si>
  <si>
    <t>HACH Company</t>
  </si>
  <si>
    <t>Turbidimeter for water plant.</t>
  </si>
  <si>
    <t>TPN-274189</t>
  </si>
  <si>
    <t>furnished &amp; installed conduit &amp; service conductors from WW building to new pump building.</t>
  </si>
  <si>
    <t>TPN-274152</t>
  </si>
  <si>
    <t>AllGood Unified Serv</t>
  </si>
  <si>
    <t>AC unit for new VFD meeting room</t>
  </si>
  <si>
    <t>TPN-274147</t>
  </si>
  <si>
    <t>Consolidated Pipe</t>
  </si>
  <si>
    <t>pipe for water dept</t>
  </si>
  <si>
    <t>TPN-274143</t>
  </si>
  <si>
    <t>Hawkins Inc</t>
  </si>
  <si>
    <t>chemicals for W &amp; WW</t>
  </si>
  <si>
    <t>TPN-274137</t>
  </si>
  <si>
    <t>LabtronX</t>
  </si>
  <si>
    <t>calibration maintenance</t>
  </si>
  <si>
    <t>TPN-274129</t>
  </si>
  <si>
    <t>VFD meeting room</t>
  </si>
  <si>
    <t>wood for new  vfd meeting room</t>
  </si>
  <si>
    <t>TPN-274127</t>
  </si>
  <si>
    <t>wood for VFD meeting room</t>
  </si>
  <si>
    <t>TPN-274126</t>
  </si>
  <si>
    <t>wood for new VFD meeting room.</t>
  </si>
  <si>
    <t>TPN-274122</t>
  </si>
  <si>
    <t>tree removal for city hall.</t>
  </si>
  <si>
    <t>TPN-274116</t>
  </si>
  <si>
    <t>BAR Enviro - Blower</t>
  </si>
  <si>
    <t>Aerator Blower for water department.</t>
  </si>
  <si>
    <t>TPN-274109</t>
  </si>
  <si>
    <t>New tires for F250 for water dept.</t>
  </si>
  <si>
    <t>TPN-274108</t>
  </si>
  <si>
    <t>Akins Ford  - F150</t>
  </si>
  <si>
    <t>Purchas of new F150 for Water Dept.</t>
  </si>
  <si>
    <t>TPN-274105</t>
  </si>
  <si>
    <t>Monumental Equpipment - Flygt</t>
  </si>
  <si>
    <t>replace Flygt controller - WW.</t>
  </si>
  <si>
    <t>TPN-274102</t>
  </si>
  <si>
    <t>GWI - Frequency Convertor</t>
  </si>
  <si>
    <t>Frequency convertor for WW.</t>
  </si>
  <si>
    <t>TPN-274099</t>
  </si>
  <si>
    <t>Park Ave Paving</t>
  </si>
  <si>
    <t>Paving of Park Ave, Crawford GA.</t>
  </si>
  <si>
    <t>TPN-274139</t>
  </si>
  <si>
    <t>Industrial Chemicals</t>
  </si>
  <si>
    <t>chemical for the water department</t>
  </si>
  <si>
    <t>TPN-274133</t>
  </si>
  <si>
    <t>Fences By Todd LLC</t>
  </si>
  <si>
    <t>repair fence from where a tree fell during a storm.</t>
  </si>
  <si>
    <t>TPN-223371</t>
  </si>
  <si>
    <t>Upgrade the deteriorated water and sewer equipment and machinery to improve efficiency and functionality.</t>
  </si>
  <si>
    <t>TPN-051600</t>
  </si>
  <si>
    <t>Revenue Replacement for Government Operations as needed</t>
  </si>
  <si>
    <t>TPN-123110</t>
  </si>
  <si>
    <t>Salaries and Wages</t>
  </si>
  <si>
    <t>Direct replacement of Salary and Wage expense for 04/01/22 to 12/31/22</t>
  </si>
  <si>
    <t>TPN-139228</t>
  </si>
  <si>
    <t>The City  of Cuthbert upgraded two water wells; purchased new aerator, micro bar screen for waste water plant; repaired chlorine regulator; purchased police and public works vehicles in order to comply with COVID-19 health regulations.</t>
  </si>
  <si>
    <t>TPN-286048</t>
  </si>
  <si>
    <t>The City of Cuthbert purchased law enforcement equipment's and repairs for vehicles.  Also completed repairs for lift stations &amp; pumping stations. Natural gas station repairs.  Purchased dumpster and garbage can for public works department. Repairs were done to city pool.</t>
  </si>
  <si>
    <t>TPN-286160</t>
  </si>
  <si>
    <t>The City of Cuthbert purchased windows for police department, also computers were purchased as well, purchased trash truck and repairs on public works vehicles.  Tiles were installed at fire department.  Pool equipment were purchased for city pool.  Dumpster were purchased for public works.</t>
  </si>
  <si>
    <t>TPN-088979</t>
  </si>
  <si>
    <t>the city plans to use these funds to refurbish our wastewater treatment plant, first responders equipment, water well &amp; lift stations repair</t>
  </si>
  <si>
    <t>TPN-047991</t>
  </si>
  <si>
    <t>The City of Dacula is continuing in its efforts to diligently expend this money on projects that will benefit the entire Dacula community.  First, the city recognized the Dacula's essential worker's by awarding premium pay for all employees who continually worked during 2020.  The second project of high importance was extending broadband to citizens to the city with a partnership with AT&amp;T.  This will run lines to Maple Creek Park and West Drowning Creek Road where broadband currently does not exist.  The third and fourth concerns for the city are clean water.  These projects include a decentralized wastewater treatment facility for City Hall and storm drain repair to recapture stormwater and subsurface drainage.  This drain issue is causing a catastrophic impact to not only citizens but anyone who travels through Dacula. 4/26/2024 - An additional stormwater improvement project was added  in FY23 to address aging stormwater infrastructure  on Whisper Way. The City also entered an IGA with Gwinnett County for new sewer lines to current residents currently on septic as well as to a large property about to undergo major development. The sewer lines will provide a desired alternative for wastewater treatment for residents and provide a more sustainable solution for the property under development. \n4/30/2023 - The City recognized the employees with a premium pay in 2022 for their continued efforts while COVID is still a concern. Broadband was installed for the park and the City maintenance facility areas. The City was added to sewer and the old septic system removed. 4/22/2025- All projects are complete except the new sewer line project with Gwinnett County. Construction has started and is estimated to be complete around December 31, 2025.</t>
  </si>
  <si>
    <t>TPN-072771</t>
  </si>
  <si>
    <t>Provisions for general government services - Public Safety, Public Works and General Government Salaries</t>
  </si>
  <si>
    <t>TPN-138001</t>
  </si>
  <si>
    <t>Community Development &amp; Main Street Manager Salaries</t>
  </si>
  <si>
    <t>Community Development &amp; Main Street Manager salaries and employer FICA was paid for the service of the community  with the new positions that were needed by the City.</t>
  </si>
  <si>
    <t>TPN-222441</t>
  </si>
  <si>
    <t>This project was needed in order to relieve the General Fund for the expenses of the Police Department salaries in order to serve the community, without this, some services would have had to be cut.</t>
  </si>
  <si>
    <t>TPN-222570</t>
  </si>
  <si>
    <t>Sewer Department Salaries</t>
  </si>
  <si>
    <t>This project was used to pay for the Sewer Department salaries in order to service the community and not have services cut nor employees laid off.  We were able to continue servicing the community with the same population as being served before.</t>
  </si>
  <si>
    <t>TPN-222377</t>
  </si>
  <si>
    <t>Paulding Lane Water Project</t>
  </si>
  <si>
    <t>This project is a direct replacement of aging and ailing water distribution infrastructure. The project scope removed the existing undersized water system in the Paulding Lane area. The project upgraded the water system to provide additional fire flow protection, water quality, and pressure. The project also removed an old cross county water line and relocated new water line within public right-of-way.  This allows public safety better access to the water system for firefighting activities.</t>
  </si>
  <si>
    <t>TPN-222321</t>
  </si>
  <si>
    <t>Griffin Creek at Business 6 Sewer</t>
  </si>
  <si>
    <t>This project is a direct replacement of aging and ailing sanitary sewer infrastructure. The project scope removed the existing at capacity sanitary sewer piping and road crossing.  The project upgraded the sanitary sewer system for additional capacity and constructed a new road crossing with horizontal bore and carrier piping.  The project now provides updated facilities for future growth of the system.</t>
  </si>
  <si>
    <t>TPN-222287</t>
  </si>
  <si>
    <t>Lower Griffin Creek Sewer</t>
  </si>
  <si>
    <t>This project is a direct replacement of aging and ailing sanitary sewer infrastructure.  The project scope removed the existing at capacity sanitary sewer piping and road crossing.  The project upgraded the sanitary sewer system for additional capacity and constructed a new stream crossing with concrete piers and carrier piping.  The project now provides facilities for future growth of the system.</t>
  </si>
  <si>
    <t>TPN-222217</t>
  </si>
  <si>
    <t>Academy Drive Culvert Replacement</t>
  </si>
  <si>
    <t>A direct replacement of aging and ailing stormwater infrastructure.  The project scope will remove deuterated corrugated metal storm drain piping and replace with reinforced concrete piping.  Will improve the crossing with the addition of curbing, catch basins and sidewalks.  Also ADA crosswalks, curbing, drainage and signage will be installed at the intersection.</t>
  </si>
  <si>
    <t>TPN-223312</t>
  </si>
  <si>
    <t>Water Department Employee Insurance</t>
  </si>
  <si>
    <t>This project helped the Water Department with the expenses for the insurance for the employees. This was done in order to keep all services for the community and no services were cut and no employees were laid off.  This kept the community with all the services they previously had.</t>
  </si>
  <si>
    <t>TPN-223102</t>
  </si>
  <si>
    <t>Griffin Creek Outfall Lower</t>
  </si>
  <si>
    <t>This project is a direct replacement of aging and ailing sanitary sewer infrastructure.  Removed the existing at capacity sanitary sewer piping and failing stream crossing. This upgraded the sanitary sewer system for additional capacity and constructed a new stream crossing with concrete piers and carrier piping. This project provided for future growth of the system.</t>
  </si>
  <si>
    <t>TPN-222701</t>
  </si>
  <si>
    <t>Sewer Department Employee Insurance</t>
  </si>
  <si>
    <t>This project was to relieve the Sewer Department of the expense for the insurance for the employees in the Sewer Department.  The Sewer Department did not have to cut services nor did we have to lay off employees due to the population being served with the help of these funds.</t>
  </si>
  <si>
    <t>TPN-222658</t>
  </si>
  <si>
    <t>This project was used to pay the salaries for the Water Department employees in order to continue servicing the community without decreasing services or laying off employees.  We were able to keep services the same as before for the population being served.</t>
  </si>
  <si>
    <t>TPN-161874</t>
  </si>
  <si>
    <t>Damascus ARPA</t>
  </si>
  <si>
    <t>Water infrastructure such as water lines and leaks repairs, fire hydrant repairs and replacements, installation of gate valves, valve box with water cover, employee health response, and replace public sector revenue loss.</t>
  </si>
  <si>
    <t>TPN-227191</t>
  </si>
  <si>
    <t>The city used ARPA funds for premium pay for essential workers, parks and recreation, water infrastructure, negative economic impact</t>
  </si>
  <si>
    <t>TPN-291391</t>
  </si>
  <si>
    <t>The city used ARPA funds for water infrastructure, repairs on property damages, and negative economic impact</t>
  </si>
  <si>
    <t>TPN-090529</t>
  </si>
  <si>
    <t>TPN-147829</t>
  </si>
  <si>
    <t>Active Shooter Response Phase 1</t>
  </si>
  <si>
    <t>Our Active Shooter Response Phase 1 project provided our officers with the equipment necessary to respond to increasing gun violence, both protective equipment as well as less lethal options they did not have before.  Officers completed active shooter training as well as TASER recertification after acquiring equipment.</t>
  </si>
  <si>
    <t>TPN-211638</t>
  </si>
  <si>
    <t>Highway 29 South Pipeline</t>
  </si>
  <si>
    <t>Replacing and repairing a main water line along Highway 29 South for citizen access to clean water</t>
  </si>
  <si>
    <t>TPN-211602</t>
  </si>
  <si>
    <t>Hillwood Well Project</t>
  </si>
  <si>
    <t>Adding a well to city water system to provide increased drinking water capacity to citizenry.</t>
  </si>
  <si>
    <t>TPN-285119</t>
  </si>
  <si>
    <t>Active Shooter Phase 2</t>
  </si>
  <si>
    <t>Phase 2 of our Active Shooter program prioritized training. While we received donations to cover a lot of training material, we utilized SLFRF funding on gear and equipment.</t>
  </si>
  <si>
    <t>TPN-285109</t>
  </si>
  <si>
    <t>CITY HALL RENOVATIONS</t>
  </si>
  <si>
    <t>Renovate City Hall</t>
  </si>
  <si>
    <t>TPN-285091</t>
  </si>
  <si>
    <t>American Legion Building</t>
  </si>
  <si>
    <t>Reroof American Legion Building for use as a community center</t>
  </si>
  <si>
    <t>TPN-285077</t>
  </si>
  <si>
    <t>LESS LETHAL INTERVENTION</t>
  </si>
  <si>
    <t>Project intended to enhance less-lethal approach to violent encounters.</t>
  </si>
  <si>
    <t>TPN-084963</t>
  </si>
  <si>
    <t>TPN-214645</t>
  </si>
  <si>
    <t>TPN-276910</t>
  </si>
  <si>
    <t>Checks for account - $22.44 + 2-month of bank fees for low account balance = $20.20</t>
  </si>
  <si>
    <t>TPN-083009</t>
  </si>
  <si>
    <t>Purchase of PPE (masks, sanitizer, etc.)</t>
  </si>
  <si>
    <t>TPN-082997</t>
  </si>
  <si>
    <t>Water improvements</t>
  </si>
  <si>
    <t>Improvements at water valves to provide safe drinking water for Town of Danville water customers</t>
  </si>
  <si>
    <t>TPN-083002</t>
  </si>
  <si>
    <t>Food Bank partnership</t>
  </si>
  <si>
    <t>Expenses related to working with local food bank to provide food once a month to Town of Danville residents</t>
  </si>
  <si>
    <t>TPN-082975</t>
  </si>
  <si>
    <t>Premium Pay Incentive for Covid Shot</t>
  </si>
  <si>
    <t>Incentive program to encourage vaccination against COVID-19 for Town of Danville employees</t>
  </si>
  <si>
    <t>TPN-041646</t>
  </si>
  <si>
    <t>ARP Premium Pay</t>
  </si>
  <si>
    <t>The provision of premium pay to critical city infrastructure workers retrospectively for work performed since the start of the COVID-19 public health emergency.  The premium pay is \u201cin addition to\u201d wages and remuneration already received and the obligation to provide such pay was not incurred by the recipient prior to March 3, 2021</t>
  </si>
  <si>
    <t>TPN-041627</t>
  </si>
  <si>
    <t>Revenue</t>
  </si>
  <si>
    <t>The provision of government services, to include, but not limited to, Government services can include, but are not limited to, maintenance or pay-go funded building of infrastructure, including roads; modernization of cybersecurity, including hardware, software, and protection of critical infrastructure; health services; environmental remediation; school or educational services; and the provision of police, fire, and other public safety services.</t>
  </si>
  <si>
    <t>TPN-217849</t>
  </si>
  <si>
    <t>Improvements to City property (eg. City Park, Community Center, City Hall), technology enhancements and improvements for outdoor spaces/events.</t>
  </si>
  <si>
    <t>TPN-153320</t>
  </si>
  <si>
    <t>Town of Davisboro</t>
  </si>
  <si>
    <t>Creating/Advertising an Industrial Park her on Industrial Drive to invest in job creation and sustainability here in the city.  We have an unused warehouse with an expensive piece of machinery that will need to be used/moved &amp; persevered or possibly sold to dedicate space to possible industry here within the city.  Working with County Chamber of Commerce to advertise an Industrial Park.  Taking the necessary steps to apply for  EDA Public Works and Economic Adjustment Assistance Program. \nWorking with Washington County Development Authority to initiate industry  with a potential company</t>
  </si>
  <si>
    <t>TPN-229281</t>
  </si>
  <si>
    <t>Well Security</t>
  </si>
  <si>
    <t>EPD Requirement to secure Well for Davisboro's water source.</t>
  </si>
  <si>
    <t>TPN-273882</t>
  </si>
  <si>
    <t>Town of Davisboro-WWTP</t>
  </si>
  <si>
    <t>Southside Equipment Purchase: Kubota M5-091 HDC12-1 4ND Cab Tractor 3rd Function Valve for Spray field upkeep and less wear and tear on our mowers- $63,500, Kubota LA 18545 Front End Loader, Bucket, Grill Guard 9,000 Land pride RCF3010Pull Type Rotary Cutter $12,000 and Skid Steer Blank $300\n Control Board $4,849.17\n Wastewater Plant Control Board $4,849.17</t>
  </si>
  <si>
    <t>TPN-274732</t>
  </si>
  <si>
    <t>A. Addressing storm water issues specific areas include West Brown/Taylor and Newsome/James Circle. Potential Issue streaming from State Hwy 24 and 231.   B. Applied for 2021, 22 &amp; 23 LMIG Grants to be a utilized towards costs of completion- adding sidewalks and repaving roads.  (Restructured LMIG funding for separate project, Applied for LMIG &amp; LRA 24 and 25 funding for assistance) C. Electronically Mapping and documenting through GPS existing Storm-water system and document procedures on maintenance. C. Evaluation of water Fees to aid costs of services.  Meetings with Turnipseed to collect all Water Sewage/ Strom-water maps to digitize before bidding out full project collaborated with Cypress River Design for GIS Mapping for all active water/stormwater and sewage lines as well as cemetery outlines: $14,725.00.  Electronic Device for housing unit $2,844.71 plus services. Taking necessary steps to apply for a USDA Rural Development Community Facilites Grant Program to fund necessary upgrades after discussion with Regional Commission applied for $1M CDBG Grant to Address Storm Water issues $3,000 application fee Parker Engineers awarded project and $74,518 has been pledged for initial engineering fees.</t>
  </si>
  <si>
    <t>TPN-276956</t>
  </si>
  <si>
    <t>Police Vehicles Purchased:  Dodge Charger for a neighboring dept. $5K, Chevy Tahoe $30K, F-150 Balance $19,031.92 and Emergency Vehicle Package $11,169.79, Body Armor $3,020.29, Uniforms $3,301.04 and Ammunition $570 for the newly staffed department</t>
  </si>
  <si>
    <t>TPN-067556</t>
  </si>
  <si>
    <t>Cyber security Investment: IT/Email Services for City and Creation and Maintenance of Functioning Website.  36 month contract signed with VCS for $1008 per month. Initial setup $3,908.63.  Monthly increases to $1027.26 month to month services to 2026\nSouthern Linc- Internal Communications system for all City Depts- too many issues, services discontinued $7,411.59</t>
  </si>
  <si>
    <t>TPN-070696</t>
  </si>
  <si>
    <t>Purchase and Installation of (6) fixed generators. 1. Fire Dept  2. Police Dept  3. Water Treatment Plant 4. Railroad Lift Station 5. Steel Creek Lift Station #1 6. Steel Creek Lift Station #2. 7. City Hall</t>
  </si>
  <si>
    <t>TPN-070635</t>
  </si>
  <si>
    <t>Converting all City Water Meters to Electronic reading meters through Delta Municipal Supply-$59,410 quoted.  Reallocated LMIG Funding from 22 &amp; 23 to aid in associated costs. Handheld Devices for reading with Verizon monthly Services \nTraining, User Setup and initial meter activations being scheduled</t>
  </si>
  <si>
    <t>TPN-070416</t>
  </si>
  <si>
    <t>Purchase of Public Works Equipment:\nA.  NorthStar Trailer-Mounted Hot Water Commercial Pressure Washer-- 4000 PSI, 4.0. GPM, Honda Engine, 200-Gal. Water Tank -Jetter-- main use for unclogging Water/Sewage pipes throughout the city.  Purchase Price $10,999.99 from Northern Tool &amp; Equipment\nB. 200' Standard Seesnake w/ self leveling and truesense technology. KIT , CS12X Monitor, 2 Batteries and Charger with Scout Locator Navitrack Scout Wand Purchase Price : $13,108.46 from P &amp; H Supply Inc.  - main use to find clogs and locate pipes lost to aging and lack of care Main project now to locate existing Storm-water system and plan for improvements. \nBad Boy Mower-$10,371.30</t>
  </si>
  <si>
    <t>TPN-070994</t>
  </si>
  <si>
    <t>Town of Davisboro-Park</t>
  </si>
  <si>
    <t>Park Improvements- Overhaul of City's Recreation Center upgrades- for Community Benefit; Outdoor Bathrooms, Complete remodel of Stage.  Upgrade Playground and Outdoor Fitness areas, Surfacing Walking Trail, Completing Softball Field, Refinishing Basketball Court and Outdoor Restroom Facilities.  Valdosta State University: Rural Development Institute for development plans. Center Upgrades are way more extensive/expensive than expected, so contract for a (40x80) new center (with finishings and appliances) and 2 outside restrooms development.</t>
  </si>
  <si>
    <t>TPN-125282</t>
  </si>
  <si>
    <t>Water Systems Improvement</t>
  </si>
  <si>
    <t>Project to improve the water system infrastructure.</t>
  </si>
  <si>
    <t>TPN-260737</t>
  </si>
  <si>
    <t>TPN-260585</t>
  </si>
  <si>
    <t>TPN-260522</t>
  </si>
  <si>
    <t>Revenue Replacement for Operations</t>
  </si>
  <si>
    <t>TPN-051651</t>
  </si>
  <si>
    <t>Revenue Replacement-6.1</t>
  </si>
  <si>
    <t>SLRF were used to cover day day utility epenses.</t>
  </si>
  <si>
    <t>TPN-059564</t>
  </si>
  <si>
    <t>Public Works Maintenance building, water and sewer Infrastructure, covid supplies and IT.</t>
  </si>
  <si>
    <t>TPN-222479</t>
  </si>
  <si>
    <t>S Railroad Street Water Line Improvements</t>
  </si>
  <si>
    <t>Water line repair and replace of failing and failed water lines to include valves and hydrants with soil and sediment replacement and controls.</t>
  </si>
  <si>
    <t>TPN-130851</t>
  </si>
  <si>
    <t>Audio Visual Equipment-Virtual Meetings</t>
  </si>
  <si>
    <t>Hybrid meeting AV equipment including court software for virtual hearings, AV equipment for recreation center as a backup location for City Commission and other public meetings to be held hybrid and virtually.</t>
  </si>
  <si>
    <t>TPN-197701</t>
  </si>
  <si>
    <t>Pandemic Pay for Essential Workers</t>
  </si>
  <si>
    <t>With City Commission approval, essential city employees received one disbursement of pandemic pay based on adopted pandemic pay policy.</t>
  </si>
  <si>
    <t>TPN-270425</t>
  </si>
  <si>
    <t>S. Columbia Drive Multi-Use Path</t>
  </si>
  <si>
    <t>Construction of a multi-use path for pedestrians and bicyclists in front of Legacy Park, track and field and South Housing Village.</t>
  </si>
  <si>
    <t>TPN-270419</t>
  </si>
  <si>
    <t>South Housing Village</t>
  </si>
  <si>
    <t>Partial funding of South Housing Village affordable housing development of 132 housing units in partnership with the Decatur Housing Authority.</t>
  </si>
  <si>
    <t>TPN-270398</t>
  </si>
  <si>
    <t>Track and Field</t>
  </si>
  <si>
    <t>Design and construction of an outdoor running track and athletic field on city property in partnership with the city school system.</t>
  </si>
  <si>
    <t>TPN-063002</t>
  </si>
  <si>
    <t>Covid Response</t>
  </si>
  <si>
    <t>For DECARPA1, all funds were for Covid supplies such as tests and supplies for staff testing center.</t>
  </si>
  <si>
    <t>TPN-280515</t>
  </si>
  <si>
    <t>Turnipseed Improvements</t>
  </si>
  <si>
    <t>The purpose of this project is to replace an existing 6-inch asbestos cement pipe of unknown age. The town would like to replace the pipe before it deteriorates. This is part of the town water system which serves 114 residents. The situation is being monitored with monthly water sample checks and that will continue throughout the duration of the project and for several months after the new pipe is installed. This project is necessary to continue providing clean quality water to the citizens of Deepstep.</t>
  </si>
  <si>
    <t>TPN-197958</t>
  </si>
  <si>
    <t>Drainage Improvement - Georgia St</t>
  </si>
  <si>
    <t>This project will correct a collapsed road due to a hurricane. This project also consisted of raising the road 22 feet.</t>
  </si>
  <si>
    <t>TPN-218350</t>
  </si>
  <si>
    <t>Hazel Creek Bridge Sewer Relocation</t>
  </si>
  <si>
    <t>This project is to move the existing sewer lines out of the existing right of way for the construction and widening of a new bridge.</t>
  </si>
  <si>
    <t>TPN-279237</t>
  </si>
  <si>
    <t>SCADA Upgrade</t>
  </si>
  <si>
    <t>We upgraded the computer software system that controls our water and sewer system. The system we had was 22 years old and we updated it to the latest technologies as we were experiencing multiple issues.</t>
  </si>
  <si>
    <t>TPN-280721</t>
  </si>
  <si>
    <t>Water Meter Casing</t>
  </si>
  <si>
    <t>We had damaged water meter casings that needed replacing at a cost of $257 per meter. We replaced the casing on 44 meters.</t>
  </si>
  <si>
    <t>TPN-280698</t>
  </si>
  <si>
    <t>Turnout gear was purchased to update the firefighters uniforms and gear. The gear is only good for 10 years so we used these funds to replace outdated turnout gear as well as a specific closet to maintain the gear.</t>
  </si>
  <si>
    <t>TPN-280660</t>
  </si>
  <si>
    <t>The county and the other seven cities updated and replaces the 911 radios. The balance to replace the police department radios was $45,743.</t>
  </si>
  <si>
    <t>TPN-280626</t>
  </si>
  <si>
    <t>Repair Fire Hydrants</t>
  </si>
  <si>
    <t>The city had 30 fire hydrants out of service. We paid roughly $900 a piece to repair them in leu of paying $6000 a piece to purchase new ones.</t>
  </si>
  <si>
    <t>TPN-280579</t>
  </si>
  <si>
    <t>Additional Fire Hydrants for Fire Safety</t>
  </si>
  <si>
    <t>We purchased six fire hydrants to be installed in our water system for fire protections.</t>
  </si>
  <si>
    <t>TPN-280563</t>
  </si>
  <si>
    <t>GEFA Grant Contributions</t>
  </si>
  <si>
    <t>We used ARPA funds as well as grant funds to purchase a 2025 backhoe and a trailer of lights for emergency water leaks as well as everyday water maintenance needs.</t>
  </si>
  <si>
    <t>TPN-280531</t>
  </si>
  <si>
    <t>Toccoa Connection</t>
  </si>
  <si>
    <t>This is an interconnection to other city water systems to meet demands of water needs.</t>
  </si>
  <si>
    <t>TPN-280456</t>
  </si>
  <si>
    <t>Water Hydraulic Model</t>
  </si>
  <si>
    <t>This is an update. A hydraulic water model is a mathematical representation of a water distribution system that simulates the flow of water through pipes, pumps, and other components. This will help us better manage the demands of water needs on a daily bases as well as during critical times.</t>
  </si>
  <si>
    <t>TPN-075985</t>
  </si>
  <si>
    <t>Used to reward Demorest employees with premium pay during COVID crisis</t>
  </si>
  <si>
    <t>TPN-077212</t>
  </si>
  <si>
    <t>Water Infrastructure-Pardue Mill</t>
  </si>
  <si>
    <t>This water infrastructure project will connect two dead ends of the Demorest Water system to complete a loop, evening out water pressure and providing public water service to property owners who previously had no access.</t>
  </si>
  <si>
    <t>TPN-137098</t>
  </si>
  <si>
    <t>Vaccine Incenive Program</t>
  </si>
  <si>
    <t>An incentive was given to Denton residents for being fully vaccinated.  They were required to have at least two shots (one for Johnson and Johnson) of the Covid19 and to have been a resident of the city of Denton.</t>
  </si>
  <si>
    <t>TPN-137079</t>
  </si>
  <si>
    <t>Payment of $150 per month for the administration of the ARPA funding.</t>
  </si>
  <si>
    <t>TPN-137067</t>
  </si>
  <si>
    <t>New lighting was installed in Denton City Park around the walking park to replace broken lights.   LED lights and GCFI outlets were installed.</t>
  </si>
  <si>
    <t>TPN-219030</t>
  </si>
  <si>
    <t>Denton City Hall Building Repair</t>
  </si>
  <si>
    <t>Denton City Hall had rotten siding and window frames because of water damage over the years.  Windows were broken out on the back of the building in a small robbery.   All rotten boards, windows, door, framing and flooring were replaced, repainted and repaired. This saved the need for a whole building replacement.</t>
  </si>
  <si>
    <t>TPN-088339</t>
  </si>
  <si>
    <t>Water system upgrade</t>
  </si>
  <si>
    <t>Upgrade fire hydrants and water lines</t>
  </si>
  <si>
    <t>TPN-088334</t>
  </si>
  <si>
    <t>Online billing system</t>
  </si>
  <si>
    <t>Computerized system for water billing, allowing customers to pay bills by credit card or online.</t>
  </si>
  <si>
    <t>TPN-123980</t>
  </si>
  <si>
    <t>Sewer/Water upgrade</t>
  </si>
  <si>
    <t>This project used $1,370.30 of the SLFRF funds to do a repair at the Sewer Plant. Major painting of the retention pond was preformed.\nMaintenance at sewer plant of new air diffusers, gas lines were installed.  New water meters were installed and water leaks were fixed.</t>
  </si>
  <si>
    <t>TPN-123969</t>
  </si>
  <si>
    <t>Building  Security/Upgrade</t>
  </si>
  <si>
    <t>This project used 4,875.00 in SLFRF funds to install internet security and backup on all computers in city hall and police department.\nThis project used 21,682.92 to upgrade security cameras in city hall and have upgraded police office, court clerks office and city clerks office to better protect the employees from the public.</t>
  </si>
  <si>
    <t>TPN-123955</t>
  </si>
  <si>
    <t>This project used $28,537.00 to for Premium Pay to retain 4 full time employees in the Police Department and City Hall Admin. office.</t>
  </si>
  <si>
    <t>TPN-145702</t>
  </si>
  <si>
    <t>Law enforcement salary reimbursement</t>
  </si>
  <si>
    <t>TPN-225981</t>
  </si>
  <si>
    <t>Law Enforcement Salary Reimbursement</t>
  </si>
  <si>
    <t>TPN-225959</t>
  </si>
  <si>
    <t>TPN-071385</t>
  </si>
  <si>
    <t>Law Enforcement salary reimbursement</t>
  </si>
  <si>
    <t>TPN-156365</t>
  </si>
  <si>
    <t>DDA Economic Revitalization Fund</t>
  </si>
  <si>
    <t>Provided funding for Downtown Development Authority programs to enhance areas in the downtown district impacted by closures. This included building renovations and small grants for equipment purchases for small businesses who were impacted by the pandemic.</t>
  </si>
  <si>
    <t>TPN-156346</t>
  </si>
  <si>
    <t>CoD Revenue Replacement</t>
  </si>
  <si>
    <t>Revenue replacement to fund governmental activities, including network upgrades, public safety equipment, and uniforms.</t>
  </si>
  <si>
    <t>TPN-269520</t>
  </si>
  <si>
    <t>2024 Revenue Replacement Services</t>
  </si>
  <si>
    <t>Revenue replacement for public safety, utilities, and government services provided to cover lost tax revenue due to COVID closures of local businesses.</t>
  </si>
  <si>
    <t>TPN-093273</t>
  </si>
  <si>
    <t>Dooling arpa 2021</t>
  </si>
  <si>
    <t>Water meter replacements</t>
  </si>
  <si>
    <t>TPN-077161</t>
  </si>
  <si>
    <t>Premium Pay/Upgrades to facilities/Small Business Support</t>
  </si>
  <si>
    <t>Premium Pay was paid out to employees for retention purposes. Funds were give to a non-profit Organization to help assist with housing for Latinos within the City. A Building assessment was done on all City Buildings to assist with a possible consolidation. There will also be updates to Public Parks, software and equipment for Public Safety and rehabilitates the some of the most traveled roadways in Doraville in with Imp Low or moderate income HHs or populations.</t>
  </si>
  <si>
    <t>TPN-148877</t>
  </si>
  <si>
    <t>Test Project - 6.1 Revenue Replacement</t>
  </si>
  <si>
    <t>To issue Premium Pay for City of Douglas Employees who worked in 2022.  Employee received $1.00 per hour for actual hours worked up to 2,080 hours.  To grant utility assistance for active customers in 2022 who remained currently active with the City of Douglas (electric, water, sewer, gas and sanitation).</t>
  </si>
  <si>
    <t>TPN-220778</t>
  </si>
  <si>
    <t>Water &amp; Sewer Projects</t>
  </si>
  <si>
    <t>Multiple Water &amp; Sewer Projects.  In this reporting period, we have spent $2,485,090.82 in Water Projects and $1,079,475.51 in Sewer Projects, a total spent in this period of $3,564,566.33.  We utilized the remaining $1,102.874 in ARPA Funds received to aid in the funding of the multiple Water &amp; Sewer Projects which was necessary to provide adequate water &amp; sewer services to our citizens.</t>
  </si>
  <si>
    <t>TPN-060684</t>
  </si>
  <si>
    <t>ARPA Tranche 1 2020</t>
  </si>
  <si>
    <t>To issue Premium Pay for City of Douglas employees who worked in 2020. Employees received $1.00 per hour for actual hours worked up to 2080 hours.  To grant utility assistance for current active customers of the City of Douglas Utilities (electric, water, sewer, gas, sanitation) for 2020 period.  To grant Surviving Spouse of Covid deceased in 2020.  To grant COVID victims who suffered 90-179 days.  To grant COVID victims who suffered 180 days or more.  To grant current Active City Employees who were employed in 2020 and fully vaccinated.  To issue a vaccine grant for City of Douglas citizens who applied for the grant and provided their fully vaccination cards.  To grant a utility credit for negative impact current businesses who were in operations in 2020 and applied for the grant.  To grant a utility credit for negative impact current non-profit businesses who were in operations in 2020 and applied for the grant.  To grant monetary award for negative impact current businesses who were in operations in 2020 and applied for the grant.  To award Police, Fire and Code Enforcement with monetary Grant.  To issue up to $300,000 total in new vaccine grants for City of Douglas citizens who apply for the grant, were fully vaccinated 01/01/22 through 04/30/22 and provided their fully vaccination cards to the City by 05/15/22.</t>
  </si>
  <si>
    <t>TPN-063832</t>
  </si>
  <si>
    <t>COVID-19 Transmission Mitigation</t>
  </si>
  <si>
    <t>Purchase of supplies and sanitization services with the purpose of preventing the spread and transmission of the COVID-19 virus. This includes supplies such as masks, gloves, sanitizer, and the hiring of sanitization services to sanitize areas where the public and staff congregate.</t>
  </si>
  <si>
    <t>TPN-063758</t>
  </si>
  <si>
    <t>Employee Vaccination Incentive</t>
  </si>
  <si>
    <t>A program to incentivize employees to receive the COVID-19 vaccination and booster dosage of the vaccine. Full-time employees qualify for $500.00 for obtaining the primary series of vaccinations and an additional $250.00 for obtaining the booster dosage. \nPart-time employees qualify for $250.00 for obtaining the primary series of vaccinations and an additional $250.00 for obtaining the booster dosage.</t>
  </si>
  <si>
    <t>TPN-067228</t>
  </si>
  <si>
    <t>Use of Standard Allowance of up to $10,000,000 for revenue replacement in Government Services. Including capital needs, though we have not finalized our final budget and projects list for these funds at this time.</t>
  </si>
  <si>
    <t>TPN-099999</t>
  </si>
  <si>
    <t>Employee Retention Incentives</t>
  </si>
  <si>
    <t>The Mayor and Council authorize Four Hundred Sixty-Eight thousand\n($468,000.00) of its allocation of the Fund for the purpose of granting retention incentive funds\nto employees based on the employee remaining employed on July 1, 2022, and following the\nemployee\u2019s satisfactory probationary evaluation having been placed on file in the Human\nResources department, as applicable. The funds, made by special paycheck, shall be distributed\nas follows: Each permanent City employee whose wages are paid through the City of\nDouglasville Finance Department is to receive said special paycheck, with the check\u2019s net\namount being $2,000.00 for those who have been full-time City of Douglasville employees for\nat least six months as of July 1, 2022, with the check\u2019s net amount being $1,000.00 for those\nwho have been full-time City of Douglasville employees for less than six months as of July 1,\n2022, and with the check\u2019s net amount being $1,000.00 for those who have been part-time City\nof Douglasville employees for at least six months as of July 1, 2022.</t>
  </si>
  <si>
    <t>TPN-202758</t>
  </si>
  <si>
    <t>Firehouse Equipment</t>
  </si>
  <si>
    <t>revenue replacement funds are being used to purchase needed equipment for fire station to maintain a level of service to provide additional resources for emergency services for local government.</t>
  </si>
  <si>
    <t>TPN-202753</t>
  </si>
  <si>
    <t>Wellhouse Electrical</t>
  </si>
  <si>
    <t>revenue replacements funds are being used to update and replace dated electrical equipment and security measures to maintain  a level of services for the local government to provide for the community.</t>
  </si>
  <si>
    <t>TPN-202750</t>
  </si>
  <si>
    <t>Fireman Staffing</t>
  </si>
  <si>
    <t>revenue replacement were used to compensate fireman for esstinal services during Covid-19</t>
  </si>
  <si>
    <t>TPN-151458</t>
  </si>
  <si>
    <t>Oconee Gym Renovation Project</t>
  </si>
  <si>
    <t>TPN-218611</t>
  </si>
  <si>
    <t>Streetscapes</t>
  </si>
  <si>
    <t>Improvements to Sidewalks, Crosswalks, and City Streets</t>
  </si>
  <si>
    <t>TPN-218601</t>
  </si>
  <si>
    <t>Equipment-Street Sweeper</t>
  </si>
  <si>
    <t>Equipment Purchase-Street Sweeper to help keep city streets clean</t>
  </si>
  <si>
    <t>TPN-218595</t>
  </si>
  <si>
    <t>Emery Thomas Auditorium Improvements</t>
  </si>
  <si>
    <t>Improvements to Emery Thomas Auditorium</t>
  </si>
  <si>
    <t>TPN-218584</t>
  </si>
  <si>
    <t>Riverview Golf Course Improvements and Equipment</t>
  </si>
  <si>
    <t>Municipal Golf Course Improvements and Equipment Purchases</t>
  </si>
  <si>
    <t>TPN-218481</t>
  </si>
  <si>
    <t>Surface Water Plant Improvements</t>
  </si>
  <si>
    <t>Improvements to Surface Water Plant</t>
  </si>
  <si>
    <t>TPN-218466</t>
  </si>
  <si>
    <t>Shamrock Fire Station Improvements</t>
  </si>
  <si>
    <t>Building Renovations to Shamrock Fire Station</t>
  </si>
  <si>
    <t>TPN-218445</t>
  </si>
  <si>
    <t>Building Improvements to Katherine Gray Library</t>
  </si>
  <si>
    <t>TPN-218376</t>
  </si>
  <si>
    <t>Improvements to City Parks</t>
  </si>
  <si>
    <t>TPN-280832</t>
  </si>
  <si>
    <t>General Fund Payroll Costs</t>
  </si>
  <si>
    <t>TPN-064210</t>
  </si>
  <si>
    <t>Employee Stipend</t>
  </si>
  <si>
    <t>Allowance for City Employees for Vehicles and Housing Costs Due to the Covid-19 Pandemic.</t>
  </si>
  <si>
    <t>TPN-176828</t>
  </si>
  <si>
    <t>City of Dudley New Well</t>
  </si>
  <si>
    <t>New well for City of Dudley</t>
  </si>
  <si>
    <t>TPN-289319</t>
  </si>
  <si>
    <t>Dudley Elevated Tank</t>
  </si>
  <si>
    <t>Installation of elevated water tank</t>
  </si>
  <si>
    <t>TPN-253575</t>
  </si>
  <si>
    <t>Sanitary sewer</t>
  </si>
  <si>
    <t>Joint County-city project to instrall sanitary sewer lines in the Pinecrest and Hill comunities.</t>
  </si>
  <si>
    <t>TPN-076057</t>
  </si>
  <si>
    <t>Police salaries, benefits, and operating cost; installation of sanitary sewer lines</t>
  </si>
  <si>
    <t>TPN-200308</t>
  </si>
  <si>
    <t>Revenue replacement funds were used to fund the City's police department during FY2022.</t>
  </si>
  <si>
    <t>TPN-048756</t>
  </si>
  <si>
    <t>Stormwater Projects - Engineering</t>
  </si>
  <si>
    <t>The City has begun work on the design and implementation of Stormwater Projects in areas of concern.</t>
  </si>
  <si>
    <t>TPN-048693</t>
  </si>
  <si>
    <t>Perimeter Center East Park (Two Bridges Park)</t>
  </si>
  <si>
    <t>The City completed construction on this 5 acre park, with the Grand Opening held May 6, 2023.  It will be accessible to several Perimeter communities which are currently in need of this type of amenity.  Note that during Q4 2022, the Dunwoody City Council approved the name of the park to be Two Bridges Park.</t>
  </si>
  <si>
    <t>TPN-095655</t>
  </si>
  <si>
    <t>Wayfinding Signs - Tourism</t>
  </si>
  <si>
    <t>Hotels in our jurisdiction have requested Wayfinding Signs to spur tourism.  The first part will be dedicated to marking locations.</t>
  </si>
  <si>
    <t>TPN-285909</t>
  </si>
  <si>
    <t>Salaries for public safety personnel over the course of the last few years</t>
  </si>
  <si>
    <t>TPN-285896</t>
  </si>
  <si>
    <t>Water and Sewer Department Projects</t>
  </si>
  <si>
    <t>Funds were used for sewer lift station upgrades</t>
  </si>
  <si>
    <t>TPN-062512</t>
  </si>
  <si>
    <t>Premium pay and Equipment</t>
  </si>
  <si>
    <t>Part of the funds were used in support of our full-time and part-time police and other essential employees in the form of bonuses. The rest was used for EMS equipment and storage equipment for patrol units to store medical &amp; other supplies.</t>
  </si>
  <si>
    <t>TPN-241027</t>
  </si>
  <si>
    <t>East Point WaterSewer Infrastructure</t>
  </si>
  <si>
    <t>The purpose of the project is to relocate the water and sewer infrastructure to ensure compliance with federal regulations and to ensure residents have access to proper clean drinking water.</t>
  </si>
  <si>
    <t>TPN-244530</t>
  </si>
  <si>
    <t>East Point Fire</t>
  </si>
  <si>
    <t>The purchase of fire equipment to accommodate the influx of calls and to keep down response time.</t>
  </si>
  <si>
    <t>Equip the fire department with an engine for 911 calls and responses.</t>
  </si>
  <si>
    <t>TPN-071715</t>
  </si>
  <si>
    <t>City of East Point</t>
  </si>
  <si>
    <t>SLFR funds were allocated for technology upgrades and equipment for the police and fire departments. Additionally, the funds supported financial assistance for households, repairs to citywide water lines, upgrades to the city's court systems, and improvements to parks throughout the city.</t>
  </si>
  <si>
    <t>TPN-141775</t>
  </si>
  <si>
    <t>This project plans on using a million dollars in funds to use on infrastructure projects.  A lot of infrastructure issues were put off due to the loss in revenue and ability to have healthy full-time help.   A storm drainage department has been created specifically to help preserve our streets and waterways.  This creation involved a salary and many pieces of equipment.  A total rebuild of a street was necessary because of beaver dams and old sewer lines.  Funds were also used to replace a main water line that runs through our town.  The city has also purchased equipment to take over the limb and leaf portion of its sanitation department.</t>
  </si>
  <si>
    <t>TPN-141712</t>
  </si>
  <si>
    <t>Non-profit support</t>
  </si>
  <si>
    <t>This project will use $72,705 to assist local nonprofits that were impacted economically.  The main source of funding is with the local food bank that has a backpack program that helps the children in school to make sure they have food at home.</t>
  </si>
  <si>
    <t>TPN-205512</t>
  </si>
  <si>
    <t>This money will be used to ensure that the city can operate without a deficit.  Specific projects are still being identified.  The police department was in need of newer vehicles and a portion of this budget was obligated to help.</t>
  </si>
  <si>
    <t>TPN-205503</t>
  </si>
  <si>
    <t>Increase and Incentives</t>
  </si>
  <si>
    <t>This project covers the need for incentives and competitive pay in order to keep employees, especially police officers.  It also covers the cost of some contract employees to take the place of inmate labor that the city had pre-Covid.</t>
  </si>
  <si>
    <t>TPN-205496</t>
  </si>
  <si>
    <t>This project will be used to upgrade a park that has been unused for years, Sunset Park.  Some of the money will go towards The Club, which the city owns but has been privately used in the past.  The city plans to upgrade it and make it open to the public also.</t>
  </si>
  <si>
    <t>TPN-155812</t>
  </si>
  <si>
    <t>Right-of-Way Maintenance Equipment</t>
  </si>
  <si>
    <t>Acquisition of Energreen Aspen Brushcutter machine for the Public Works Department for roadway and right-of-way maintenance, mowing, and limb trimming.  Mowing serves to maintain a safe zone adjacent to the road pavement, improve drainage of storm water from the road surface, and create an attractive vista along road corridors. Tree limb and brush side trimming maintains clear sight lines for traffic signs and signals and safe vision distances at intersections.\nSLFRF dollars were combined with $100,257.24 in local dollars to fund the acquisition of this equipment.</t>
  </si>
  <si>
    <t>TPN-155864</t>
  </si>
  <si>
    <t>Utility Bill Credit</t>
  </si>
  <si>
    <t>The City of Eatonton is the provider of natural gas and garbage services in our community.  The Mayor and City Council appropriated up to $200,000.00 from American Rescue Plan Act (ARPA) funds to provide a $100 utility bill credit to citizens and businesses in an effort to help offset the negative economic impacts of the COVID-19 pandemic and to support post COVID-19 recovery in the community.\n\nThis direct benefit was applied as a one time credit of $100 to the utility accounts of 1,931 customers to offset their utility expenses.</t>
  </si>
  <si>
    <t>TPN-156983</t>
  </si>
  <si>
    <t>Funds were used to purchase a Quick Response/Rescue Truck (fully equipped Ford F550), (4) MSA G1 Self-Contained Breathing Apparatuses (SCBAs), and an Industrial Turnouts Washer .\n\nThis equipment will enhance the ability of the Eatonton Fire Department to deploy rescue resources and personnel for emergency calls.  It will also enhance the safety and protection of our firefighters.</t>
  </si>
  <si>
    <t>TPN-157075</t>
  </si>
  <si>
    <t>Project expenditures will provide needed equipment for the provision of law enforcement services in the City of Eatonton including:\nTelex C-Soft IP dispatch system and desk, Kenwood mobile radios, X26P CEW tasers, radars, and lidars.\n\nThis equipment will enhance the Eatonton Police Department's communications and dispatch systems and expand our speed detection capabilities.</t>
  </si>
  <si>
    <t>TPN-157036</t>
  </si>
  <si>
    <t>Shelters for Natural Gas Regulator Stations</t>
  </si>
  <si>
    <t>This project will install (4) 20'x20' and (4) 10'x10' shelters over the City of Eatonton's natural gas regulator stations.  During periods of severe weather (thunderstorms, ice, and snow), these critical components of the natural gas distribution system are exposed to the elements and possible damage (downed limbs/trees, hail) and freezing up (snow/ice).  These shelters will help provide the protection necessary to minimize energy disruptions to all residential and commercial users of Eatonton natural gas.</t>
  </si>
  <si>
    <t>TPN-224951</t>
  </si>
  <si>
    <t>Gateway/Welcome Signage Replacement</t>
  </si>
  <si>
    <t>This project will replace four (4) aging gateway ("Welcome to Eatonton") signs that have aged beyond useful life.  This project will unify the City's identity and promote economic growth and tourism in the City.</t>
  </si>
  <si>
    <t>TPN-224851</t>
  </si>
  <si>
    <t>Drainage and Street Improvements</t>
  </si>
  <si>
    <t>This project will provide street and drainage improvements, including the replacement of failing drain pipes and structures and the installation of new curb and gutter on N. Maple Drive and E. Marion Street. Street improvements include roadway resurfacing with pavement widening.</t>
  </si>
  <si>
    <t>TPN-225047</t>
  </si>
  <si>
    <t>Computer Network Infrastructure &amp; Security Upgrades</t>
  </si>
  <si>
    <t>This project will include migration to Microsoft 365 and an overhaul and upgrade to City computer network infrastructure and security enhancements as follows:\n\nMigration to Microsoft 365 for enhanced collaboration, coupled with a full renewal of the data network cable infrastructure and security enhancements.\n\u2022\tProject Management &amp; Implementation\n\u2022\tSoftware Licenses: An investment in Microsoft 365 services\n\u2022\tHardware: Including Precision 3660 Tower and Dell monitor\n\u2022\tYearly Reoccurring Cost: Veeam Backup Solution Licenses\n\u2022\tEnd-to-End Data Network Cable Infrastructure: A comprehensive installation to replace and upgrade the existing setup. The old infrastructure will be removed as part of this overhaul. All necessary racks, panels, parts, and supplies\n\u2022\tSecurity Enhancement with Cisco Products\no\tFirewalls: Introduction of Cisco Firepower 1140 and Firepower 1010 for robust network protection.\no\tSwitches: Deployment of CBS350-48FP-4X and CBS 220-24FP-4G switches for efficient network data management.\no\tWireless Access Network: Implementation of Cisco Business 100 Access Points and Extenders for wider and more stable wireless connectivity.</t>
  </si>
  <si>
    <t>TPN-281631</t>
  </si>
  <si>
    <t>Dog Park Construction</t>
  </si>
  <si>
    <t>Construction of a new dedicated dog park as passive recreation opportunity to serve the residents of Eatonton and its visitors. The dog park will provide a safe, enclosed environment where dogs can exercise and socialize off-leash, while fostering a stronger sense of community among dog owners.\n\nPrior to this project, there were no public spaces that legally and safely accommodated off-leash dogs. Dog owners were often forced to use sidewalks or unauthorized areas, leading to safety concerns and conflicts with non-dog-owners.</t>
  </si>
  <si>
    <t>TPN-063164</t>
  </si>
  <si>
    <t>Water Quality &amp; Supply Improvement Project</t>
  </si>
  <si>
    <t>The Eatonton-Putnam Water &amp; Sewer Authority (EPWSA) in partnership with Putnam County, GA and the City of Eatonton, GA will address water quality issues, water supply issues, redundancy issues (old pipes continue to fail), and inefficiencies in the water system that have long affected the population and customer base.  Old, undersized cast iron and galvanized water mains will be replaced to provide improved capacity, less leaks, and in general, a more reliable water source within the Eatonton city limits to provide for improved health and sanitation and improved fire protection.  Additional storage and additional water lines will be provided in the County to serve areas that are currently underserved because of small line size or not served at all. GIS mapping, SCADA enhancements, and water modeling will provide new perspectives for future capital planning in our water system.  The entire population served by the EPWSA Water System will benefit from these projects.\n\u2022\tImprove water system redundancy by adding \u201cloop lines\u201d that feed critical areas of the system;\n\u2022\tImprove water availability by replacing undersized distribution mains;\n\u2022\tImprove system efficiency by installing strategically placed valves to isolate line breaks;\n\u2022\tImprove health and safety by replacing non-functional fire hydrants;\n\u2022\tImprove effectiveness and efficiency of operation with improvements to mapping and modeling (GIS).</t>
  </si>
  <si>
    <t>TPN-176974</t>
  </si>
  <si>
    <t>New computer equipment and copy machine for City Hall.</t>
  </si>
  <si>
    <t>TPN-131634</t>
  </si>
  <si>
    <t>ARPA Year 2</t>
  </si>
  <si>
    <t>Improve to Sewer system and improvements to Fire Department including safety equipment and fire trucks.</t>
  </si>
  <si>
    <t>TPN-248768</t>
  </si>
  <si>
    <t>The City used funds to pay for services for water, sewage, fire, police, and garbage services</t>
  </si>
  <si>
    <t>TPN-128275</t>
  </si>
  <si>
    <t>2023 Elberton ARPA Allocation</t>
  </si>
  <si>
    <t>Purchase equipment and materials for the provision of government services.</t>
  </si>
  <si>
    <t>TPN-049890</t>
  </si>
  <si>
    <t>2022 Elberton ARPA Allocation</t>
  </si>
  <si>
    <t>TPN-044780</t>
  </si>
  <si>
    <t>Standard Allowance Election for lost revenue</t>
  </si>
  <si>
    <t>Additional compensation/retainage for Public Safety and Staff. \nRepair of General Fund Revenue Loss. \nEquipment Replacement and Repairs to Sewer Lifts Stations. \nCapital Improvements of Storm Water Systems.</t>
  </si>
  <si>
    <t>TPN-210568</t>
  </si>
  <si>
    <t>ARPA 2023 Report</t>
  </si>
  <si>
    <t>Funds were used to purchase a lawn mower and city hall renovations (e.g. bathroom and breakroom)</t>
  </si>
  <si>
    <t>TPN-276369</t>
  </si>
  <si>
    <t>ARPA 2025 Report</t>
  </si>
  <si>
    <t>Funding is being used for improvements to the water system improvements, city hall, road repairs, etc.</t>
  </si>
  <si>
    <t>TPN-276354</t>
  </si>
  <si>
    <t>ARPA 2024 Report</t>
  </si>
  <si>
    <t>City hall improvements (e.g. window replacement, new heat pump) and PW sprinter battery</t>
  </si>
  <si>
    <t>TPN-092702</t>
  </si>
  <si>
    <t>Ellijay ARPA 1</t>
  </si>
  <si>
    <t>Used the money received to give First Repsonders and Police Officers premium pay.</t>
  </si>
  <si>
    <t>TPN-042991</t>
  </si>
  <si>
    <t>Funds were utilized for government services/payroll costs .</t>
  </si>
  <si>
    <t>TPN-131756</t>
  </si>
  <si>
    <t>Water Customer revenue replacement, bonuses for city employees, Clerks Salary, Police Contract Labor, Mayor and Council Pay, Library Wages &amp; Benefits  and improvements to city park</t>
  </si>
  <si>
    <t>TPN-123420</t>
  </si>
  <si>
    <t>Revenue Replacement Funding 2</t>
  </si>
  <si>
    <t>Budget income shortfall in  2021 was $349,676. The City used SLFRP funding received in 2022 for continued income replacement to cover general governmental expenditures.</t>
  </si>
  <si>
    <t>TPN-040710</t>
  </si>
  <si>
    <t>Revenue Replacement Funding</t>
  </si>
  <si>
    <t>Budgeted income shortfall in 2020 was $457,359. Budgeted income shortfall in 2021 was $349,676. We used SLFRP funding for income replacement to cover general governmental expenditures.</t>
  </si>
  <si>
    <t>TPN-293259</t>
  </si>
  <si>
    <t>Euharlee Osborne Park Redevelopment</t>
  </si>
  <si>
    <t>Redevelopment of Osborne Park.  This project was entered to correct a typing error on project 1.</t>
  </si>
  <si>
    <t>TPN-078339</t>
  </si>
  <si>
    <t>Redevelopment of Osborne Park.  $1,630,096 contract</t>
  </si>
  <si>
    <t>TPN-140965</t>
  </si>
  <si>
    <t>Temp Fire Station Facility Assessment and Consultants</t>
  </si>
  <si>
    <t>Expenses related to temporary fire station construction</t>
  </si>
  <si>
    <t>TPN-147352</t>
  </si>
  <si>
    <t>TPN-147327</t>
  </si>
  <si>
    <t>Utility Assistance Program</t>
  </si>
  <si>
    <t>Utility Assistance program for residents of the City of Fairburn</t>
  </si>
  <si>
    <t>TPN-147322</t>
  </si>
  <si>
    <t>Small Business Grant Program</t>
  </si>
  <si>
    <t>TPN-147382</t>
  </si>
  <si>
    <t>Infrastructure Lift Station Improvements</t>
  </si>
  <si>
    <t>TPN-147085</t>
  </si>
  <si>
    <t>New Fire Station #23</t>
  </si>
  <si>
    <t>TPN-209522</t>
  </si>
  <si>
    <t>Downtown Improvement</t>
  </si>
  <si>
    <t>Downtown Improvements for downtown Fairburn</t>
  </si>
  <si>
    <t>TPN-209411</t>
  </si>
  <si>
    <t>Facility Assesment</t>
  </si>
  <si>
    <t>Facility Assessment of all city facilities evaluation for repair and/or replacement</t>
  </si>
  <si>
    <t>TPN-288454</t>
  </si>
  <si>
    <t>HVAC replacement at city hall</t>
  </si>
  <si>
    <t>TPN-288427</t>
  </si>
  <si>
    <t>City Administration Building Renovations</t>
  </si>
  <si>
    <t>TPN-288371</t>
  </si>
  <si>
    <t>Pubic Safety Building</t>
  </si>
  <si>
    <t>TPN-288332</t>
  </si>
  <si>
    <t>Strategic Plan</t>
  </si>
  <si>
    <t>Funds assisted with city developing long term strategic plan</t>
  </si>
  <si>
    <t>TPN-294753</t>
  </si>
  <si>
    <t>Water Meter Changeout Program</t>
  </si>
  <si>
    <t>TPN-071847</t>
  </si>
  <si>
    <t>Upgrade to 8\u201d pipelines and replace old fire hydrants that are not compatible with fire department equipment being used now. This will also increase water pressure for fire emergencies.</t>
  </si>
  <si>
    <t>TPN-060219</t>
  </si>
  <si>
    <t>Sewage Pump Station #1 Renovation Project</t>
  </si>
  <si>
    <t>The project will consist of re-construction &amp; upgrading of the city's primary sewage pump station which lifts sewage from the city's wastewater collection system to the city's land application treatment system. The improvements will include replacement of the two existing pumps with a new triplex pump station, new control panel, a discharge flow meter, and general renovation/replacement of related piping and valves.</t>
  </si>
  <si>
    <t>TPN-090049</t>
  </si>
  <si>
    <t>Fargo Water Expenditures</t>
  </si>
  <si>
    <t>General water infrastructure expenditures\nGeneral Government Obligations</t>
  </si>
  <si>
    <t>TPN-052003</t>
  </si>
  <si>
    <t>SLFRF-2021 Revenue Replacement</t>
  </si>
  <si>
    <t>SLFRF funds used for staff - employee salaries, park improvements, general government administration, administrative facilities, environmental remediation, provision of police, fire and other public safety and public service services.</t>
  </si>
  <si>
    <t>TPN-129717</t>
  </si>
  <si>
    <t>Essential Workers Premium Pay stage 2</t>
  </si>
  <si>
    <t>Essential workers Payroll and Joint Paving Project on Evergreen Road</t>
  </si>
  <si>
    <t>TPN-218390</t>
  </si>
  <si>
    <t>City of Fitzgerald</t>
  </si>
  <si>
    <t>Premium pay, Capital Expenditures, City property improvements, paving.</t>
  </si>
  <si>
    <t>TPN-086333</t>
  </si>
  <si>
    <t>City of Fitzgerald 3</t>
  </si>
  <si>
    <t>Employee's Salaries</t>
  </si>
  <si>
    <t>TPN-143250</t>
  </si>
  <si>
    <t>6 - Revenue Replacement</t>
  </si>
  <si>
    <t>TPN-209266</t>
  </si>
  <si>
    <t>TPN-063495</t>
  </si>
  <si>
    <t>TPN-136151</t>
  </si>
  <si>
    <t>Well #1 and Well #3 Repairs</t>
  </si>
  <si>
    <t>Well maintenance/repairs completed by Greene Water Wells.</t>
  </si>
  <si>
    <t>TPN-136178</t>
  </si>
  <si>
    <t>Well #8 Repairs</t>
  </si>
  <si>
    <t>Well # 8 Repairs. Labor performed by Greene's Water Wells of Gray, Ga. Pulled 420 feet of 3'' galvanized pipe and found motor and pump needed replacement. Also needed was 3 joints of 3'' galvanized pipe. Installed new pump and motor. Replaced 63 feet of 3'' galvanized pipe. Worked completed on 08/25/2022. - AS</t>
  </si>
  <si>
    <t>TPN-136196</t>
  </si>
  <si>
    <t>Well # 3 Repairs</t>
  </si>
  <si>
    <t>Worked performed by Greene's Water Wells out of Gray, Ga. Pulled 357 feet of 2'' galvanized pipe and replaced pump  and motor. Also, replaced 2'' brass check valve. Work completed on 09/07/2022. - AS</t>
  </si>
  <si>
    <t>TPN-197324</t>
  </si>
  <si>
    <t>Removal of Asbestos Water Line</t>
  </si>
  <si>
    <t>Removal of 6' Asbestos Water Line on Heard Street from the CDBG Project. Check #15159. Check Date: 07/05/2023. Contractor: Asbestos Abatement of Georgia.</t>
  </si>
  <si>
    <t>TPN-197298</t>
  </si>
  <si>
    <t>Repair 6'' Water Leak</t>
  </si>
  <si>
    <t>Repaired 6'' water leak located at Heard Street &amp; Nesby Watson Dr. Repair done by BJ&amp;T Septic Service. Check #15160. Check Date: 06/30/2023.</t>
  </si>
  <si>
    <t>TPN-197289</t>
  </si>
  <si>
    <t>Water Meters &amp; Antennas</t>
  </si>
  <si>
    <t>12 Water Meters &amp; 12 Antennas were purchased from Water Works Metrology. Check # 15118. Check Date: 05/25/2023.</t>
  </si>
  <si>
    <t>TPN-197381</t>
  </si>
  <si>
    <t>Water Materials/Supplies</t>
  </si>
  <si>
    <t>Water materials/supplies purchased from Ferguson Waterworks. Check # 15163. Check Date: 07/07/2024.</t>
  </si>
  <si>
    <t>TPN-224834</t>
  </si>
  <si>
    <t>Water Leak Repair - Mack Ln</t>
  </si>
  <si>
    <t>Repaired water leak 2'' at meter, moved and installed valve set box,  install 2'' water line 2 feet deep est 40 feet long. Utility contractor did not call 811 and hit water line. B J &amp; T Septic Service.</t>
  </si>
  <si>
    <t>TPN-224813</t>
  </si>
  <si>
    <t>Cenie Rd - Water Leak Repair</t>
  </si>
  <si>
    <t>Repair 6'' water leak on Cenie Rd. B J &amp; T Septic Service.</t>
  </si>
  <si>
    <t>TPN-224790</t>
  </si>
  <si>
    <t>Fire Hydrant repair</t>
  </si>
  <si>
    <t>TPN-224771</t>
  </si>
  <si>
    <t>Water Supplies/Materials</t>
  </si>
  <si>
    <t>4 Schedule 40 PVC Compression Couplings/Brass Ball Valve</t>
  </si>
  <si>
    <t>TPN-224720</t>
  </si>
  <si>
    <t>Revenue Replacement - Water Fund</t>
  </si>
  <si>
    <t>Transfer of $32,500 from ARPA Grant to Water Fund for revenue replacement. The Water Fund experienced high expenses in FY 2023 due to CDBG project with utility contractor causing many costly repairs.</t>
  </si>
  <si>
    <t>TPN-224669</t>
  </si>
  <si>
    <t>Christmas Bonuses - 4 employees</t>
  </si>
  <si>
    <t>Christmas bonuses for Tony Alford, Summer Durden, Lonise McDaniel, and Anna Smith.</t>
  </si>
  <si>
    <t>TPN-224652</t>
  </si>
  <si>
    <t>Pearls Way &amp; Cenie Rd Water Repairs</t>
  </si>
  <si>
    <t>Pearls Way Repair - repaired 1'' water tap leaking in road - $1800.00\nCenie Rd Repairs - cut road, repaired street, made 5 meter taps, replaced meter boxes, added 2'' valve - $5,350.00</t>
  </si>
  <si>
    <t>TPN-224637</t>
  </si>
  <si>
    <t>Water Sample Testing - Water Main Break</t>
  </si>
  <si>
    <t>Collection of special bacteriological samples from water main that was hit by utility contractor on June 21, 2023. Three Samples taken to EPD for testing.</t>
  </si>
  <si>
    <t>TPN-275563</t>
  </si>
  <si>
    <t>Heard Street Fence</t>
  </si>
  <si>
    <t>Constructed a 300-ft pressure treated pine privacy fence on Heard Street to hide Railroad's property.</t>
  </si>
  <si>
    <t>TPN-275543</t>
  </si>
  <si>
    <t>Lawnmowers (2) Purchase</t>
  </si>
  <si>
    <t>City of Flovilla purchased two new Grasshopper lawnmowers from Stanaco.</t>
  </si>
  <si>
    <t>TPN-275532</t>
  </si>
  <si>
    <t>6x10 Dump Trailer Purchase</t>
  </si>
  <si>
    <t>City of Flovilla purchased a 6x10 dump trailer for $7,154.00.</t>
  </si>
  <si>
    <t>TPN-285587</t>
  </si>
  <si>
    <t>2023 Ford 250 Pickup Truck</t>
  </si>
  <si>
    <t>Purchased a new truck for the Public Works Department. 2023 Ford F250 Pickup Truck.</t>
  </si>
  <si>
    <t>TPN-285562</t>
  </si>
  <si>
    <t>Heard St Warehouse - new roof &amp; repairs</t>
  </si>
  <si>
    <t>Heard Street Warehouse received a new roof and various repairs.</t>
  </si>
  <si>
    <t>TPN-285555</t>
  </si>
  <si>
    <t>City Hall repairs - vinyl siding repair, concrete floor, gutters cleaned out and repaired</t>
  </si>
  <si>
    <t>TPN-285540</t>
  </si>
  <si>
    <t>New Well Meters</t>
  </si>
  <si>
    <t>New meters for 5 wells from Water Works Metrology.</t>
  </si>
  <si>
    <t>TPN-285529</t>
  </si>
  <si>
    <t>Well # 3 New Starter</t>
  </si>
  <si>
    <t>Well  #3 received a new starter from Greene's Water Wells, Inc.</t>
  </si>
  <si>
    <t>TPN-285511</t>
  </si>
  <si>
    <t>Well Exterior Painting</t>
  </si>
  <si>
    <t>Exterior painting of 4 wells</t>
  </si>
  <si>
    <t>TPN-085579</t>
  </si>
  <si>
    <t>Watkins Subdivision Valve Replacement</t>
  </si>
  <si>
    <t>Water valve replacement in the Watkins Subdivision in Flovilla, Georgia</t>
  </si>
  <si>
    <t>TPN-045824</t>
  </si>
  <si>
    <t>Revenue Replacement - Category 6.1</t>
  </si>
  <si>
    <t>SLFRF funds will be used for various governmental services such as staff hiring and retention, roads, storm water, and water and sewer service improvements for the community, and public parks/park improvements for the community.</t>
  </si>
  <si>
    <t>TPN-176880</t>
  </si>
  <si>
    <t>Operations, Community Projects &amp; Public Safety</t>
  </si>
  <si>
    <t>TPN-092045</t>
  </si>
  <si>
    <t>COFP Revenue Replacement</t>
  </si>
  <si>
    <t>SLFR funds used for premium pay for city employees, equipment, technology upgrades, city infrastructure improvements, rental assistance and housing rehab for need based/low-income city constituents.</t>
  </si>
  <si>
    <t>TPN-219727</t>
  </si>
  <si>
    <t>Forsyth Park Repairs &amp; Maintenance</t>
  </si>
  <si>
    <t>Repairs and updates to the City parks - Country Club, Kynette, and Lee Street Park.  New playground equipment, update the basketball courts, pavilion to be cleaned and repainted, new benches, walking trails extended.</t>
  </si>
  <si>
    <t>TPN-219722</t>
  </si>
  <si>
    <t>Forsyth, Rev Replacement CDBG</t>
  </si>
  <si>
    <t>Community Development Block projects expenses for water line replacement in the Jackson Heights area.  \nConstruction to begin summer 2024.</t>
  </si>
  <si>
    <t>TPN-219719</t>
  </si>
  <si>
    <t>Forsyth, Revenue Replacement</t>
  </si>
  <si>
    <t>Revenue Replacement - Mulch was delivered for newly updated sewer lines.</t>
  </si>
  <si>
    <t>TPN-151555</t>
  </si>
  <si>
    <t>General Admin &amp; Policing</t>
  </si>
  <si>
    <t>This project budgeted the obligated funds to cover losses incurred by COVID-19 in administration expenses (employee compensation) and with Police Department payroll and equipment costs.</t>
  </si>
  <si>
    <t>TPN-091891</t>
  </si>
  <si>
    <t>The city used funds for law enforcement and public works projects.</t>
  </si>
  <si>
    <t>TPN-144202</t>
  </si>
  <si>
    <t>Inflow and infiltration study</t>
  </si>
  <si>
    <t>The City of Fort Oglethorpe has significant inflow and infiltration (I/I) issues related to wastewater and treatment costs.     \n\nBecause the City of Fort Oglethorpe pays the City of Chattanooga for the treatment of its wastewater, Fort Oglethorpe is also paying for I/I to be treated because ground water and rainwater seep into wastewater lines.\n\nAn earlier study funded directly by the City identified the areas in the City with the largest percentage of I/I.    These areas are the focus of this highly specialized study which promised to show where and in which specific wastewater lines and manholes repair and rehabilitation efforts are needed.      \n\nOnce repairs and rehabilitation are completed, the positive economic impact for the City will be realized through lower costs for wastewater (and I/I) treatment and increased capacity for residential and commercial growth.</t>
  </si>
  <si>
    <t>TPN-145362</t>
  </si>
  <si>
    <t>Scruggs Road/Cobb Pkwy Infrastructure</t>
  </si>
  <si>
    <t>This project relates to a construction contract for new sewer lines to include installation of an eight-inch sewer line that will connect Cobb Parkway to Scruggs Road.     This project funded by SLFRF will result in an economic impact by providing the infrastructure for future businesses and will allow the existing properties in that area to be connected to the City's sewer lines.</t>
  </si>
  <si>
    <t>TPN-218093</t>
  </si>
  <si>
    <t>2024 Vactor USJ jetting unit</t>
  </si>
  <si>
    <t>The City of Fort Oglethorpe purchased a sewer jet truck attachment.  The attachment previously in service was at the end of its useful life.  The truck is used daily to provide service to wastewater customers when they experience issues.</t>
  </si>
  <si>
    <t>TPN-218532</t>
  </si>
  <si>
    <t>Historic District Infrastructure</t>
  </si>
  <si>
    <t>The City of Fort Oglethorpe\u2019s historic district water lines are experiencing corrosion and leaks, which jeopardizes water quality and reliability. Some of the water lines date back to the early 20th century. Also, the aging stormwater pipes are unable to sustain heavy rainfall events, leading to localized flooding and property damage. The aging of these pipes has led to safety concerns in the community.  Specifically, a main fire hydrant near the hospital is suffering from extremely low water pressure. Upgrading the system will result in much greater water pressure and relieve these safety concerns.\n\nThe scope of the project includes the replacement of aging 6-inch water lines with new 8-inch ductile iron pipe (DIP) in the target area. Furthermore, old steel pipe stormwater infrastructure, sometimes installed under buildings, will be replaced within the right-of-way and easements with new 36-inch-diameter reinforced concrete pipe (RCP). These improvements will take place along 1st, 2nd, and 3rd Streets from Barnhardt Circle to W. Forrest Road, and extend along Mitchell Road, North Thomas Road, and Thomas Road back to 3rd Street.  The improvements to the water lines will create a resilient and redundant water system by establishing a loop, often referred to as a water distribution loop. This offers several significant benefits for communities and water providers. These benefits contribute to the overall reliability, efficiency, and effectiveness of the water supply infrastructure.\n\nThe City applied for and was awarded a $1,000,000 grant from the Appalachian Regional Commission (ARC) to make these improvements.  This project meets ARPA goals as well as ARC Objective 3.1: "Ensure the availability of quality, affordable basic infrastructure to meet the needs of the residents and the businesses....." in the area.    The City is providing both General Revenue Funds and Water Sewer Funds for this project as well.\n\nThe improvements addressed by the project will include the installation of approximately 7,550 linear feet of 8-inch waterline and approximately 2,950 linear feet of stormwater line.  The improved waterline will address water loss, improve water pressure and overall water quality. The new stormwater infrastructure will protect the historic district from localized flooding and the new waterlines will improve water service for 10 households and 30 businesses in the project service area.</t>
  </si>
  <si>
    <t>TPN-218399</t>
  </si>
  <si>
    <t>Wastewater utility shaft rehabilitation, repair and replacement</t>
  </si>
  <si>
    <t>As part of an ongoing effort to control inflow and infiltration points in the City's wastewater basins, utility shafts throughout the City's wastewater system have been identified as needing rehabilitation, repair, or replacement.  561 vertical feet of manholes will be rehabilitated, repaired, or replaced completely.  The type of  work to be done on each utility shaft will vary depending on its condition.   These efforts will help decrease the amount of flow that is sent through the City's wastewater system, which will lessen the monthly costs that the City incurs from the City of Chattanooga to treat and process Fort Oglethorpe's wastewater.</t>
  </si>
  <si>
    <t>TPN-144849</t>
  </si>
  <si>
    <t>Energy Assistance</t>
  </si>
  <si>
    <t>Help residents of Fort Valley with Utility bills</t>
  </si>
  <si>
    <t>TPN-231202</t>
  </si>
  <si>
    <t>2 new fire trucks</t>
  </si>
  <si>
    <t>TPN-271325</t>
  </si>
  <si>
    <t>Mayor Community Outreach</t>
  </si>
  <si>
    <t>TPN-271320</t>
  </si>
  <si>
    <t>Housing Rehab</t>
  </si>
  <si>
    <t>Housing Rehabilitation</t>
  </si>
  <si>
    <t>TPN-271311</t>
  </si>
  <si>
    <t>Downtown Facade</t>
  </si>
  <si>
    <t>TPN-271309</t>
  </si>
  <si>
    <t>Housing Demo</t>
  </si>
  <si>
    <t>Housing Demolition</t>
  </si>
  <si>
    <t>TPN-271304</t>
  </si>
  <si>
    <t>New Fire Station Building Plan</t>
  </si>
  <si>
    <t>TPN-271299</t>
  </si>
  <si>
    <t>Body Cameras - Police Dept.</t>
  </si>
  <si>
    <t>Body Cameras for Police Dept.</t>
  </si>
  <si>
    <t>TPN-271288</t>
  </si>
  <si>
    <t>Brush Truck Fire Dept.</t>
  </si>
  <si>
    <t>Brush Truck for Fire Department</t>
  </si>
  <si>
    <t>TPN-271283</t>
  </si>
  <si>
    <t>Fire Safety USA</t>
  </si>
  <si>
    <t>Fire Truck Accessories</t>
  </si>
  <si>
    <t>TPN-271281</t>
  </si>
  <si>
    <t>HWY 49 Truck Stop</t>
  </si>
  <si>
    <t>TPN-271271</t>
  </si>
  <si>
    <t>FV Utilities Energy Assistance</t>
  </si>
  <si>
    <t>TPN-271264</t>
  </si>
  <si>
    <t>COVID Retention Pay</t>
  </si>
  <si>
    <t>Employee COVID retention pay</t>
  </si>
  <si>
    <t>TPN-089178</t>
  </si>
  <si>
    <t>Essential Employees Premium Pay</t>
  </si>
  <si>
    <t>Premium pay for essential employees</t>
  </si>
  <si>
    <t>TPN-203871</t>
  </si>
  <si>
    <t>SLFRF Allocation</t>
  </si>
  <si>
    <t>TPN-205806</t>
  </si>
  <si>
    <t>Franklin Springs Premium Pay</t>
  </si>
  <si>
    <t>Premium pay for employees of Franklin Springs</t>
  </si>
  <si>
    <t>TPN-151968</t>
  </si>
  <si>
    <t>Funston ARPA</t>
  </si>
  <si>
    <t>Curb and gutter work on roads in low-income district.</t>
  </si>
  <si>
    <t>TPN-051869</t>
  </si>
  <si>
    <t>Police Department: Six new police vehicles, equipment, and computers - $540,000.00\nFire Department: Pumper truck, ladder truck, and equipment - $2,713,751.00</t>
  </si>
  <si>
    <t>TPN-291473</t>
  </si>
  <si>
    <t>hawkins</t>
  </si>
  <si>
    <t>ppd origin</t>
  </si>
  <si>
    <t>TPN-291472</t>
  </si>
  <si>
    <t>core and main</t>
  </si>
  <si>
    <t>fire hydrants</t>
  </si>
  <si>
    <t>TPN-291470</t>
  </si>
  <si>
    <t>kybota</t>
  </si>
  <si>
    <t>new tractor for city</t>
  </si>
  <si>
    <t>TPN-291469</t>
  </si>
  <si>
    <t>Sam Martin Dwelling</t>
  </si>
  <si>
    <t>install level control</t>
  </si>
  <si>
    <t>TPN-291468</t>
  </si>
  <si>
    <t>water for water system</t>
  </si>
  <si>
    <t>TPN-092310</t>
  </si>
  <si>
    <t>Garfield Expenses 04/01/2022</t>
  </si>
  <si>
    <t>Governmental services and water infrastructure force flow scales and installation of tanks.</t>
  </si>
  <si>
    <t>TPN-149528</t>
  </si>
  <si>
    <t>Arpa year 2</t>
  </si>
  <si>
    <t>Purchased a Gator to service wells and check water meters.</t>
  </si>
  <si>
    <t>TPN-200630</t>
  </si>
  <si>
    <t>Replace A/C Unit Community Center</t>
  </si>
  <si>
    <t>Replace A/C unit is Community Building, used for official meetings, rented out for income</t>
  </si>
  <si>
    <t>TPN-202820</t>
  </si>
  <si>
    <t>Add insulation to community building</t>
  </si>
  <si>
    <t>Insulate commuity building to conserve energy costs as building has no insulation at present and is used for various community functions including council meeting and public meeting as well as election polling location</t>
  </si>
  <si>
    <t>TPN-202817</t>
  </si>
  <si>
    <t>Install overhead door on garage/storage</t>
  </si>
  <si>
    <t>Install overhead door on garage/storage in order to secure town's equipment, supplies and water department vehicle and supplies</t>
  </si>
  <si>
    <t>TPN-265432</t>
  </si>
  <si>
    <t>City Complex Sign</t>
  </si>
  <si>
    <t>City Complex Sign, showing location of City Hall, Community Building and City Library</t>
  </si>
  <si>
    <t>TPN-265374</t>
  </si>
  <si>
    <t>Outside decorative items for city hall and community building</t>
  </si>
  <si>
    <t>Traditional decorative outdoor items for community building and city hall</t>
  </si>
  <si>
    <t>TPN-265364</t>
  </si>
  <si>
    <t>Outside lighting at Community Building</t>
  </si>
  <si>
    <t>Install outside lights at community building, which is used by residents of the town for social events</t>
  </si>
  <si>
    <t>TPN-265356</t>
  </si>
  <si>
    <t>Utility help for low-income family</t>
  </si>
  <si>
    <t>Help low income family with utility bills for health and sanitary reasons</t>
  </si>
  <si>
    <t>TPN-265348</t>
  </si>
  <si>
    <t>Portable Generator for City Hall</t>
  </si>
  <si>
    <t>Generator to supply city in emergency situations, and to operate lights, heat and garage where equipment is stored</t>
  </si>
  <si>
    <t>TPN-265332</t>
  </si>
  <si>
    <t>Install electric service in garage</t>
  </si>
  <si>
    <t>Add electrical power for garage opener to safeguard equipment for use by city</t>
  </si>
  <si>
    <t>TPN-085164</t>
  </si>
  <si>
    <t>Water Renovations and Library</t>
  </si>
  <si>
    <t>Purchased computers for library and expense on rem=novation of water system</t>
  </si>
  <si>
    <t>TPN-152661</t>
  </si>
  <si>
    <t>ARPA funds are being used for city improvements such as Flag Pole  FD, Upgrade FD Sign, Mail Payment Drop Box, etc.</t>
  </si>
  <si>
    <t>TPN-093148</t>
  </si>
  <si>
    <t>TPN-089338</t>
  </si>
  <si>
    <t>Government Service Funds</t>
  </si>
  <si>
    <t>The project is to modify existing Well No.1 to include a water softener system and backwash line to the nearest gravity sewer manhole.  The improvements are intended to address the radium exceedances.</t>
  </si>
  <si>
    <t>TPN-149822</t>
  </si>
  <si>
    <t>Bathroom @City Hall</t>
  </si>
  <si>
    <t>Bathroom at city hall and remodeling of town building. The town hall has never had a restroom. We used the funds to renovate Town Hall as well as remodel the existing town building for use as an event venue.</t>
  </si>
  <si>
    <t>TPN-291036</t>
  </si>
  <si>
    <t>Generator to power well during outage.</t>
  </si>
  <si>
    <t>TPN-045443</t>
  </si>
  <si>
    <t>The funds were used for the following:\n1.\tPremium Pay for Local Government Employees that were employed between the eligible time period. All employees were needed to maintain continuity of operations of essential critical infrastructure and is earning at or below 150% of their residing states average annual wage for all occupations. This was a one-time payment.\n2.\tSoftware Update for billing and finances. The update will help the City provide more services to the citizens through the City website that cannot be provided with our current system. This will also make teleworking for some employees possible if needed.\n3.\tPurchased a 4ft X 10ft LED sign. The purchase of the sign helps improve the City\u2019s communication with the community. The sign allows the City to notify the citizens of critical updates during emergencies, announcements of constructions work, road closures, utility interruptions, etc. \n4.\tPurchased one police vehicle and equipment. This purchase includes the purchase of a 2025 police interceptor and the equipment such as lights, bush guard, etc. \n5.\tMatch funds for State Fiscal Recovery Fund Water and Sewer Infrastructure Grant awarded to the City of Glennville March of 2022. The project includes:\na.\tCritical upgrades to the Glennville Waste Water Treatment Plant \u2013 completed\nb.\tRehabilitation of 8 lift stations \u2013 completed \nc.\tStorm Water Project \u2013 Completed\nd.\tAbandon asbestos and lead water mains \u2013 80% complete\ne.\tSewer Rehabilitation \u2013 bid opening scheduled for May 28, 2025\nNote: The required match money for this project is $1,472,785.94. Due to the project bids coming in higher than originally projected, the total match money was completely obligated with the \u201cAbandon asbestos and lead water mains\u201d portion of the project, which is under contract and 80% complete. The \u201cSewer Rehabilitation\u201d will be completed with 100% grant funding.</t>
  </si>
  <si>
    <t>TPN-126195</t>
  </si>
  <si>
    <t>Storm drain replacement on third street to protect water main and fire hydrant</t>
  </si>
  <si>
    <t>TPN-126328</t>
  </si>
  <si>
    <t>2 BF Goodrich Route Control Steer Tires and 4 BF Goodrich Route Control Drive Tires on City 2006 Kenworth Fire Truck</t>
  </si>
  <si>
    <t>TPN-126240</t>
  </si>
  <si>
    <t>Glenwood Health Care</t>
  </si>
  <si>
    <t>Partner with Glenwood Health Care for the grading of parking lot and drain being 230 feet by 35 ft and lay 80 ft of 12 inch pipe to build drain box and 200 tons of rock.  This will repair flooding problem due to rain.</t>
  </si>
  <si>
    <t>TPN-229916</t>
  </si>
  <si>
    <t>Installing 6" water lines and fire hydrants</t>
  </si>
  <si>
    <t>TPN-229914</t>
  </si>
  <si>
    <t>Digital Water Meters</t>
  </si>
  <si>
    <t>Installing digital meters through out the city</t>
  </si>
  <si>
    <t>TPN-146391</t>
  </si>
  <si>
    <t>Govt. upgrades</t>
  </si>
  <si>
    <t>facilities improvement, Internet upgrade with Cat. 5 cable, purchase/ install benches, concrete added for handicap accessibility to pavilion.</t>
  </si>
  <si>
    <t>TPN-279166</t>
  </si>
  <si>
    <t>Community Uplift</t>
  </si>
  <si>
    <t>Designated funding for Good Hope Together, local non-profit, to provide wholesome, family focused activities and events for the public benefit.  A community gathering room is being renovated for public use for meetings and celebrations.  All activities will focus on community spirit and wholesome activity.</t>
  </si>
  <si>
    <t>TPN-128933</t>
  </si>
  <si>
    <t>Various W &amp; S repairs</t>
  </si>
  <si>
    <t>Various repairs and upgrades were made to sewage lift stations, Sewage Treatment Plant, Wells, and water &amp; sewer line repairs, etc.</t>
  </si>
  <si>
    <t>TPN-057027</t>
  </si>
  <si>
    <t>RR - Wastewater Treatment Plant</t>
  </si>
  <si>
    <t>Repairs at WWTP</t>
  </si>
  <si>
    <t>TPN-057021</t>
  </si>
  <si>
    <t>RR - Lift Station 2</t>
  </si>
  <si>
    <t>Walker Wiggins Lift Station</t>
  </si>
  <si>
    <t>TPN-057015</t>
  </si>
  <si>
    <t>RR - Lift Station</t>
  </si>
  <si>
    <t>Improvements at Bo Lloyd Lift Station</t>
  </si>
  <si>
    <t>TPN-140857</t>
  </si>
  <si>
    <t>ARPA YR 2</t>
  </si>
  <si>
    <t>New Patrol Car\nPlayground Equipment \nATV</t>
  </si>
  <si>
    <t>TPN-062577</t>
  </si>
  <si>
    <t>Water system improvement generator</t>
  </si>
  <si>
    <t>TPN-143020</t>
  </si>
  <si>
    <t>WATER AND SEWER IMPROVEMENTS</t>
  </si>
  <si>
    <t>GENERATORS SEWER LIFT STATION; WATER TANK REHAB TWO; WATER METER REPLACEMENT AND AMI</t>
  </si>
  <si>
    <t>TPN-142984</t>
  </si>
  <si>
    <t>YEAR 2 ARPA</t>
  </si>
  <si>
    <t>SCADA SYSTEM FOR SEWER; BACKUP GENERATORS FOR SEWER LIFT STATIONS; WATER TANK REHABILITATION TWO TANKS.</t>
  </si>
  <si>
    <t>TPN-054668</t>
  </si>
  <si>
    <t>REVENUE REPLACEMENT GOVERNMENT SERVICES</t>
  </si>
  <si>
    <t>PREMIUM PAY ESSENTIAL WORKERS; AERATORS AND SCADA EQUIPMENT FOR SEWER.</t>
  </si>
  <si>
    <t>TPN-128670</t>
  </si>
  <si>
    <t>Pedestrian Street Safety</t>
  </si>
  <si>
    <t>Funds are being used to repair damaged sidewalks. The city also installed a crosswalk on one of the main roads.\nAdditional streetlights were added to the downtown area.</t>
  </si>
  <si>
    <t>TPN-128634</t>
  </si>
  <si>
    <t>The city is currently upgrading building a new wastewater treatment plant and will be rehabilitating the current plant. Funds are being used to pay for some of the costs associated with the upgrade.</t>
  </si>
  <si>
    <t>TPN-263067</t>
  </si>
  <si>
    <t>The Gray Police Department replaced three vehicles.</t>
  </si>
  <si>
    <t>TPN-044218</t>
  </si>
  <si>
    <t>Police Department Equipment Replacement</t>
  </si>
  <si>
    <t>Investment in Police Department Protective Equipment</t>
  </si>
  <si>
    <t>TPN-044187</t>
  </si>
  <si>
    <t>Sanitary Sewer Replacement Phase 1</t>
  </si>
  <si>
    <t>Sanitary sewer rehabilitation in order to mitigate the amount of inflow/infiltration entering the city's wastewater system.</t>
  </si>
  <si>
    <t>TPN-155101</t>
  </si>
  <si>
    <t>City Hall Cybersecurity upgrade</t>
  </si>
  <si>
    <t>Upgrade of City Hall computer system and firewalls.</t>
  </si>
  <si>
    <t>TPN-155044</t>
  </si>
  <si>
    <t>Grayfield Stormwater Piping Replacement</t>
  </si>
  <si>
    <t>The stormwater pipes under the road are in disrepair and need to be replaced or lined.</t>
  </si>
  <si>
    <t>TPN-154952</t>
  </si>
  <si>
    <t>Herring Ridge Stormwater Pipe Lining</t>
  </si>
  <si>
    <t>Lining of 54" Stormwater piping and outfall repair under Herring Ridge Drive, sinkhole repairs in Pine Grove Village</t>
  </si>
  <si>
    <t>TPN-055973</t>
  </si>
  <si>
    <t>Grayson Industrial Sewer Extension</t>
  </si>
  <si>
    <t>Most of properties along Grayson Industrial Parkway do not have access to public sewer. There is an existing sewer manhole (FID 3366133) owned by the Gwinnett County Department of Water Resources (DWR) inside the right-of-way on the east end of Grayson Industrial Parkway. The Client would like to extend gravity sewer along Grayson Industrial Parkway, which will flow to the existing manhole and provide reliable sewer service to the existing development. The gravity sewer will extend a short distance from the existing manhole toward the cul\xad de-sac to the east, and approximately 1,100' toward the west to Brannon Blvd.</t>
  </si>
  <si>
    <t>TPN-056169</t>
  </si>
  <si>
    <t>Grayson Park sinkhole</t>
  </si>
  <si>
    <t>Heavy rains revealed a sinkhole in the City Park.  The affected area was a hole in the ground that covered approximately 96 sq. ft.  We will do an exploratory dig to reveal the source of the sinkhole. The area will then be filled and stabilized.</t>
  </si>
  <si>
    <t>TPN-056106</t>
  </si>
  <si>
    <t>Grayson Amphitheater Stormwater</t>
  </si>
  <si>
    <t>The purpose of this project is to correct a ponding issue that was creating a safety issue in our public park.  The affected area is a 9072 sq. ft. arear in the park that held 6-9" of water after heavy rains, which impeded access to the park for long periods of time after heavy rains.  The area will be raised to create positive sheet flow of water out of the area.  We will haul in dirt and sod the area to stabilize and alleviate the current problem.</t>
  </si>
  <si>
    <t>TPN-056052</t>
  </si>
  <si>
    <t>Grayson Barn Stormwater Drainage Ditch</t>
  </si>
  <si>
    <t>Excavation and re-grading of an existing storm water drainage ditch to alleviate a ponding issue in our public park that was creating a health and safety hazard.  The ditch will be cleaned out and excavated to create positive flow in approximately 200' feet of ditch line.  The area in question will then be graded to create positive flow to alleviate the ponding.  The area then will be landscaped with native material, which will help with stabilization of the affected area.</t>
  </si>
  <si>
    <t>TPN-207064</t>
  </si>
  <si>
    <t>PD Pavilion</t>
  </si>
  <si>
    <t>This project was to tear down and rebuild the pavilion at the Police Department.</t>
  </si>
  <si>
    <t>TPN-207058</t>
  </si>
  <si>
    <t>Utility Program</t>
  </si>
  <si>
    <t>This program is used to help citizens pay their utilities bill. We did give the grant the total $64,024.34 ($6,024.34 administrative fee). We have not given the 3rd check that would total the remainder of the balance.</t>
  </si>
  <si>
    <t>TPN-206996</t>
  </si>
  <si>
    <t>WasteWater Dredging &amp; Dewatering</t>
  </si>
  <si>
    <t>This project was used to dredging and dewatering the Wastewater Treatment Plant.</t>
  </si>
  <si>
    <t>TPN-267116</t>
  </si>
  <si>
    <t>TCMG Landscaping</t>
  </si>
  <si>
    <t>The city fixed two different addresses for grading of their property.</t>
  </si>
  <si>
    <t>TPN-267110</t>
  </si>
  <si>
    <t>FEMA</t>
  </si>
  <si>
    <t>FEMA project</t>
  </si>
  <si>
    <t>TPN-267104</t>
  </si>
  <si>
    <t>City of Greensboro</t>
  </si>
  <si>
    <t>This is the premium pay the City of Greensboro paid to their employees.</t>
  </si>
  <si>
    <t>TPN-267100</t>
  </si>
  <si>
    <t>The city purchased a tractor for the street department.</t>
  </si>
  <si>
    <t>TPN-267095</t>
  </si>
  <si>
    <t>Carter &amp; Sloope</t>
  </si>
  <si>
    <t>This project was determining the amount of lead in the city's water.</t>
  </si>
  <si>
    <t>TPN-267094</t>
  </si>
  <si>
    <t>The City of Greensboro donated water to the surrounding counties from Hurricane Helene.</t>
  </si>
  <si>
    <t>TPN-267076</t>
  </si>
  <si>
    <t>Greensboro Revenue Replacement</t>
  </si>
  <si>
    <t>Premium pay for the employees.</t>
  </si>
  <si>
    <t>TPN-267075</t>
  </si>
  <si>
    <t>Pete Nance Boys &amp; Girls Club</t>
  </si>
  <si>
    <t>The City of Greensboro donated a $5,000 check to the Pete Nance Boys &amp; Girls Club.</t>
  </si>
  <si>
    <t>TPN-267066</t>
  </si>
  <si>
    <t>Kazmier &amp; Associates</t>
  </si>
  <si>
    <t>A tractor was bought for the WasteWater Department.</t>
  </si>
  <si>
    <t>TPN-272148</t>
  </si>
  <si>
    <t>General Revenue Replacement for the provisions of General Governmental Services (Police, Fire ,General Administrative Services and Public Works)</t>
  </si>
  <si>
    <t>TPN-089540</t>
  </si>
  <si>
    <t>Premium pay for employees. Also, included was adding additional holidays.</t>
  </si>
  <si>
    <t>TPN-130829</t>
  </si>
  <si>
    <t>Greenville Sewer Plant Road</t>
  </si>
  <si>
    <t>Due to damages caused by the construction vehicles entering and exiting during the construction of the new wastewater plant, access to the wastewater facility became difficult . Consequently, it also became difficult for employees and contractors to access the wastewater plant to perform day to day duties. Therefore, repairs were required to ensure that access to the wastewater plant would be safe and suitable for the employees, as well as, other vehicles, necessary to the upkeep of the wastewater facility, to travel. After completion of the new wastewater plant, repairs to the access road were absolutely necessary, and could not be prolonged any longer.</t>
  </si>
  <si>
    <t>TPN-223553</t>
  </si>
  <si>
    <t>General government services provided by our jurisdiction, including but not limited to construction, maintenance and repairs to city and water facilities, financial support for employees, repairs and replacements to roads, public safety services and to pandemic related expenses that provide for the mitigation and mediation of public health.</t>
  </si>
  <si>
    <t>TPN-054419</t>
  </si>
  <si>
    <t>ARPA-2021-August</t>
  </si>
  <si>
    <t>Funds were/will be used to address government services directly affected by and due to the negative impacts of COVID-19 Public Health Emergency.  With the onset of COVID-19 Public Health Emergency, City staff, Public Safety, Police, Fire, Public Works, Watershed Management, Code Enforcement, Planning &amp; Zoning, Customer Service, Solid Waste, Electric Utility, all were directly impacted by COVID-19 and therefore deemed as essential to the continuation of City operations and services provided to its citizens and general public.\nAs a small City with a limited tax base, we are limited on what we can pay in salary.  Most of our salaries are 1-2 thousand dollars per month lower than those of our neighboring Cities.  We lack the ability to offer higher wages due to budgetary constraints and restrictions on tax and millage rate adjustments.  The City spends significant resources on hiring and training employees due to high turnover rates.  Low retention rates and high turnover are attributed to employees leaving for higher paying jobs that require less time and dedication.  Retention, while an issue across the nation, is a significant problem for a small city such as the City of Griffin.  Regardless of the employee\u2019s pay or position within our organization, every employee has worked the front line throughout this pandemic.  Therefore, the City\u2019s Board of Commissioners voted to address several aspects of City operations with the first initiative regarding employee pay during the pandemic and opted to allocate a small portion of the State and Local Fiscal Recovery Funds towards Premium Pay.  Emphasis was placed on workers who have been and continue to be relied on to maintain continuity of operations of essential government services, critical infrastructure, including those critical to protecting the health and wellbeing of our City residents and general public.  Influenced by the guidance provided by Treasury, the lowest paid staff received the highest compensation for Premium Pay based on the number of hours worked during the pandemic.  \nMoving out to the community, the City\u2019s Board of Commissioners addressed the negative impacts of COVID-19 from a blight aspect.  Blighted properties throughout the community serve/served as a COVID-19 incubator to the underserved and economically challenged citizens, who then, by lack of healthcare, aided transmission of COVID-19.  The acquisition, demolition, and transformation of blighted property as an investment in parks, and other outdoor recreation spaces served as the City\u2019s response to the needs of disproportionately impacted communities by promoting healthier living environments and outdoor recreation and socialization to mitigate the spread of COVID-19.\nIn addition, the City\u2019s Board of Commissioners saw the need for infrastructure investment, specifically, in wastewater treatment plant upgrades, fiber and broadband deployment to city residents and businesses, as well as one-time investments in City building improvements all designed to mitigate the spread of COVID-19.  Wastewater treatment plant investments improved the safety of City staff while performing their duties, as well as improved processing of downstream contaminants stemming from household discharge potentially contaminated with COVID-19.  Fiber and broadband investments have/will improve service to unserved or underserved populations to reach adequate service level to permit households to work or attend school.  High speed, reliable, and affordable broadband coverage for City residents is a requisite to participate in remote school, healthcare, and work.  These investments are highly unlikely to be met with private sources of funds, therefore, the City has made/will make significant investment in fiber and broadband infrastructure throughout the community.  The City\u2019s Board of Commissioners also noted the need for one-time investments in City building improvements designed to mitigate the spread of COVID-19.</t>
  </si>
  <si>
    <t>TPN-176966</t>
  </si>
  <si>
    <t>upgrades to HVAC and deep cleaning</t>
  </si>
  <si>
    <t>TPN-204720</t>
  </si>
  <si>
    <t>Repairs/Renovations to Gumbranch City Hall</t>
  </si>
  <si>
    <t>Various required repairs and renovations to Gumbranch City Hall:  Electrical upgrades, fire extinguisher upgrades, toilet repairs, water pump repairs, flooring replacement, painting, drywall repair/replacement, well repairs.</t>
  </si>
  <si>
    <t>TPN-222787</t>
  </si>
  <si>
    <t>Wastewater Treatment Expansion</t>
  </si>
  <si>
    <t>The City of Guyton is seeking to construct additional spray fields to meet the wastewater treatment capacity needs of the rising population.</t>
  </si>
  <si>
    <t>TPN-176954</t>
  </si>
  <si>
    <t>Hagan ARPA 0223</t>
  </si>
  <si>
    <t>Fund were spent on the provision of government services that includes water infrastructure projects.</t>
  </si>
  <si>
    <t>TPN-240402</t>
  </si>
  <si>
    <t>Hagan ARPA 2324</t>
  </si>
  <si>
    <t>Money was spent on governmental projects that involved water and sewer treatment repairs materials and labor.</t>
  </si>
  <si>
    <t>TPN-276056</t>
  </si>
  <si>
    <t>To replace lost revenue from the water/sewer department</t>
  </si>
  <si>
    <t>TPN-051393</t>
  </si>
  <si>
    <t>PROJECT 6.1 REVENUE REPLACEMENT</t>
  </si>
  <si>
    <t>FUNDS  USED FOR GENERAL GOVERNMENT SERVICES/REVENUE REPLACEMENT.</t>
  </si>
  <si>
    <t>TPN-129515</t>
  </si>
  <si>
    <t>Flood Repairs on Water LIne</t>
  </si>
  <si>
    <t>Repair Water lines from Flood.  City was without water.</t>
  </si>
  <si>
    <t>TPN-129358</t>
  </si>
  <si>
    <t>Young Lane Water Line</t>
  </si>
  <si>
    <t>Engineering services for Water extension on Young Lane. And completion thereof.</t>
  </si>
  <si>
    <t>TPN-060324</t>
  </si>
  <si>
    <t>High School Lift Station malfunctioned.  Had to be made operational.  All Repairs on High School Lift Station. Should have shown closed at 2022 report.</t>
  </si>
  <si>
    <t>TPN-083431</t>
  </si>
  <si>
    <t>Wastewater&amp; Water Upgrades/Improvements</t>
  </si>
  <si>
    <t>The costs of the City enhancements and upgrades of its Wastewater and Water systems for deliveries to its citizens and commercial establishments including School and Churches</t>
  </si>
  <si>
    <t>TPN-043597</t>
  </si>
  <si>
    <t>Public Safety Salaries - Fire</t>
  </si>
  <si>
    <t>Funds were used to reimburse City for Public Safety Salaries paid to Fire.</t>
  </si>
  <si>
    <t>TPN-043531</t>
  </si>
  <si>
    <t>Public Safety Salaries - Police</t>
  </si>
  <si>
    <t>Funds were used to reimburse City for Public Safety Salaries paid to Police.</t>
  </si>
  <si>
    <t>TPN-139480</t>
  </si>
  <si>
    <t>Provision of Services - Various</t>
  </si>
  <si>
    <t>Provision of services by Admin, Senior Center, and Public Works to include small equipment purchases for Admin and the Senior Center for meeting rooms and provision of services to the Senior clients.  Provision of services by the Public Works department for the upgrade of the landscaping in the downtown area of the City.</t>
  </si>
  <si>
    <t>TPN-139479</t>
  </si>
  <si>
    <t>Drainage Project - W Trippe/N Hatcher</t>
  </si>
  <si>
    <t>Provision of services by the Public Works department for the drainage of storm water in the W Trippe/N Hatcher area.</t>
  </si>
  <si>
    <t>TPN-139478</t>
  </si>
  <si>
    <t>Equipment Upgrades - Public Works Department</t>
  </si>
  <si>
    <t>Upgrade of equipment for the provision of services by the Public Works Department.  Equipment includes an debris chipper, skid steer, and ice machine.</t>
  </si>
  <si>
    <t>TPN-139476</t>
  </si>
  <si>
    <t>Equipment Upgrades - Police Department</t>
  </si>
  <si>
    <t>Upgrade of equipment for the provision of services by the Police Department.  Includes radars, evidence lockers, medical equipment, traffic control, safety equipment, etc.</t>
  </si>
  <si>
    <t>TPN-139474</t>
  </si>
  <si>
    <t>Station I &amp; II - Bay Floors &amp; Storage Areas</t>
  </si>
  <si>
    <t>Replacement of the bay floors &amp; storage areas in Fire Station I &amp; II.  Replacement includes the re-coating of the floors due to flaking, etc.</t>
  </si>
  <si>
    <t>TPN-139472</t>
  </si>
  <si>
    <t>Equipment Upgrades - Fire Department</t>
  </si>
  <si>
    <t>Upgrade of pagers to 800 mhz ($18445.00) and replacement of ice machine ($3996.00) for the provision of services by the Fire Department.</t>
  </si>
  <si>
    <t>TPN-139471</t>
  </si>
  <si>
    <t>Vehicle Extrication &amp; Stabilization Equipment - Fire Dept</t>
  </si>
  <si>
    <t>Purchase of extrication tools &amp; equipment for the provision of services by the Fire Department.</t>
  </si>
  <si>
    <t>TPN-139470</t>
  </si>
  <si>
    <t>One Time Pay Bonus For All Employees</t>
  </si>
  <si>
    <t>Provision of a one-time pay bonus for all departmental employees (Admin, Police, Fire, Public Works, Museum, Senior Center) to include City portion of taxes.</t>
  </si>
  <si>
    <t>TPN-139467</t>
  </si>
  <si>
    <t>1997 E-One Firetruck/Ladder Truck</t>
  </si>
  <si>
    <t>Purchase and outfitting of a 1997 E-One Firetruck/Ladder Truck for the provision of services to the residents when needed.</t>
  </si>
  <si>
    <t>TPN-139464</t>
  </si>
  <si>
    <t>Upgrade of computers, firewalls, servers, etc. for all departments (Admin, Police, Fire, Museum, Senior Center)</t>
  </si>
  <si>
    <t>TPN-216366</t>
  </si>
  <si>
    <t>Provision of services via the Police, Fire, Public Works, and Community Development Departments.  Projects included upgrades on signage at entrances to the City, equipment and supplies needed to outfit a new Fire apparatus, upgrades to the parking area of the Public Safety Building, purchases of turn out gear for fire department personnel to replace outdated gear, salary and training expenses regarding EMS/EMT certifications for fire personnel, and upgrades on software needed for permitting and licensing.</t>
  </si>
  <si>
    <t>TPN-279805</t>
  </si>
  <si>
    <t>Harlem City Park Upgrades - Phase I</t>
  </si>
  <si>
    <t>Provision of services for the upgrades of the City Park-Phase I; Architectural and Professional Fees.  Upgrades to include new playground equipment (ADA compliance), bathroom facilities upgrade, etc.</t>
  </si>
  <si>
    <t>TPN-279804</t>
  </si>
  <si>
    <t>Storm Drainage Projects</t>
  </si>
  <si>
    <t>Provision of services for the repairs of collapsed storm drainage pipes in residential neighborhood (Shady Grove Subdivision) and roadway (Knox Road)</t>
  </si>
  <si>
    <t>TPN-279799</t>
  </si>
  <si>
    <t>Sandy Run Walking Trail Signage</t>
  </si>
  <si>
    <t>For the provisions of services to encourage the public to visit the Sandy Run Walking Trail to promote exercise and well-being.  Provision of quality of life services.</t>
  </si>
  <si>
    <t>TPN-279794</t>
  </si>
  <si>
    <t>Provision of Services - Fire Department</t>
  </si>
  <si>
    <t>Provision of Fire Protective Services for the City.  Purchases of medical equipment, thermal imaging camera, extrication equipment, replacement apparatus used for brush fires, etc. and additional equipment needed.</t>
  </si>
  <si>
    <t>TPN-085020</t>
  </si>
  <si>
    <t>Verdery Street Drainage/Stormwater Project</t>
  </si>
  <si>
    <t>Repair to existing stormwater infrastructure on Verdery Street in response to the commercial growth/expansion in this area.</t>
  </si>
  <si>
    <t>TPN-084916</t>
  </si>
  <si>
    <t>ODB Leaf Vac Trailer</t>
  </si>
  <si>
    <t>Purchase of ODB Leaf Vac Trailer used to maintain public right of ways/sidewalks to insure a safe environment for pedestrians and encourage outdoor activities that can lead to and promote good health .</t>
  </si>
  <si>
    <t>TPN-270319</t>
  </si>
  <si>
    <t>Repairs, purchases water system,roads,city signs, supplies</t>
  </si>
  <si>
    <t>continue water and sewer repairs, equipment, supplies</t>
  </si>
  <si>
    <t>TPN-077096</t>
  </si>
  <si>
    <t>Harrison</t>
  </si>
  <si>
    <t>Purchased new meter reader for water department, loss revenue to city, premium pay to the two employees, rebuild park walk trail, road construction, lift station and water repair supplies, electrical services, purchase truck for city.</t>
  </si>
  <si>
    <t>TPN-290134</t>
  </si>
  <si>
    <t>WasteWater Treatment Plant Improvements</t>
  </si>
  <si>
    <t>To provide upgrades to wastewater treatment facility</t>
  </si>
  <si>
    <t>TPN-290260</t>
  </si>
  <si>
    <t>Culvert Replacement/Repair</t>
  </si>
  <si>
    <t>A culvert replacement</t>
  </si>
  <si>
    <t>TPN-290259</t>
  </si>
  <si>
    <t>Firetruck purchase</t>
  </si>
  <si>
    <t>Firetruck payments 3/1/2021-12/31/2024</t>
  </si>
  <si>
    <t>TPN-290254</t>
  </si>
  <si>
    <t>City Police vehicles 03/01/2021-12/31/2024</t>
  </si>
  <si>
    <t>TPN-290252</t>
  </si>
  <si>
    <t>Sewer Pipe Replacement</t>
  </si>
  <si>
    <t>sewer line replacement project</t>
  </si>
  <si>
    <t>TPN-054691</t>
  </si>
  <si>
    <t>Revenue replacement funds are allocated to general governmental services provided by our jurisdiction that includes, but is not limited to, repairs and maintenance to city facilities, infrastructure repair and replacement and pandemic related expenses that provides for the mitigation and mediation of the negative economic impacts of the COVID-19 public health emergency.</t>
  </si>
  <si>
    <t>TPN-145524</t>
  </si>
  <si>
    <t>ARPA YEAR "2"</t>
  </si>
  <si>
    <t>Essential Workers Pay for city employees who worked during the pandemic(all departments)($87,006.90); Public Safety - police department-provision of equipment for public safety services($750.00); Public Safety- fire department-provisions of equipment for public safety services($13,918.50); COVID-19 prevention($164.85)</t>
  </si>
  <si>
    <t>TPN-217691</t>
  </si>
  <si>
    <t>ARPA - Year "3"</t>
  </si>
  <si>
    <t>Revenue Replacement to repair &amp; replace water infrastructure projects for City of Hazlehurst</t>
  </si>
  <si>
    <t>TPN-278331</t>
  </si>
  <si>
    <t>ARPA Year "4"</t>
  </si>
  <si>
    <t>TPN-059701</t>
  </si>
  <si>
    <t>SLFRF-Hazle</t>
  </si>
  <si>
    <t>Essential Workers Pay for city employees who worked during the pandemic</t>
  </si>
  <si>
    <t>TPN-065393</t>
  </si>
  <si>
    <t>Capital Expenditures for Waste Water Treatment Plant and Water Infrastructure</t>
  </si>
  <si>
    <t>TPN-065384</t>
  </si>
  <si>
    <t>COVID -19 mitigation and prevention</t>
  </si>
  <si>
    <t>TPN-065367</t>
  </si>
  <si>
    <t>Capital Improvements to city owned facilities</t>
  </si>
  <si>
    <t>TPN-065345</t>
  </si>
  <si>
    <t>Public Safety - Fire Department- Provisions of public safety equipment for Fire Department</t>
  </si>
  <si>
    <t>TPN-065322</t>
  </si>
  <si>
    <t>Public Safety - Police Department - Provision of vehicles &amp; equipment for public safety services</t>
  </si>
  <si>
    <t>TPN-212227</t>
  </si>
  <si>
    <t>Revenue Replacement - Water/Sewer Infrastructure Improvements</t>
  </si>
  <si>
    <t>SRLF funds are being used for water and sewer system upgrades, expansions and improvements.</t>
  </si>
  <si>
    <t>TPN-280355</t>
  </si>
  <si>
    <t>Funds will be used for government services throughout the period of performance to include: support for first responders, daily government operations, infrastructure repairs/improvements, and other allowable activities.</t>
  </si>
  <si>
    <t>TPN-064154</t>
  </si>
  <si>
    <t>Water/Sewer Infrastructure Improvements</t>
  </si>
  <si>
    <t>The City will be making improvements to our wastewater treatment facility which has exceeded its functional lifespan. The City is still making determinations on how it will use the entirety of its SLFRF funding to accomplish this task, but during this period land was purchased to make improvements to the current facility and provide opportunity for land application use.</t>
  </si>
  <si>
    <t>TPN-218640</t>
  </si>
  <si>
    <t>General Government Salaries - During and after COVID,  salaries to address hiring and employee retention issues.</t>
  </si>
  <si>
    <t>TPN-218629</t>
  </si>
  <si>
    <t>Berrong</t>
  </si>
  <si>
    <t>Purchased real property for event center to help make up for lost travel and tourism income.</t>
  </si>
  <si>
    <t>TPN-227948</t>
  </si>
  <si>
    <t>City Park - Playground Structure &amp; Rubber Mulch</t>
  </si>
  <si>
    <t>The City of Higgston installed a durable, safe, and low-maintenance 24'3" W X 31' L playground structure and rubber mulch in the City Park to continue providing recreational and adventurous opportunities for the community and underprivileged residents. The City of Higgston desires to provide a safe environment for all children to grow and nurture their natural sense of adventure through play. The City of Higgston believes that in order for children to learn and grow, they need play spaces that encourage their creativity and boosts their imagination. The playground structure has a "child capacity" of 34-44 children and the recommended "age range" is for 2-12 year olds.</t>
  </si>
  <si>
    <t>TPN-062357</t>
  </si>
  <si>
    <t>to assist in the government services which had been curtailed due to COVID-19</t>
  </si>
  <si>
    <t>TPN-078654</t>
  </si>
  <si>
    <t>SLFRF funds for premium pay for government services employees; water line construction, land acquisition for park, broadband expansion into Homer Leggett Park; design services for Gray's Mill Park Renovation, purchase of park land at Harris Park, and additional acreage at Gray's Mill Park.</t>
  </si>
  <si>
    <t>TPN-141331</t>
  </si>
  <si>
    <t>ARPA    Year 2</t>
  </si>
  <si>
    <t>Vital records storage building/ labor\nStreet and Police dept upgraded equipment and supplies to meet emergency situtations. (Infrastrucure )  Waterworks Dept. annual maintenance on the upgrade system.   Grounding to Water Tank for safety purposes.</t>
  </si>
  <si>
    <t>TPN-062496</t>
  </si>
  <si>
    <t>Hoboken Water Infrastructure Project</t>
  </si>
  <si>
    <t>This projected is to replace water meters, valves, backflow preventers, meter boxes, etc to all water customers inside the City of Hoboken.</t>
  </si>
  <si>
    <t>TPN-201972</t>
  </si>
  <si>
    <t>Water Sewer Improvements</t>
  </si>
  <si>
    <t>Water and Sewer infrastructure improvements</t>
  </si>
  <si>
    <t>TPN-045594</t>
  </si>
  <si>
    <t>Hogansville Premium Pay</t>
  </si>
  <si>
    <t>Provided Premium Pay to City of Hogansville workers that were critical to uninterrupted service during the COVID 19 Pandemic. No hazard pay was provided to any employee of the city during the pandemic and premium pay was provided to 44 employees in November 2021.</t>
  </si>
  <si>
    <t>TPN-070738</t>
  </si>
  <si>
    <t>The City of Holly Springs is using these funds to replace lost public sector revenue.</t>
  </si>
  <si>
    <t>TPN-143314</t>
  </si>
  <si>
    <t>ARPA year 2</t>
  </si>
  <si>
    <t>These expenses were for purchasing a sanitation truck, sanitation carts, repairs for truck, and computer backups for police department.</t>
  </si>
  <si>
    <t>TPN-208632</t>
  </si>
  <si>
    <t>ARPA Year 3</t>
  </si>
  <si>
    <t>These expenses were for new vehicles for the Police Dept. and Water Dept. as well as the equipment and lettering required . Funds were also used for a Sidewalk/Drainage project and for City Hall Computers, Printer, Software, and Hardware.</t>
  </si>
  <si>
    <t>TPN-050770</t>
  </si>
  <si>
    <t>These expenses were for replacing old manual read water meters with digital ones and for employee premium pay.</t>
  </si>
  <si>
    <t>TPN-161607</t>
  </si>
  <si>
    <t>Replace water lines Hwy 51S down Sycamore St. Athens St. cross Historic Homer Hwy down Yonah Homer Rd.( Approx. 7,700 linear Feet of 6 inch water line complete with appurtenances)</t>
  </si>
  <si>
    <t>TPN-156181</t>
  </si>
  <si>
    <t>Household  Property Tax Assistance</t>
  </si>
  <si>
    <t>Local residents of the City of Homerville were given assistance with paying delinquent property taxes up to $250.00 per household.</t>
  </si>
  <si>
    <t>TPN-155851</t>
  </si>
  <si>
    <t>Household Water Assistance</t>
  </si>
  <si>
    <t>Local residents were issued grants to assist with water and sewer accounts that were in the arrears due to the negative impact of COVID-19.</t>
  </si>
  <si>
    <t>TPN-156908</t>
  </si>
  <si>
    <t>The City of Homerville's Water and Sewer Systems are in dire need of repairs and improvements. The City continues to struggle with meeting the demands of it's water/sewer customers, given the negative impact of COVID-19. Revenue collections are down because residents were also negatively affected by the pandemic. The City used funds to make needed immediate repairs to the water and sewer systems; however, there is yet much to be done to get our systems up to par.</t>
  </si>
  <si>
    <t>TPN-156627</t>
  </si>
  <si>
    <t>The employees of the City of Homerville received a 4% increase in pay to adjust salaries to meet market comparable.</t>
  </si>
  <si>
    <t>TPN-156501</t>
  </si>
  <si>
    <t>Home Improvement Grant</t>
  </si>
  <si>
    <t>The City of Homerville issued Home Improvement Grants to the local residents. Each Household was eligible to receive up to $500.</t>
  </si>
  <si>
    <t>TPN-157271</t>
  </si>
  <si>
    <t>Business Grants</t>
  </si>
  <si>
    <t>Local businesses who were in business  in 2020 and negatively affected by the COVID-19 pandemic were offered grants to help lessen the financial hardship they faced.  Each business could receive up to $5,000 in assistance. Only businesses that held a valid permit in 2020 qualified for these grants.  Recipients were small mom and pop establishments that continue to struggle financially.</t>
  </si>
  <si>
    <t>TPN-157079</t>
  </si>
  <si>
    <t>Employees  of the City of Homerville were given Premium pay.</t>
  </si>
  <si>
    <t>TPN-215483</t>
  </si>
  <si>
    <t>Improvements to the water and wastewater treatment plant are needed. The infrastructure is in dire need of repairs.</t>
  </si>
  <si>
    <t>TPN-078117</t>
  </si>
  <si>
    <t>Employees who were actively employed during the peak periods of the COVID-19 pandemic received premium pay.</t>
  </si>
  <si>
    <t>TPN-130442</t>
  </si>
  <si>
    <t>Water Distribution Improvements, Phase 1A</t>
  </si>
  <si>
    <t>Water Main upgrades</t>
  </si>
  <si>
    <t>TPN-176950</t>
  </si>
  <si>
    <t>Computer hardware; car repair; equipment for City Hall</t>
  </si>
  <si>
    <t>TPN-212370</t>
  </si>
  <si>
    <t>City of Hull Administrative Expense</t>
  </si>
  <si>
    <t>Purchase of equipment and computer software</t>
  </si>
  <si>
    <t>TPN-212366</t>
  </si>
  <si>
    <t>Hull Fire Department</t>
  </si>
  <si>
    <t>Purchase of turn out gear and equipment for the Fire Department</t>
  </si>
  <si>
    <t>TPN-273818</t>
  </si>
  <si>
    <t>Office Equipment and Supplies</t>
  </si>
  <si>
    <t>TPN-088441</t>
  </si>
  <si>
    <t>Mayor, City Clerk and City Council Members receive premium pay for their essential work during the pandemic. The recommendation is $975 additional per year for 2020 and 2021, with a total of $8950.00.</t>
  </si>
  <si>
    <t>TPN-088431</t>
  </si>
  <si>
    <t>Grants to local businesses</t>
  </si>
  <si>
    <t>TPN-091918</t>
  </si>
  <si>
    <t>Hull Volunteer Fire Dept</t>
  </si>
  <si>
    <t>Fire Department turnout gear and other equipment used by the fire department</t>
  </si>
  <si>
    <t>TPN-091896</t>
  </si>
  <si>
    <t>Madison County Sheriff</t>
  </si>
  <si>
    <t>Provided refurbished tasers.</t>
  </si>
  <si>
    <t>TPN-157770</t>
  </si>
  <si>
    <t>Water and Sewer Upgrade</t>
  </si>
  <si>
    <t>Repair and upgrade sewer and water systems</t>
  </si>
  <si>
    <t>TPN-087708</t>
  </si>
  <si>
    <t>Repair and upgrade water and sewer system</t>
  </si>
  <si>
    <t>TPN-126290</t>
  </si>
  <si>
    <t>Water System upgrades, premium pay, equipment for volunteer fire department</t>
  </si>
  <si>
    <t>TPN-161433</t>
  </si>
  <si>
    <t>arpa 2</t>
  </si>
  <si>
    <t>4.19 ACRES LAND-ENGINEERING SERVICES-ADS FOR SYSTEM IMPROVEMENTS</t>
  </si>
  <si>
    <t>TPN-224744</t>
  </si>
  <si>
    <t>town of iron city</t>
  </si>
  <si>
    <t>new technology, improvements to right of way</t>
  </si>
  <si>
    <t>TPN-269835</t>
  </si>
  <si>
    <t>Town of Iron City</t>
  </si>
  <si>
    <t>ARPA funds were used for printer, community center improvements, technology.</t>
  </si>
  <si>
    <t>TPN-269829</t>
  </si>
  <si>
    <t>ARPA fund were used for technology improvements, fire dept and roads etc.</t>
  </si>
  <si>
    <t>TPN-067306</t>
  </si>
  <si>
    <t>WATER PROJECT, WATER TOWER</t>
  </si>
  <si>
    <t>TPN-151334</t>
  </si>
  <si>
    <t>ARPA GREENE</t>
  </si>
  <si>
    <t>Replaced a broke water meter and painted speed brakes.</t>
  </si>
  <si>
    <t>TPN-224921</t>
  </si>
  <si>
    <t>City Well House</t>
  </si>
  <si>
    <t>Remodeling Well Houses to be in compliance with EPD</t>
  </si>
  <si>
    <t>TPN-226503</t>
  </si>
  <si>
    <t>Uniforms</t>
  </si>
  <si>
    <t>Purchase Uniforms for Staff.</t>
  </si>
  <si>
    <t>TPN-226488</t>
  </si>
  <si>
    <t>TPN-226454</t>
  </si>
  <si>
    <t>Purchase Turn out Gear for the fire department.</t>
  </si>
  <si>
    <t>TPN-083269</t>
  </si>
  <si>
    <t>City of Irwinton has opted to give employees and first responders essential pay. Each employee received $2250.00  and first responders $1750.00.</t>
  </si>
  <si>
    <t>TPN-220868</t>
  </si>
  <si>
    <t>Ivey Sewer Rehabilitation</t>
  </si>
  <si>
    <t>Replacement of sewer parts that had become obsolete.  No funding was spent on rehab of the force main across dam.</t>
  </si>
  <si>
    <t>TPN-162109</t>
  </si>
  <si>
    <t>Wastewater upgrades</t>
  </si>
  <si>
    <t>Wastewater treatment plant upgrades and repairs.</t>
  </si>
  <si>
    <t>TPN-050712</t>
  </si>
  <si>
    <t>Disinfecting and Sanitizing</t>
  </si>
  <si>
    <t>Support for prevention and mitigation in public facilities</t>
  </si>
  <si>
    <t>TPN-050666</t>
  </si>
  <si>
    <t>COVID marketing campaign</t>
  </si>
  <si>
    <t>partnering with the Butts County Chamber of Commerce to do a marketing campaign to promote awareness for the COVID 19 vaccine</t>
  </si>
  <si>
    <t>TPN-050614</t>
  </si>
  <si>
    <t>COVID-19 mitigation and prevention</t>
  </si>
  <si>
    <t>Vaccine Program Incentive</t>
  </si>
  <si>
    <t>TPN-050435</t>
  </si>
  <si>
    <t>Premium Pay Bonus for Employees</t>
  </si>
  <si>
    <t>Providing premium pay for essential workers</t>
  </si>
  <si>
    <t>TPN-136817</t>
  </si>
  <si>
    <t>Pay Essential Employees</t>
  </si>
  <si>
    <t>Funds were used to pay the police chief salary because he is an essential employee.</t>
  </si>
  <si>
    <t>TPN-202248</t>
  </si>
  <si>
    <t>Use Funds to assist in paying essential employees, such as the police chief.</t>
  </si>
  <si>
    <t>TPN-090388</t>
  </si>
  <si>
    <t>Water Filtration Grant</t>
  </si>
  <si>
    <t>Radiation has been found in Water Pump #2 by the EPD.  We are applying for a grant to install a refinery to filter the water.  These funds were approved to assist in paying for the water improvements.</t>
  </si>
  <si>
    <t>TPN-091340</t>
  </si>
  <si>
    <t>TPN-136027</t>
  </si>
  <si>
    <t>Water Meter &amp; Well Improvements</t>
  </si>
  <si>
    <t>Replace old water meters with new ones that can be read by using a wand and software where information can be transferred to computer for record and billing purposes.  New telemetry equipment between wells and repair of gauge on elevated tank.</t>
  </si>
  <si>
    <t>TPN-264533</t>
  </si>
  <si>
    <t>WPCP Expansion</t>
  </si>
  <si>
    <t>The City of Jasper is expanding and making improvements to its water pollution control plant and adding a new force main for discharging effluent.\nThe improvements include rehabilitation of the existing aeration basin, construction of (1) additional aeration basin, increase final clarifier surface area, upgrade sludge pump equipment, upgrade existing tertiary filtration, add (2) clarifiers, modify existing chlorine contact chamber, modify existing chemical feed building, and build a new dewatering building.\nThe purpose of improvements is to increase the wastewater treatment units from 0.78 million gallons per day to 1.56 million gallons per day.</t>
  </si>
  <si>
    <t>TPN-077183</t>
  </si>
  <si>
    <t>Revenue Replacement funds are being allocated to public safety salaries and benefits (excluding retirement).  Our public safety is our front line when it comes to assisting with COVID safety and mitigation.</t>
  </si>
  <si>
    <t>TPN-077413</t>
  </si>
  <si>
    <t>City of Jeffersonville RR</t>
  </si>
  <si>
    <t>In response to revenue replacement funds have been/ will be allocated to general government services provided by our jurisdiction, Repairs to sewage lines, Repairs to water lines, replace to fire hydrants, Repairs to aerators at treatment plant, gave all employees a bonus, Temporary workers to keep office cleaned and sanitized during pandemic, Purchased ppe gear and cleaning products to keep it clean and sanitized.</t>
  </si>
  <si>
    <t>TPN-124325</t>
  </si>
  <si>
    <t>Purchase of enclosed compactor trash truck for safe and sanitary weekly household garbage pick up and safe and sanitary conditions for employees. Household curbside pick up is being provided to the citizens at no cost.</t>
  </si>
  <si>
    <t>TPN-198721</t>
  </si>
  <si>
    <t>Resurfacing of Main Street-City Limits</t>
  </si>
  <si>
    <t>TPN-082464</t>
  </si>
  <si>
    <t>Fence around water tank for protection of damage to water tank and to protect the city's customers water system</t>
  </si>
  <si>
    <t>TPN-270439</t>
  </si>
  <si>
    <t>East Jesup Sewer Project</t>
  </si>
  <si>
    <t>Engineering and design expenses for East Jesup Sewer Project to replace sewer pipe on US Hwy 301 to increase capacity and flow.</t>
  </si>
  <si>
    <t>TPN-270431</t>
  </si>
  <si>
    <t>Tear down and rebuild Fire Station 2 on Pine Street and renovate Fire Station 1 on W Bay Street</t>
  </si>
  <si>
    <t>TPN-053647</t>
  </si>
  <si>
    <t>Premium Pay Disbursement to essential staff at $6000+ $459 OASDI for 46 employees= $297,114; Contractual encumbrance for installation of broadband and network infrastructure for enhanced citywide digital platform. City Operations $295000\nEquip city facilities and Public Safety vehicles with AED devices and Trauma Kits\nImprove server capacity and shift critical ERP systems to the cloud to allow for capability to shift to remote work capabilities. Install touchless payment devices to promote health exchanges . Projects forth coming will be to provide Small Business grants to Jonesboro Businesses who have complied with Occupation Tax renewal requirements and to incentivize them to make improvements in their operations to further mitigate the impacts of COVID 19.\nInfrastructure and facility improvements at Public Works Facility in the amount of $458,959 was approved on December 16, 2024.</t>
  </si>
  <si>
    <t>TPN-161458</t>
  </si>
  <si>
    <t>Multiple City Projects Water, Roads, Salaries</t>
  </si>
  <si>
    <t>Upgrade water system to include wiring, panel board and water disturbance call out feature for service outages.  Better maintain city streets to prevent wear and tear and administrative services for city employee.</t>
  </si>
  <si>
    <t>TPN-260156</t>
  </si>
  <si>
    <t>To support our new mayor, council &amp; city clerk in educational courses that will be beneficial to our core objectives to enhance growth for our city.  Replace revenue lost within our general fund and water fund.  Construction of a restroom at city hall; there currently isn't a restroom at this location.</t>
  </si>
  <si>
    <t>TPN-293592</t>
  </si>
  <si>
    <t>The City of Kennesaw is looking to continue its social distancing initiative by building a  Public Safety Facility to relocate employees who are currently in close proximity to each other.  This will also centralize a majority of the Public Safety employees into one space as they are currently located in multiple buildings to improve City services.</t>
  </si>
  <si>
    <t>TPN-046028</t>
  </si>
  <si>
    <t>Public Works 2nd Floor</t>
  </si>
  <si>
    <t>The City of Kennesaw is looking to continue its social distancing initiative by building out the second floor of its Public Works facility to relocate employees who are currently in close proximity to each other. This will also centralize a majority of the outward facing departments into one space so that residents and business owners will have a one-stop-shop space for City services.</t>
  </si>
  <si>
    <t>TPN-049457</t>
  </si>
  <si>
    <t>In order to show the City of Kennesaw's appreciation for its staff that have worked diligently, and primarily in-person, every day during the pandemic, the City gifted employees with bonuses during its holiday lunch. The City of Kennesaw has experienced hiring and employee retention problems along with other municipalities, so this bonus was justified as a tool to prevent employee turnover.</t>
  </si>
  <si>
    <t>TPN-049435</t>
  </si>
  <si>
    <t>Payroll Vaccine Incentive</t>
  </si>
  <si>
    <t>The City of Kennesaw incentivized its staff to receive their first two COVID-19 vaccines by offering to pay employees who were deemed fully vaccinated with $250. This helped save the City money in the long-run by reducing the potential cost of sick leave and medical payments, as the City is self-insured, on behalf of its employee.</t>
  </si>
  <si>
    <t>TPN-057030</t>
  </si>
  <si>
    <t>Museum Second Floor</t>
  </si>
  <si>
    <t>The City of Kennesaw is looking to continue its social distancing initiative by renovating the second floor of the Southern Museum to better ventilate the area where most of the employees work as well as to space them out in a manner optimal for the layout. This project was scheduled to begin within the past year as there has been extensive issues with the cooling and ventilation on the second floor, but due to the negative effect COVID-19 had on the tourism industry, the renovation was delayed.</t>
  </si>
  <si>
    <t>TPN-095767</t>
  </si>
  <si>
    <t>Revenue Loss Due to COVID-19 Public Health Emergency</t>
  </si>
  <si>
    <t>The City of Kennesaw has elected to receive the standard allowance of $10 million for revenue replacement provided by the U.S. Treasury. During the pandemic, the City was not able to collect millions of dollars budgeted in its general fund, so this allowance will be used to pay back the City for some of its expenses over the past couple of years as well as begin working on projects it planned for but decided to delay. Funds for government services will be utilized as follows: equipment upgrades to enhance IT security, facility upgrades to improve ADA accessibility, sidewalks to improve connectivity in underserved neighborhoods, roadway traffic improvements to reduce congestion and enhance pedestrian safety, improvements to public parks to enhance and expand outdoor recreational opportunities for citizens and police 800 MHZ radio system upgrades to enhance public safety.</t>
  </si>
  <si>
    <t>TPN-176934</t>
  </si>
  <si>
    <t>well</t>
  </si>
  <si>
    <t>The city of Keysville have obligated funds to install a well for the city residence.</t>
  </si>
  <si>
    <t>TPN-163688</t>
  </si>
  <si>
    <t>Bonuses provided to city employees across all departments.</t>
  </si>
  <si>
    <t>TPN-222523</t>
  </si>
  <si>
    <t>Sandblast, clean and paint the water storage tank</t>
  </si>
  <si>
    <t>TPN-286269</t>
  </si>
  <si>
    <t>General government services provided by our jurisdiction, including but not limited to construction, maintenance and repairs to city and water facilities, financial support for employees, repairs and replacements to roads, public safety(police) services and to pandemic related expenses that provide for the mitigation and mediation of public health.</t>
  </si>
  <si>
    <t>TPN-063152</t>
  </si>
  <si>
    <t>WELLHOUSE RECONSTRUCTION</t>
  </si>
  <si>
    <t>DEMOLITION AND REPLACEMENT OF THE EXISTING BUILDING AND RELATED WATER TREATMENT AND PUMPING FACILITIES.</t>
  </si>
  <si>
    <t>TPN-063083</t>
  </si>
  <si>
    <t>BONUS PAY</t>
  </si>
  <si>
    <t>PROVIDED $500/$1,000 BONUSES TO EMPLOYEES WHO WORKED THROUGHOUT THE PANDEMIC TOTALING $6,000.</t>
  </si>
  <si>
    <t>TPN-160359</t>
  </si>
  <si>
    <t>6.1 Revenue replacement LaFayette</t>
  </si>
  <si>
    <t>Revenue replacement for Emergency and critical government services</t>
  </si>
  <si>
    <t>TPN-045756</t>
  </si>
  <si>
    <t>police department salaries from 7/8/21 to 12/22/21</t>
  </si>
  <si>
    <t>TPN-045754</t>
  </si>
  <si>
    <t>Moss Wood Park</t>
  </si>
  <si>
    <t>replacement park project in distressed census tract\nParks services are provided by the City of LaGrange, GA</t>
  </si>
  <si>
    <t>TPN-055139</t>
  </si>
  <si>
    <t>Griggs Center</t>
  </si>
  <si>
    <t>Rehabilitation of Community Center in Distressed Census Tract.\nFunds transferred to Troup County.</t>
  </si>
  <si>
    <t>TPN-105338</t>
  </si>
  <si>
    <t>Fire Salaries</t>
  </si>
  <si>
    <t>FIRE SALARIES</t>
  </si>
  <si>
    <t>TPN-284282</t>
  </si>
  <si>
    <t>Huie Road Sidewalk/Bridge Project</t>
  </si>
  <si>
    <t>The Huie Road Sidewalk/Bridge Project is located in an underserved area of Lake City. The project creates approximately 1200 ft of new sidewalk and includes a walking bridge. Installing this infrastructure will allow for safer pedestrian travel from the adjoining residential areas to the schools and park nearby. Increasing the walkability of this section of the City will aid in creating livable spaces that will hopefully reduce the reliance on cars and potentially increase the option for economic development.</t>
  </si>
  <si>
    <t>TPN-284224</t>
  </si>
  <si>
    <t>City Hall Expansion Project</t>
  </si>
  <si>
    <t>The City Hall Expansion Project will provide new office and storage spaces at the current City Hall. The project will add an additional 3 office spaces to accommodate expanding city staff. In addition, the added storage room will be of great benefit for records retention. All of this is being done to better serve the community.</t>
  </si>
  <si>
    <t>TPN-158727</t>
  </si>
  <si>
    <t>Replacement of old Cast Iron Water Lines in original sections of the City to ensure clean drinking water for residents. The City is currently evaluating other projects to utilize all ARPA funds</t>
  </si>
  <si>
    <t>TPN-219115</t>
  </si>
  <si>
    <t>Water Improvements to rehabilitate old cast iron lines in original sections of the City to ensure clean drinking water for residents. This is a continuation of a project begun in earlier periods. This project ensures safe and clean drinking water for the residents of the City of Lake Park.</t>
  </si>
  <si>
    <t>TPN-219110</t>
  </si>
  <si>
    <t>Public Safety LE-2301R</t>
  </si>
  <si>
    <t>Local governments are responsible for funding various departments within the City to meet the needs of the public. Law enforcement is a vital component of public safety. This project allowed the replacement of equipment necessary for the department to continue to ensure the safety of the members of the community.</t>
  </si>
  <si>
    <t>TPN-287862</t>
  </si>
  <si>
    <t>Funds utilized for Tasers, Lidar, Police Vehicle, etc</t>
  </si>
  <si>
    <t>TPN-092904</t>
  </si>
  <si>
    <t>City of Lake Park Revenue Replacement</t>
  </si>
  <si>
    <t>Water and Sewer Improvements, Clean and Sanitize City Buildings, Premium Pay. The City is currently assessing other projects to utilize all ARPA funds.</t>
  </si>
  <si>
    <t>TPN-045946</t>
  </si>
  <si>
    <t>Water System Improvement for the City of Lakeland</t>
  </si>
  <si>
    <t>ARPA funds will be used as matching funds to the Georgia SFRF grant.</t>
  </si>
  <si>
    <t>TPN-139066</t>
  </si>
  <si>
    <t>\u2022\tSalaries 4-1-2022 to 12-31-2022 -  $704,382.07\n\u2022\tSalaries 1-1-2023 to 3-9-2023 - $117,178\nAllowable use of program funds for City salaries.</t>
  </si>
  <si>
    <t>TPN-248387</t>
  </si>
  <si>
    <t>Housing Assistance - Deauville</t>
  </si>
  <si>
    <t>This project was related to assisting tenants with relocation efforts.   The tenants were living in blighted housing that included poor ventilation, asbestos, lead, crime, poor energy efficiency, and unsightly conditions.  The City assisted moving these individuals into more modern, permanent housing, provided wrap around services to aid in finding jobs, obtaining other assistance, providing access to banking, and other essential services.</t>
  </si>
  <si>
    <t>TPN-259292</t>
  </si>
  <si>
    <t>Homeless Shelter</t>
  </si>
  <si>
    <t>This is funding for a new homeless shelter in the City.  The project will have 8 rooms and serve the male population.  It will serve individuals that have had a touchpoint with the justice system or mental health issues.  The funding will provide 2 years of operations and FF&amp;E needs for the project.</t>
  </si>
  <si>
    <t>TPN-259291</t>
  </si>
  <si>
    <t>Assisted with the construction of two low/moderate income houses to be served by Habitat for Humanity</t>
  </si>
  <si>
    <t>TPN-064640</t>
  </si>
  <si>
    <t>This was the purchase of a blighted multi-unit rental facility.  The facility was not maintained, did not have adequate heating and air, lacked proper kitchen and bath facilities, and was in general disrepair.</t>
  </si>
  <si>
    <t>TPN-064398</t>
  </si>
  <si>
    <t>Downtown Outdoor Improvements</t>
  </si>
  <si>
    <t>This is a construction project in the City of Lawrenceville around the Historic Downtown Square.  The project includes the installation of eating patio/pavilions for use by patron of the downtown restaurants.</t>
  </si>
  <si>
    <t>TPN-064346</t>
  </si>
  <si>
    <t>Arts Center Public Health Safety Improvements</t>
  </si>
  <si>
    <t>This is a construction project in the City of Lawrenceville.  It is an Arts Center.  The HVAC systems were upgraded to filter and clean air.  Restroom facilities were upgraded to no touch equipment.  Doors and access points were upgraded to no touch access.</t>
  </si>
  <si>
    <t>TPN-066859</t>
  </si>
  <si>
    <t>This project will be for City Service or cost overruns on other projects.</t>
  </si>
  <si>
    <t>TPN-066811</t>
  </si>
  <si>
    <t>Police Co-Responder</t>
  </si>
  <si>
    <t>This program will pay for the dispatch of Mental Health Professionals with our Police Officers in events that may need mental assistance.  This could include domestic violence, child endangerment, individual encounters to reduce the need for force, and other incidents as they occur.</t>
  </si>
  <si>
    <t>TPN-066799</t>
  </si>
  <si>
    <t>This program will be used to intake and determine customer's needs for utility assistance.  The program will pay any City utility amounts that are in the arrears, based on the customer's needs.</t>
  </si>
  <si>
    <t>TPN-066781</t>
  </si>
  <si>
    <t>This project will resurface City streets that are in need of repaving.</t>
  </si>
  <si>
    <t>TPN-066774</t>
  </si>
  <si>
    <t>This project will improve the City's IT infrastructure by upgrading firewalls, implementing an IT resiliency program, and improving network security.  Additionally, the City will implement a security camera program to monitor and record vital assets include essential operations of the City.</t>
  </si>
  <si>
    <t>TPN-066723</t>
  </si>
  <si>
    <t>Aurora COVID Testing</t>
  </si>
  <si>
    <t>This project test performers, stage assistant, directors, and other individuals associated with the arts program at the Lawrenceville Arts Center.  This program was consistent with the standards set by Broadway Professional Performances.</t>
  </si>
  <si>
    <t>TPN-066711</t>
  </si>
  <si>
    <t>Case Management for Persons at Risk</t>
  </si>
  <si>
    <t>This project is the development and deployment of software and application for tracking and sharing data between non-profit organizations for persons at risk.  To aid in guiding the individual the the best resources for the conditions the person is facing.</t>
  </si>
  <si>
    <t>TPN-066707</t>
  </si>
  <si>
    <t>Neighborhood Stabilization Program</t>
  </si>
  <si>
    <t>This program will assist home owners with home improvements including code violations, weather proofing, fa\xe7ade enhancements, need repairs and / or handicap accessibility.  This includes upgrading utility infrastructure including Electric and Natural Gas.</t>
  </si>
  <si>
    <t>TPN-066696</t>
  </si>
  <si>
    <t>This is project paid police staff premium pay for work during the pandemic.</t>
  </si>
  <si>
    <t>TPN-066627</t>
  </si>
  <si>
    <t>Rental Assistance</t>
  </si>
  <si>
    <t>This program assisted individuals/families with rental assistance based on income or pandemic impacts.</t>
  </si>
  <si>
    <t>TPN-066623</t>
  </si>
  <si>
    <t>Villa Lodge Shelter Assistance</t>
  </si>
  <si>
    <t>This project supported the transition of families living in Extended Stay Motels to more permanent locations.  This allowed the families to move to homes where children had their on bedrooms and adequate kitchen and bath facilities existed for families.</t>
  </si>
  <si>
    <t>TPN-066620</t>
  </si>
  <si>
    <t>This project provided a one-time payment to essential employees for the services rendered during during the pandemic.  The payment was made for the extra efforts staff performed during the period related to working with the public, vendors, and / or consultants.  The payment was made to employees with a salary below 150% of the average all occupation salary for Georgia.</t>
  </si>
  <si>
    <t>TPN-066624</t>
  </si>
  <si>
    <t>North Clayton Shelter Assistance</t>
  </si>
  <si>
    <t>This project aided in the rehousing of families/individuals living in the blighted property listed in ARP-02.  The residence were rehoused into locations that met building standards and had the appropriate maintenance.</t>
  </si>
  <si>
    <t>TPN-147084</t>
  </si>
  <si>
    <t>City Water Tank Project</t>
  </si>
  <si>
    <t>City of Leary will use these funds for a Water Tank Project where the water tower will be periodically inspected and cleaned by professionals to ensure proper water quality as well as to preserve the longevity of the equipment.</t>
  </si>
  <si>
    <t>TPN-053588</t>
  </si>
  <si>
    <t>City of Leary Sewer Improvements</t>
  </si>
  <si>
    <t>City of Leary applied for and was approved for a water/sewer infrastructure grant and in the application the City pledged to match with $60,000 from ARPA Funds.</t>
  </si>
  <si>
    <t>TPN-053912</t>
  </si>
  <si>
    <t>City of Leary Premium Pay</t>
  </si>
  <si>
    <t>City of Leary provided premium pay to employees who engaged in regular contact with other people and/or came in regular contact with materials (i.e paperwork, cash, &amp; checks) handled by others.</t>
  </si>
  <si>
    <t>TPN-147082</t>
  </si>
  <si>
    <t>Annual Report 2023</t>
  </si>
  <si>
    <t>The City of Leesburg had no expenditures during the covered period.</t>
  </si>
  <si>
    <t>TPN-218544</t>
  </si>
  <si>
    <t>ARPA 2024 Annual</t>
  </si>
  <si>
    <t>The City of Leesburg had no expenditures during the covered reporting period.</t>
  </si>
  <si>
    <t>TPN-270993</t>
  </si>
  <si>
    <t>Walnut Street Parking Lot</t>
  </si>
  <si>
    <t>A new public parking lot was developed in downtown Leesburg to provide additional parking for citizen use and convenience.  This will also provide a space for future plans of having festivals and food trucks for our citizens.</t>
  </si>
  <si>
    <t>TPN-270970</t>
  </si>
  <si>
    <t>Stormwater Feasibility Study</t>
  </si>
  <si>
    <t>The City of Leesburg had a feasibility study done to determine the need for a storm water utility fund.  The creation of a storm water fund will provide revenues to specifically address storm water issues throughout the City.</t>
  </si>
  <si>
    <t>TPN-271956</t>
  </si>
  <si>
    <t>The Leesburg Police Department and City Hall are housed in the same building.  We did not have a backup generator to be able to continue providing services to citizens in time of storm outages and other disasters.  In the past time of need of backup power, we would utilized small generators to operate the phones and a few computers in the building.  With the new generator, we can now continue operations of everything in the building and be able to provide service to our citizens more efficiently should the need arise.</t>
  </si>
  <si>
    <t>TPN-271924</t>
  </si>
  <si>
    <t>Leesburg Shoppes Parking</t>
  </si>
  <si>
    <t>With the ongoing renovation of our downtown, the City needs to provide updated and adequate parking for our downtown.  This project will provide an upgrade to the existing parking for our downtown shops and provide more parking spaces for customers.</t>
  </si>
  <si>
    <t>TPN-271906</t>
  </si>
  <si>
    <t>The City of Leesburg purchased 2 new police vehicles to replace old and worn-out vehicles that were becoming less reliable and more likely to break down.  These vehicles were becoming more costly to maintain and keep in operation.  This purchase will improve response time with reliable transportation in order to respond to police calls within the city.</t>
  </si>
  <si>
    <t>TPN-275490</t>
  </si>
  <si>
    <t>A water improvement project consisting of installing a new water main to provide water to an area of town that does not currently have water service.  This will invite more development to the area.  This funding will cover a portion of the million-dollar plus project.</t>
  </si>
  <si>
    <t>TPN-275488</t>
  </si>
  <si>
    <t>Resurfacing Roads</t>
  </si>
  <si>
    <t>These funds will be used to re-surface streets within in the City limits of Leesburg.</t>
  </si>
  <si>
    <t>TPN-275486</t>
  </si>
  <si>
    <t>Wastewater Vehicle</t>
  </si>
  <si>
    <t>The City of Leesburg purchased a 2024 GMC Sierra to be used in the Water/Wastewater department.</t>
  </si>
  <si>
    <t>TPN-060243</t>
  </si>
  <si>
    <t>Vaccination Incentive</t>
  </si>
  <si>
    <t>Provided incentive for employees to get vaccinated.</t>
  </si>
  <si>
    <t>TPN-060226</t>
  </si>
  <si>
    <t>TPN-139917</t>
  </si>
  <si>
    <t>Revenue replacement for infrastructure projects.  Pipe under I75, Drive Thru Window and pump for BASF Well.</t>
  </si>
  <si>
    <t>TPN-212328</t>
  </si>
  <si>
    <t>Infrastructure and public safety</t>
  </si>
  <si>
    <t>TPN-058173</t>
  </si>
  <si>
    <t>Revenue Replacement for Employee pay and Water/Sewer Project</t>
  </si>
  <si>
    <t>TPN-260849</t>
  </si>
  <si>
    <t>This project used 20781.73 in SLFRF funds to perform improvements to the water system.</t>
  </si>
  <si>
    <t>TPN-044248</t>
  </si>
  <si>
    <t>Meter project</t>
  </si>
  <si>
    <t>The City of Leslie decided to use 30% of the money to help with purchasing new water meters for the existing system we had with failing meters. The City went with a project quote from Lanier Supply for a total of 84,000.00. We are using the money to pay for some of the project because the City does not have the funds to complete the project on it' own. We have already paid out the $20,781.75 to Lanier Supply and have invoices and cleared checks to prove it.</t>
  </si>
  <si>
    <t>TPN-044188</t>
  </si>
  <si>
    <t>The City of Leslie has 3 full time Police officers that have worked for the City of Leslie the whole time during the reporting period. They along with the City Clerk who also handles the court and the city's water system and public works were paid $12,122.69 each in premium pay for his time during the reporting period.</t>
  </si>
  <si>
    <t>TPN-127178</t>
  </si>
  <si>
    <t>ARPA Fire Trucks</t>
  </si>
  <si>
    <t>The City replace a 1976 Pumper truck and a 1981 Ladder truck with two fire trucks. A 2009 and 2012 International.</t>
  </si>
  <si>
    <t>TPN-134991</t>
  </si>
  <si>
    <t>AED/TRAUMA</t>
  </si>
  <si>
    <t>AED/TRAUMA were supplied to every Lilburn police officer as well as placed in City Hall, Public works and Police headquarters.  This will allow officers to be able to initiate advance lifesaving measures on victims of cardio failure prior to arrival of EMS.</t>
  </si>
  <si>
    <t>TPN-136587</t>
  </si>
  <si>
    <t>MISC TECHNOLOGY IMPROVMENTS</t>
  </si>
  <si>
    <t>Purchase of 1 Promethean board</t>
  </si>
  <si>
    <t>TPN-136558</t>
  </si>
  <si>
    <t>PARK IMPROVEMENTS/REPAIRS</t>
  </si>
  <si>
    <t>Repair leakages in the public fountain in Lilburn city park.</t>
  </si>
  <si>
    <t>TPN-136433</t>
  </si>
  <si>
    <t>COMP PLAN UPDATE</t>
  </si>
  <si>
    <t>Revision of the city's comp plan</t>
  </si>
  <si>
    <t>TPN-136374</t>
  </si>
  <si>
    <t>MAIN ST/RR AVE STREETSCAPES</t>
  </si>
  <si>
    <t>New streetscape for Main St. including St lights sidewalks and landscaping</t>
  </si>
  <si>
    <t>TPN-136363</t>
  </si>
  <si>
    <t>HOOD RD REALIGN</t>
  </si>
  <si>
    <t>realign entrance to county park at a new signaled intersection to include new sidewalks &amp; streetlights</t>
  </si>
  <si>
    <t>TPN-136351</t>
  </si>
  <si>
    <t>CITY BUILDINGS REPAIR/MAINT</t>
  </si>
  <si>
    <t>Maintain a clean air workspace for personnel and general public</t>
  </si>
  <si>
    <t>TPN-136301</t>
  </si>
  <si>
    <t>MISC CITY STREETSCAPE</t>
  </si>
  <si>
    <t>11 new street lights on Church St between Main St. &amp; Killian Hill Rd</t>
  </si>
  <si>
    <t>Additional street lights to enhance safety for pedestrians</t>
  </si>
  <si>
    <t>TPN-136310</t>
  </si>
  <si>
    <t>Milled and resurfaced city streets in the Brandle Wood neighborhood</t>
  </si>
  <si>
    <t>TPN-152374</t>
  </si>
  <si>
    <t>UPSIZE WATER- RR</t>
  </si>
  <si>
    <t>UPGRADE WATER &amp; SEWER AT MAIN ST</t>
  </si>
  <si>
    <t>TPN-207554</t>
  </si>
  <si>
    <t>MISC</t>
  </si>
  <si>
    <t>ENHANCE COMMUNICATION BETWEEN COMMUNITY EVENTS</t>
  </si>
  <si>
    <t>TPN-210547</t>
  </si>
  <si>
    <t>K-9</t>
  </si>
  <si>
    <t>K-9 PROGRAM</t>
  </si>
  <si>
    <t>TPN-210545</t>
  </si>
  <si>
    <t>ADA TRANSITION PLAN</t>
  </si>
  <si>
    <t>TPN-210544</t>
  </si>
  <si>
    <t>CAMPCREEK TRAFFIC CALMING</t>
  </si>
  <si>
    <t>TRAFFIC STUDY</t>
  </si>
  <si>
    <t>TPN-210541</t>
  </si>
  <si>
    <t>NEW STREET- TERRY LANE</t>
  </si>
  <si>
    <t>RAISE GRANT APPLICATION</t>
  </si>
  <si>
    <t>TPN-262176</t>
  </si>
  <si>
    <t>FOOD TRUCK PAD</t>
  </si>
  <si>
    <t>Creation of a food truck pad to allow public to gather in an open area</t>
  </si>
  <si>
    <t>TPN-262174</t>
  </si>
  <si>
    <t>TASERS FOR POLICE PROTECTION</t>
  </si>
  <si>
    <t>TPN-089944</t>
  </si>
  <si>
    <t>Splash Pad Seating &amp; Shade</t>
  </si>
  <si>
    <t>F-12 Splash Pad Seating &amp; Shade: project to protect the public health by creating shaded, spaced areas with seating for the public to enjoy the existing splash pad</t>
  </si>
  <si>
    <t>TPN-089940</t>
  </si>
  <si>
    <t>Dark Fiber</t>
  </si>
  <si>
    <t>T-05 Dark Fiber will link between City of Lilburn municipal buildings to improve networking connectivity.</t>
  </si>
  <si>
    <t>TPN-089936</t>
  </si>
  <si>
    <t>Cyber-Security Enhancements</t>
  </si>
  <si>
    <t>T-04 Cyber-Security Enhancements: funding for key cyber-security improvements such as double sign-on, etc.</t>
  </si>
  <si>
    <t>TPN-089933</t>
  </si>
  <si>
    <t>Online tax payment/ Energov/ GIS setup</t>
  </si>
  <si>
    <t>T-02 Property Tax Online Payment Option: Provide ability for property owners in Lilburn to pay property taxes. licenses and property information online without having to physically come into City Hall.</t>
  </si>
  <si>
    <t>TPN-089941</t>
  </si>
  <si>
    <t>City Facility Office Additions</t>
  </si>
  <si>
    <t>F-11 City Facility Office Additions: enhance social distancing by creating separate work spaces in city facilities including City Hall, Police Headquarters, and Public Works.</t>
  </si>
  <si>
    <t>TPN-089930</t>
  </si>
  <si>
    <t>ARPA Administration/Vaccine</t>
  </si>
  <si>
    <t>A-04: ARPA Administration is a project that accounts for administrative costs to implement ARPA including consulting fees, bank fees, meeting fees, audit fees, vaccine incentive, etc.</t>
  </si>
  <si>
    <t>TPN-176840</t>
  </si>
  <si>
    <t>The City did infrastructure improvements to utility system and other city buildings.</t>
  </si>
  <si>
    <t>TPN-176839</t>
  </si>
  <si>
    <t>The City provided a credit on their utility bills.</t>
  </si>
  <si>
    <t>TPN-265485</t>
  </si>
  <si>
    <t>City Improvements &amp; Utilities</t>
  </si>
  <si>
    <t>Improvements to city hall, community center, fire station, cemetery and utilities.</t>
  </si>
  <si>
    <t>TPN-067770</t>
  </si>
  <si>
    <t>Bar Screen &amp; Lift Station</t>
  </si>
  <si>
    <t>Purchase new bar screen for raw sewage screening intake at the plant.  Replace inoperable pump in lift station 5 and add SCADA communication to the lift station.  Replace old RAS pump at the waste water plant.  When our plant was expanded in 2020 these items were unable to be completed due to funding constraints.  The older, unproperly inoperable equipment is causing damage to other equipment so it is essential we repair/replace these pieces of equipment.  This benefits our whole county as the City is only sewage treatment facility because if we can keep our facility operating efficiently and not have to borrow funds, we can keep rates lower for our customers.</t>
  </si>
  <si>
    <t>TPN-067758</t>
  </si>
  <si>
    <t>High Service Pumps &amp; Alum Ponds</t>
  </si>
  <si>
    <t>Purchase new high service pump and clean alum pond at water treatment plant.  We are currently constructing a GEFA funding project that includes first upgrades to the water plant since its expansion in 2005.  Due to price increases the project is over budget.  The new high service pump will replace to smaller pumps that are over 30 years old.  This pump will be used at night to deliver a lower flow to maintain system pressures.  The alum pond has been postponed due to budget constraints and needs cleaning as the build up sludge from basin and filter washing is piling up.  This benefits our whole county as the City is only water treatment facility because if we can keep our facility operating efficiently and not have to borrow funds, we can keep rates lower for our customers.</t>
  </si>
  <si>
    <t>TPN-067731</t>
  </si>
  <si>
    <t>Elberton Highway Water Line</t>
  </si>
  <si>
    <t>Extend the water system 1.25 miles to provide water service to serve approximately 23 customers.  All of these customers are currently served by wells, some of which are desperately in need of another drinking water source.  This project will generate some income for the City.  The amount will depend on how many customers connect and how much water they consume each month.</t>
  </si>
  <si>
    <t>TPN-290075</t>
  </si>
  <si>
    <t>Funds will be used for government services throughout the performance period to cover investments in water and sewer infrastructure.</t>
  </si>
  <si>
    <t>TPN-290074</t>
  </si>
  <si>
    <t>Funds will be used for government services throughout the performance period to cover administrative salaries for each ARPA project.</t>
  </si>
  <si>
    <t>TPN-290073</t>
  </si>
  <si>
    <t>Funds will be used for government services throughout the performance period to cover equipment and supplies for first responders.</t>
  </si>
  <si>
    <t>TPN-290072</t>
  </si>
  <si>
    <t>Public Safety Operations</t>
  </si>
  <si>
    <t>Funds will be used for government services throughout the performance period to cover labor and materials for first responders.</t>
  </si>
  <si>
    <t>TPN-290071</t>
  </si>
  <si>
    <t>Funds will be used for government services throughout the performance period to cover labor for first responders.</t>
  </si>
  <si>
    <t>TPN-228073</t>
  </si>
  <si>
    <t>City Salaries</t>
  </si>
  <si>
    <t>12.31.22 PR</t>
  </si>
  <si>
    <t>TPN-126306</t>
  </si>
  <si>
    <t>Loganville 6.1 revenue replacement</t>
  </si>
  <si>
    <t>For government services, library, roads, and sewer &amp; water upgrades.</t>
  </si>
  <si>
    <t>TPN-046602</t>
  </si>
  <si>
    <t>Loganville 6.1 Revenue Replacement</t>
  </si>
  <si>
    <t>SLFRF funds used for infrastructure projects (new buildings, sewer &amp; water upgrades.</t>
  </si>
  <si>
    <t>TPN-130419</t>
  </si>
  <si>
    <t>water meters installed</t>
  </si>
  <si>
    <t>TPN-090789</t>
  </si>
  <si>
    <t>Replace residential and well meters</t>
  </si>
  <si>
    <t>TPN-137971</t>
  </si>
  <si>
    <t>To remove trees in the city park.</t>
  </si>
  <si>
    <t>TPN-137966</t>
  </si>
  <si>
    <t>To purchase new equipment for the fire truck.</t>
  </si>
  <si>
    <t>TPN-137961</t>
  </si>
  <si>
    <t>To purchase a new fire truck for the City.</t>
  </si>
  <si>
    <t>TPN-217591</t>
  </si>
  <si>
    <t>Paving/Striping</t>
  </si>
  <si>
    <t>To pave and stripe city streets, as well as replace reflectors.</t>
  </si>
  <si>
    <t>TPN-217589</t>
  </si>
  <si>
    <t>Radios for the fire and police departments.</t>
  </si>
  <si>
    <t>TPN-217586</t>
  </si>
  <si>
    <t>To repair pump on the Fire Engine.</t>
  </si>
  <si>
    <t>TPN-217578</t>
  </si>
  <si>
    <t>To install water lines in the parks.</t>
  </si>
  <si>
    <t>TPN-089360</t>
  </si>
  <si>
    <t>Funds used to purchase 5 new air release valves. Replaced cast iron with PVC valves for faster flow of sewage.</t>
  </si>
  <si>
    <t>TPN-089359</t>
  </si>
  <si>
    <t>Detection Instruments</t>
  </si>
  <si>
    <t>Funds used to purchase new H2S detection instruments.  Current 3G Data logger will no longer be supported starting Feb 2022.</t>
  </si>
  <si>
    <t>TPN-089356</t>
  </si>
  <si>
    <t>Pump Tanks Replacement</t>
  </si>
  <si>
    <t>Funds used to replace (4) 1000 gallon plastic pump tanks with (3) 1500 gallon concrete pump tanks.</t>
  </si>
  <si>
    <t>TPN-089353</t>
  </si>
  <si>
    <t>City Hall Building Construction</t>
  </si>
  <si>
    <t>Funds used to pay request #8 in construction of new City Hall building.</t>
  </si>
  <si>
    <t>TPN-046615</t>
  </si>
  <si>
    <t>Louisville GA - 6.1 Revenue replacement</t>
  </si>
  <si>
    <t>We are using these funds in these approved categories \n1) Essential Employee Pay \n2) Public Safety pay increase and retention\n3) Low income Home rehabilitation program\n4) Donation to SHIPS For Youth 501c3- disadvantaged youth\n5) Sewer infrastructure project</t>
  </si>
  <si>
    <t>TPN-084897</t>
  </si>
  <si>
    <t>As a result of the pandemic COVID-19, the City of Lovejoy was affected financially. The economic downturn resulted in loss of revenue. Which not only impacted our citizens, but our City operations and revenue sources as well. All of our resources and efforts were focused on ensuring the welfare and safety of our citizens. By doing so, we continued to maintain fully staffed schedules for our police officers. Their bravery and selfless attitudes have helped to maintain the quality of life that our citizens are accustomed to living in our great city.</t>
  </si>
  <si>
    <t>TPN-088859</t>
  </si>
  <si>
    <t>New digital meters</t>
  </si>
  <si>
    <t>Change out old meters and replace with digital meters to help control the chance of meters being misread and keep contact with residence to a minimum (This will only cover part of the cost and the rest will come out of local funds</t>
  </si>
  <si>
    <t>TPN-088854</t>
  </si>
  <si>
    <t>Replace loss revenue due to pandemic. These funds were used to pay the overage on the new water meters that were installed.</t>
  </si>
  <si>
    <t>TPN-088852</t>
  </si>
  <si>
    <t>Water Payments</t>
  </si>
  <si>
    <t>Got delinquent water bills up to date and gave current customers $100.00 credit</t>
  </si>
  <si>
    <t>TPN-088847</t>
  </si>
  <si>
    <t>The city gave each employee (20) $3,000 each and part 2 of the draw gave each employee (19) and additional $3,500.</t>
  </si>
  <si>
    <t>TPN-067941</t>
  </si>
  <si>
    <t>Build New Sewer Line "i" extending sewer line to 365 eliminating 5th street pump station, Build new well development</t>
  </si>
  <si>
    <t>TPN-290481</t>
  </si>
  <si>
    <t>Rev loss due to Covid 19 public health emergency</t>
  </si>
  <si>
    <t>TPN-040448</t>
  </si>
  <si>
    <t>TPN-050821</t>
  </si>
  <si>
    <t>REVENUE REPLACEMENT CITY HAD TO PAYOUT FOR INFRASTRUCTURE. Revenue replacement funds are being used to maintain the local government's current levels of service, including related operations and maintenance associated with our public works. This is a testament to our unwavering focus on community service. The city has sewage repairs on Surles, St. John, North, Main, and Broad Streets. The City of Lumpkin spent the allotted funds on daily requirements and payroll costs. The city had several major sewage and water repairs during this time.</t>
  </si>
  <si>
    <t>TPN-136642</t>
  </si>
  <si>
    <t>WATER SYSTEM INFRASTRUCTURE</t>
  </si>
  <si>
    <t>The City of Luthersville's Water System will be using the SLFRF funds for the upgrading of the systems water lines and other infrastructure such as installing and maintaining a SCADA monitoring system.</t>
  </si>
  <si>
    <t>TPN-054792</t>
  </si>
  <si>
    <t>The City of Luthersville Water System will be using the ARPA funds for the upgrading of the systems water line and other improvements like the installed a supervisory control and data acquisition (SCADA) system to assist with the monitoring remote and control of the water distribution tanks and wells, with alarming notification of system failures.</t>
  </si>
  <si>
    <t>TPN-151808</t>
  </si>
  <si>
    <t>Purchased a new Polaris Ranger to get to residents and facilities better. It will be used for everything in the community from public works, to events, to recreation department.</t>
  </si>
  <si>
    <t>TPN-151659</t>
  </si>
  <si>
    <t>Building Upgrades - City Hall</t>
  </si>
  <si>
    <t>Upgrades to town hall</t>
  </si>
  <si>
    <t>TPN-151643</t>
  </si>
  <si>
    <t>paid 3 employees for working through COVID</t>
  </si>
  <si>
    <t>TPN-155891</t>
  </si>
  <si>
    <t>Building Upgrades</t>
  </si>
  <si>
    <t>Upgrades to  a historic building in town with hopes to bring in new business to out community.</t>
  </si>
  <si>
    <t>TPN-214607</t>
  </si>
  <si>
    <t>Fire department expenditures</t>
  </si>
  <si>
    <t>TPN-214582</t>
  </si>
  <si>
    <t>Chisolm Trail</t>
  </si>
  <si>
    <t>Upgrades to Pump @ Chisolm Trail to supply customers water</t>
  </si>
  <si>
    <t>TPN-273525</t>
  </si>
  <si>
    <t>Fire Department Incentives</t>
  </si>
  <si>
    <t>$10 per call, per firefighter for December 2023 - November 2024.</t>
  </si>
  <si>
    <t>TPN-273610</t>
  </si>
  <si>
    <t>Railroad Well</t>
  </si>
  <si>
    <t>Installation of new filtration system to filter out PFAS</t>
  </si>
  <si>
    <t>TPN-273539</t>
  </si>
  <si>
    <t>Lick Skillet</t>
  </si>
  <si>
    <t>Replaced Door for Lick Skillet Well House</t>
  </si>
  <si>
    <t>TPN-287026</t>
  </si>
  <si>
    <t>West Roosevelt Sewer and Storm Water Repair</t>
  </si>
  <si>
    <t>West Roosevelt Ave Area Sewer and Stormwater. Replace approximately 3,300 LF of gravity sewer, and construct a new stormwater system.</t>
  </si>
  <si>
    <t>TPN-041644</t>
  </si>
  <si>
    <t>Industrial Park Deep Well Repair</t>
  </si>
  <si>
    <t>Replace failing pump shaft at the existing industrial well</t>
  </si>
  <si>
    <t>TPN-041626</t>
  </si>
  <si>
    <t>US Hwy 1 North Elevated Storage Tank</t>
  </si>
  <si>
    <t>Construct new 250,000 gallon elevated tank in the NW or NE quadrant of the City</t>
  </si>
  <si>
    <t>TPN-041624</t>
  </si>
  <si>
    <t>Pump Station Rehabilitations</t>
  </si>
  <si>
    <t>Rehab Five(5) Sanitary sewer pump stations\\</t>
  </si>
  <si>
    <t>TPN-041622</t>
  </si>
  <si>
    <t>Emmanuel Circle Water System Improvements</t>
  </si>
  <si>
    <t>Replace existing 2' water main with 6" water main from Ga Hwy 202 at Wing Road into Emmanuel Circle</t>
  </si>
  <si>
    <t>TPN-041619</t>
  </si>
  <si>
    <t>US Hwy 1 North Deep Well</t>
  </si>
  <si>
    <t>Drill 1,000 GPM deep well in the NW or NE quadrant of the City into the Florida aquifier</t>
  </si>
  <si>
    <t>TPN-041613</t>
  </si>
  <si>
    <t>West Roosevelt Ave Area Sewer and Storm water. Replace approximately 3,300 LF of gravity sewer, construct new storm water system</t>
  </si>
  <si>
    <t>TPN-137811</t>
  </si>
  <si>
    <t>Downtown Development Authority</t>
  </si>
  <si>
    <t>Address the negative economic impacts of COVID-19 through the establishment of programs and provision of services to assist to non-profits and small businesses as well as investments in public-owned assets to bolster and augment tourism and service sector resource availability and provision.</t>
  </si>
  <si>
    <t>TPN-137796</t>
  </si>
  <si>
    <t>MMCG, Inc. Assistance</t>
  </si>
  <si>
    <t>Assistance to non-profit in response to public health emergency due to the negative impact of COVID-19.</t>
  </si>
  <si>
    <t>TPN-260497</t>
  </si>
  <si>
    <t>Georgia Safari &amp; Conservation Park</t>
  </si>
  <si>
    <t>Provide water and wastewater service to the Georgia Safari and Conservation Park.</t>
  </si>
  <si>
    <t>TPN-260496</t>
  </si>
  <si>
    <t>Install splash pads in Madison's parks</t>
  </si>
  <si>
    <t>TPN-260495</t>
  </si>
  <si>
    <t>Historic Cemetery Enhancements</t>
  </si>
  <si>
    <t>Install solar audio posts for visitors to listen to a recording on the history of the Madison Cemetery.</t>
  </si>
  <si>
    <t>TPN-260494</t>
  </si>
  <si>
    <t>Town Park Event Space</t>
  </si>
  <si>
    <t>Enhance the City of Madison's Town Park Event Space to continue to provide an up to date and safe facility for the public to enjoy the park and events.</t>
  </si>
  <si>
    <t>TPN-260493</t>
  </si>
  <si>
    <t>House Museum Repairs</t>
  </si>
  <si>
    <t>Carpentry, roofing, and paint repairs to Roger's House Museum</t>
  </si>
  <si>
    <t>TPN-086239</t>
  </si>
  <si>
    <t>Revenue Replacement from Hotel/Motel Tax</t>
  </si>
  <si>
    <t>SLFRF to reimburse repairs to public building paid from Hotel/Motel tax.</t>
  </si>
  <si>
    <t>TPN-086215</t>
  </si>
  <si>
    <t>Premium Pay to Eligible Workers of the City of Madison</t>
  </si>
  <si>
    <t>One time premium pay to City workers</t>
  </si>
  <si>
    <t>TPN-059185</t>
  </si>
  <si>
    <t>To provide general government services to operate the municipal government during the pandemic.</t>
  </si>
  <si>
    <t>TPN-093901</t>
  </si>
  <si>
    <t>Mansfield Revenue replacement</t>
  </si>
  <si>
    <t>Project still to be determined by elected officials. Loss revenue allowance will be used  for governmental services and operations</t>
  </si>
  <si>
    <t>TPN-261571</t>
  </si>
  <si>
    <t>Funds were used for paying employees, payroll.</t>
  </si>
  <si>
    <t>TPN-262605</t>
  </si>
  <si>
    <t>Lift station repair.</t>
  </si>
  <si>
    <t>TPN-262599</t>
  </si>
  <si>
    <t>Lift station replacement.</t>
  </si>
  <si>
    <t>TPN-262592</t>
  </si>
  <si>
    <t>Covid clean-up by ServPro.</t>
  </si>
  <si>
    <t>TPN-262583</t>
  </si>
  <si>
    <t>TPN-262579</t>
  </si>
  <si>
    <t>Aerator</t>
  </si>
  <si>
    <t>Aerators for wastewater ponds by Aerator Solutions.</t>
  </si>
  <si>
    <t>TPN-262639</t>
  </si>
  <si>
    <t>Radium plant repair</t>
  </si>
  <si>
    <t>Radium plant repair by Hydroserve Technologies, Inc..</t>
  </si>
  <si>
    <t>TPN-262567</t>
  </si>
  <si>
    <t>Covid clean-up from ServPro.</t>
  </si>
  <si>
    <t>TPN-262665</t>
  </si>
  <si>
    <t>Lift station pump.</t>
  </si>
  <si>
    <t>TPN-262559</t>
  </si>
  <si>
    <t>Lift station repair by Smith &amp; Loveless</t>
  </si>
  <si>
    <t>TPN-262692</t>
  </si>
  <si>
    <t>RVRC</t>
  </si>
  <si>
    <t>River Valley Regional Commission.</t>
  </si>
  <si>
    <t>TPN-262686</t>
  </si>
  <si>
    <t>Employee bonus</t>
  </si>
  <si>
    <t>Employee Christmas bonus and covid relief during the start of inflation.</t>
  </si>
  <si>
    <t>TPN-262682</t>
  </si>
  <si>
    <t>TPN-262677</t>
  </si>
  <si>
    <t>Lift station parts.</t>
  </si>
  <si>
    <t>TPN-262672</t>
  </si>
  <si>
    <t>TPN-262662</t>
  </si>
  <si>
    <t>Employee covid relief and holiday bonuses</t>
  </si>
  <si>
    <t>For Christmas Bonuses and covid relief during early inflation when a dozen of eggs was selling for $10.00 or more.</t>
  </si>
  <si>
    <t>TPN-262652</t>
  </si>
  <si>
    <t>Radium Plant</t>
  </si>
  <si>
    <t>Service to radium plant</t>
  </si>
  <si>
    <t>TPN-262645</t>
  </si>
  <si>
    <t>Lift station service</t>
  </si>
  <si>
    <t>Lift station service by Calibration Controls &amp; Automation</t>
  </si>
  <si>
    <t>TPN-262623</t>
  </si>
  <si>
    <t>Lift station repair by Calibration Controls &amp; Automation.</t>
  </si>
  <si>
    <t>TPN-154570</t>
  </si>
  <si>
    <t>Test Well site Childs Street</t>
  </si>
  <si>
    <t>Test Well for Water system</t>
  </si>
  <si>
    <t>TPN-154504</t>
  </si>
  <si>
    <t>Bank Street Culvert</t>
  </si>
  <si>
    <t>Replaced culvert &amp; paving over street.</t>
  </si>
  <si>
    <t>TPN-281931</t>
  </si>
  <si>
    <t>Purchased office computer</t>
  </si>
  <si>
    <t>TPN-260675</t>
  </si>
  <si>
    <t>radiation filter replacement</t>
  </si>
  <si>
    <t>radiation filter replacements</t>
  </si>
  <si>
    <t>TPN-260672</t>
  </si>
  <si>
    <t>Upgrade water line</t>
  </si>
  <si>
    <t>upgrade water line</t>
  </si>
  <si>
    <t>TPN-260671</t>
  </si>
  <si>
    <t>repair water main</t>
  </si>
  <si>
    <t>TPN-260669</t>
  </si>
  <si>
    <t>Consolidated Pipe Project</t>
  </si>
  <si>
    <t>replace the worn out pipes</t>
  </si>
  <si>
    <t>TPN-266945</t>
  </si>
  <si>
    <t>Water related projects</t>
  </si>
  <si>
    <t>Costs for water system upgrades</t>
  </si>
  <si>
    <t>TPN-086953</t>
  </si>
  <si>
    <t>Willow Street Upgrade</t>
  </si>
  <si>
    <t>Upgrade existing distribution water line from 1" to 2".</t>
  </si>
  <si>
    <t>TPN-064881</t>
  </si>
  <si>
    <t>Waterline Upgrade</t>
  </si>
  <si>
    <t>Upgrade waterlines for better water pressure. Since April 202 we have additional Funds on Engineering Fees.</t>
  </si>
  <si>
    <t>TPN-125800</t>
  </si>
  <si>
    <t>Public safety equipment, including AED units, tasers, ammo, uniforms, supplies and police officer training.  Water system PRV installation, meter replacement project software, check valves and additional meter periphery.  Industrial Park sewer rehab (serves our only regional hospital).</t>
  </si>
  <si>
    <t>TPN-195902</t>
  </si>
  <si>
    <t>Meter Replacement Project</t>
  </si>
  <si>
    <t>Water meter replacement project to help aging infrastructure needs and water losses.</t>
  </si>
  <si>
    <t>TPN-041142</t>
  </si>
  <si>
    <t>Government services to include provision of public safety employees and equipment,  water and sewer infrastructure, Covid sick pay &amp; employee retention incentive.</t>
  </si>
  <si>
    <t>TPN-123590</t>
  </si>
  <si>
    <t>ARPA-YEAR 2 - RECREATION FACILITY</t>
  </si>
  <si>
    <t>This project used $24,941 in SLFRF funds to improve court surfaces and equipment in Richard Craig Park.</t>
  </si>
  <si>
    <t>TPN-123580</t>
  </si>
  <si>
    <t>ARPA-YEAR 2 - PARK IMPROVEMENTS</t>
  </si>
  <si>
    <t>This project used $28,500 in SLFRF funds to improve a building structure within Richard Craig Park.</t>
  </si>
  <si>
    <t>TPN-123569</t>
  </si>
  <si>
    <t>ARPA-YEAR 2 - WATER SEWER SERVICES</t>
  </si>
  <si>
    <t>This project used $1,171,561.31 in SLFRF funds to make additions to the sewer force main located at Turner Church Rd.</t>
  </si>
  <si>
    <t>TPN-123550</t>
  </si>
  <si>
    <t>ARPA-YEAR 2 - Government Services</t>
  </si>
  <si>
    <t>This project used $8,317 in SLFRF funds for the construction of a building structure used for sanitation services.</t>
  </si>
  <si>
    <t>TPN-217756</t>
  </si>
  <si>
    <t>ARPA-YEAR 3- WATER SEWER SER</t>
  </si>
  <si>
    <t>SEWER TREATMENT PLANT ENHANCEMENT</t>
  </si>
  <si>
    <t>TPN-217851</t>
  </si>
  <si>
    <t>ARPA YEAR -3- PUBLIC SAFETY</t>
  </si>
  <si>
    <t>PURCHASE AND INSTALL FROM 27 TO 66 FLOCK CAMERAS</t>
  </si>
  <si>
    <t>TPN-217832</t>
  </si>
  <si>
    <t>ARPA YEAR - 3 - PANDEMIC PREMIUM PAY</t>
  </si>
  <si>
    <t>PREMIUM PAY TO EMPLOYEES FOR RETENTION AND RELATED COVID -19 PANDEMIC CONSIDERATIONS.</t>
  </si>
  <si>
    <t>TPN-217809</t>
  </si>
  <si>
    <t>ARPA-YEAR 3- CITY BEAUTIFICATION</t>
  </si>
  <si>
    <t>CITYWIDE INFRASTRUCTURE IMPROVEMENTS AND ENGINEERING</t>
  </si>
  <si>
    <t>TPN-282054</t>
  </si>
  <si>
    <t>ARPA YEAR 4 - PARK IMPROVEMENT</t>
  </si>
  <si>
    <t>The project used $250,000 to purchase and installation Park Equipment and perform improvement</t>
  </si>
  <si>
    <t>TPN-282130</t>
  </si>
  <si>
    <t>ARPA Year 4 - PARK &amp; GREENSPACE</t>
  </si>
  <si>
    <t>Project amount $1,357203.12 for the purchase of Park land facilities, green space, and improvement.</t>
  </si>
  <si>
    <t>TPN-281966</t>
  </si>
  <si>
    <t>ARPA -YEAR 4 GOVERNMENT SERVICES</t>
  </si>
  <si>
    <t>Project used $146,500 to support economic development of small businesses</t>
  </si>
  <si>
    <t>TPN-282788</t>
  </si>
  <si>
    <t>ARPA YEAR 4 - WATER SEWER EMERGENCY</t>
  </si>
  <si>
    <t>Project use $154,700 to perform an emergency water sewer repair.</t>
  </si>
  <si>
    <t>TPN-282630</t>
  </si>
  <si>
    <t>ARPA YEAR 4 - WORKFORCE DEVELOPMENT</t>
  </si>
  <si>
    <t>Project used $15,000 to support the Workforce Development</t>
  </si>
  <si>
    <t>TPN-282579</t>
  </si>
  <si>
    <t>ARPA YEAR 4 - YOUTH SENIOR/DEV CTR</t>
  </si>
  <si>
    <t>Project will use $10,000 to support the Youth/Senior Center development.</t>
  </si>
  <si>
    <t>TPN-282519</t>
  </si>
  <si>
    <t>ARPA YEAR 4 - HOMELESS INITIATIVE</t>
  </si>
  <si>
    <t>Project use $300,000 to support the homeless in the community from effect Covid.</t>
  </si>
  <si>
    <t>TPN-283335</t>
  </si>
  <si>
    <t>ARPA YEAR 4 - SMALL BUSINESS TROLLEY</t>
  </si>
  <si>
    <t>Project used $200,000 to purchase city-wide Trolley to enhance small business objective.</t>
  </si>
  <si>
    <t>TPN-283041</t>
  </si>
  <si>
    <t>ARPA YEAR 4 - WELCOME CENTER</t>
  </si>
  <si>
    <t>Project used $7,800 for Welcome Center building improvement</t>
  </si>
  <si>
    <t>TPN-282964</t>
  </si>
  <si>
    <t>ARPA YEAR 4 - ECONOMIC DISADVANTAGE AREA</t>
  </si>
  <si>
    <t>Project used $108,279 to improve and enhance economic challenged community</t>
  </si>
  <si>
    <t>TPN-284499</t>
  </si>
  <si>
    <t>ARPA YEAR 4 - PUBLIC SAFETY VEHICLES</t>
  </si>
  <si>
    <t>Project used 191,320 to purchase public safety vehicles</t>
  </si>
  <si>
    <t>TPN-284318</t>
  </si>
  <si>
    <t>ARPA YEAR 4 - IT STORAGE EXPANSION</t>
  </si>
  <si>
    <t>Project used $150,000 to pay for IT data storage bank</t>
  </si>
  <si>
    <t>TPN-284713</t>
  </si>
  <si>
    <t>ARPA YEAR 4 - PUBLIC SAFETY EDUCATION</t>
  </si>
  <si>
    <t>Project paid $6,178 for educational Inflatable Firehouse</t>
  </si>
  <si>
    <t>TPN-284662</t>
  </si>
  <si>
    <t>ARPA YEAR 4 - STREET LIGHT IMPROVEMENT - IRIS VILLAGE</t>
  </si>
  <si>
    <t>Project used $26500 for street light improvement</t>
  </si>
  <si>
    <t>TPN-284588</t>
  </si>
  <si>
    <t>ARPA YEAR 4 - SMALL BUSINESS &amp; ECONOMIC DEVELOPMENT</t>
  </si>
  <si>
    <t>Project will use $200,000 to support small business development</t>
  </si>
  <si>
    <t>TPN-284559</t>
  </si>
  <si>
    <t>ARPA YEAR 4 - HEALTH EQUITY PLAN</t>
  </si>
  <si>
    <t>Project will use $100,000 to support public health initiative</t>
  </si>
  <si>
    <t>TPN-284525</t>
  </si>
  <si>
    <t>ARPA YEAR 4 - HOUSING REHABILITATION</t>
  </si>
  <si>
    <t>Project will use $1000,000 for housing rehabilitation</t>
  </si>
  <si>
    <t>TPN-285406</t>
  </si>
  <si>
    <t>ARPA YEAR 4 - CEMETERY IMPROVEMENT</t>
  </si>
  <si>
    <t>Project used $6,300 to perform irrigation system improvement.</t>
  </si>
  <si>
    <t>TPN-285389</t>
  </si>
  <si>
    <t>ARPA YEAR 4 - PARK BEAUTIFICATION</t>
  </si>
  <si>
    <t>Project will use $200,000 towards comprehensive planning.</t>
  </si>
  <si>
    <t>TPN-102012</t>
  </si>
  <si>
    <t>ARPA-YEAR 1</t>
  </si>
  <si>
    <t>Project used $260,928 in SLFRF funds for government solid waste services and COVID Pandemic relief.</t>
  </si>
  <si>
    <t>TPN-158698</t>
  </si>
  <si>
    <t>During the FY 22/23 the city used the funds to update lighting and electricity at the park and city hall.  Fire Department updated lighting at their building and street department had safety lights added to their trucks. \nThe city purchased school supplies for the community and outdoor seating at the park. Police department purchased new taser and city hall purchased update computer.  Also the city repair sidewalk and railing near 441 hwy.</t>
  </si>
  <si>
    <t>TPN-212194</t>
  </si>
  <si>
    <t>2023 Government Services</t>
  </si>
  <si>
    <t>During the FY 23/24 the remaining funds was used to purchase a vehicle for the police department and Kubota for the wastewater department. Also, the city purchased a generator for the water department..</t>
  </si>
  <si>
    <t>TPN-053595</t>
  </si>
  <si>
    <t>2021 Government Services</t>
  </si>
  <si>
    <t>The City of McIntyre used the funds for essential pay for employees that didn't work from home during the pandemic and volunteer fire fighter. The city council voted to give full/part-time employee a certain amount and volunteer fire fighters.</t>
  </si>
  <si>
    <t>TPN-138190</t>
  </si>
  <si>
    <t>Water System Filters</t>
  </si>
  <si>
    <t>Improvements to the water system. Opening bids for this project on April 9, 2024.</t>
  </si>
  <si>
    <t>TPN-195933</t>
  </si>
  <si>
    <t>This project is for a water filter to be placed at each one of our four wells. We have a lot of manganese in our water and it has a brown look to it. The total cost from this year has gone into preparing everything for putting this project out for bid. This bid opening for this project is taking place on April 9, 2024 with construction on the project starting shortly afterward.</t>
  </si>
  <si>
    <t>TPN-271730</t>
  </si>
  <si>
    <t>This project has been an ongoing project where all of our ARPA funds were being utilized. The project is for a water filter system to be installed on each of our four wells within the city. We have a high level of iron and manganese in our water and it has a brown look to it. The project has been put out for bid and awarded. The construction on the project has started and is scheduled to be completed in July of this year. SCI Construction won the bid for the project and have been actively working to get this project completed in the projected time frame.</t>
  </si>
  <si>
    <t>TPN-084927</t>
  </si>
  <si>
    <t>Water Distribution Improvements</t>
  </si>
  <si>
    <t>Replacement of water system</t>
  </si>
  <si>
    <t>TPN-289375</t>
  </si>
  <si>
    <t>Funds were usesd to cover general operating expenses of the city I.e. Public Works Equipment, Public safety Equipment, Road Signs</t>
  </si>
  <si>
    <t>TPN-090866</t>
  </si>
  <si>
    <t>S.R. 111 Sidewalk Extension</t>
  </si>
  <si>
    <t>The city of Meigs was in dire need to create a sidewalk that leads to the only grocery and discount store in the city.  This store is called Dollar General and is located at the corner of S. R. Hwy 111 and U.S. Hwy 19.  We are using the ARPA funs to install a sidewalk for pedestrians to travel safely down S. R. Hwy 111.</t>
  </si>
  <si>
    <t>TPN-147733</t>
  </si>
  <si>
    <t>Water system</t>
  </si>
  <si>
    <t>Due to water system improvements and maintenance the city had to purchase water from Chattooga County Water District while we work on our city well.</t>
  </si>
  <si>
    <t>TPN-094119</t>
  </si>
  <si>
    <t>City used funds to reward employees for working during pandemic.</t>
  </si>
  <si>
    <t>TPN-141644</t>
  </si>
  <si>
    <t>6.1 Provision pf Government Services</t>
  </si>
  <si>
    <t>6.1 Provision of Government Services Revenue and Replacement funds were and are being applied to CPR Training and Equipment, MLK Street culvert replacement, Splash Pad, Sewer Inspection and Repair, Emergency Water Main, and Engineering for new Water Storage Tanks.  All things that were much need for the City of Metter.</t>
  </si>
  <si>
    <t>TPN-271707</t>
  </si>
  <si>
    <t>Funds were used for government services which include Animal Shelter kennel repairs, fire fighting supplies, Repairs to fire department building, generator for public works and police department, Welcome center upgrade and repairs and paving, city hall building repairs, equipment for police response, court room furniture, and building maintenance, Community center upgrades and repairs, pump station upgrade.</t>
  </si>
  <si>
    <t>TPN-055220</t>
  </si>
  <si>
    <t>These funds were used as revenue replacement in several areas.   They were used to purchase fire department equipment.  They will be used for infrastructure.  They were used to issue credits to our customers due hardships caused by  COVID 19.  Also, they were used to issue income to the employees due to hardships caused by COVID 19.</t>
  </si>
  <si>
    <t>TPN-286698</t>
  </si>
  <si>
    <t>WATER METER AND SYSTEM UPGRADE/REPLACEMENT</t>
  </si>
  <si>
    <t>THE CITY OF MIDVILLE WILL BE REPLACING OUTDATED METERS WITH DIGITAL METERS TO MORE ACCURATELY MONITOR AND BILL FOR WATER USE. ALL GALVANIZED SERVICE LINES WILL BE REPLACED WITH POLY PIPE.</t>
  </si>
  <si>
    <t>TPN-223824</t>
  </si>
  <si>
    <t>Hwy 84 Water Systems Loop</t>
  </si>
  <si>
    <t>Elevated 500,000 gallons Storage Tank and Hwy 84 Water Systems Loop</t>
  </si>
  <si>
    <t>TPN-280237</t>
  </si>
  <si>
    <t>Project 2021-2</t>
  </si>
  <si>
    <t>Provide general government services to public.  Maintain function and access to safe water supply.</t>
  </si>
  <si>
    <t>TPN-087678</t>
  </si>
  <si>
    <t>Project 2021-1</t>
  </si>
  <si>
    <t>TPN-159674</t>
  </si>
  <si>
    <t>Repair and replacement of City of Milledgeville storm water infrastructure.</t>
  </si>
  <si>
    <t>TPN-159654</t>
  </si>
  <si>
    <t>Water and Wastewater SCADA &amp; Control Systems Assessment</t>
  </si>
  <si>
    <t>Water Treatment and Distribution System and Wastewater Treatment and Collections System Controls Condition Assessment Report including Preliminary WW System SCADA Configuration Drawing, SCADA Options and Budgetary Pricing</t>
  </si>
  <si>
    <t>TPN-159646</t>
  </si>
  <si>
    <t>Water Pollution Control Plant Belt Press</t>
  </si>
  <si>
    <t>Continued engineering and design development along with contractor selection for Water Pollution Control Plant sludge dewatering system and belt press.</t>
  </si>
  <si>
    <t>TPN-159631</t>
  </si>
  <si>
    <t>Retention Bonus, First Responders, 2022</t>
  </si>
  <si>
    <t>In order to retain City of Milledgeville employees working to continue to provide essential government services, there was a legitimate public need to pay premium pay bonuses to all eligible first responder City of Milledgeville Employees. This project was reported separately from Project ID ARPA 2022-0001 due to individual first responder bonuses being higher amounts than those paid to non-first responder employees</t>
  </si>
  <si>
    <t>TPN-159626</t>
  </si>
  <si>
    <t>Retention Bonus, Non-First Responders 2022</t>
  </si>
  <si>
    <t>In order to retain City of Milledgeville employees working to continue to provide essential government services, there was a legitimate public need to pay premium pay bonuses to all eligible non-first responder City of Milledgeville Employees.</t>
  </si>
  <si>
    <t>TPN-222051</t>
  </si>
  <si>
    <t>Water and Wastewater SCADA &amp; Control Systems Upgrade Installation, 2023</t>
  </si>
  <si>
    <t>Water Treatment and Distribution System and Wastewater Treatment and Collections System Controls  (SCADA) upgrades installations based on assessment completed with Project ID ARPA 2022-0004</t>
  </si>
  <si>
    <t>TPN-228500</t>
  </si>
  <si>
    <t>Hooping For Success Youth Program</t>
  </si>
  <si>
    <t>Youth Program provided through Boys and Girls Club to provide  sessions for youth to gain skills on positive ways to resolve conflict, increase strategies to reduce gang related activities (helping to reduce crime among youth),  learn self-care skills and the importance of being emotionally healthy. and learn the importance of academic success when it comes to their life goals.</t>
  </si>
  <si>
    <t>TPN-286916</t>
  </si>
  <si>
    <t>Purchase of:\nSkid Steer with Cutter and Trailer\nSkid Steer - As-Is\nRTV for WTP\nPlotter for P&amp;Z\nPlan Review Table for P&amp;Z\nWater Billing Printer\nRanger for FD\nSonar for FD\nHeadset for FD\nF750 Dump for Utility Maintenance\nF650 Dump for Stormwater\n2005 Freightliner Dump</t>
  </si>
  <si>
    <t>TPN-286895</t>
  </si>
  <si>
    <t>MFR Station 3 Building</t>
  </si>
  <si>
    <t>Purchase of a new building to be used for third station for City's Fire Rescue Services. Opening of new station will assist with ISO rating</t>
  </si>
  <si>
    <t>TPN-286839</t>
  </si>
  <si>
    <t>North Jefferson Street Resurfacing</t>
  </si>
  <si>
    <t>Resurfacing of North Jefferson Street from Ivey Weaver Road to Log Cabin Road</t>
  </si>
  <si>
    <t>TPN-286819</t>
  </si>
  <si>
    <t>Police Department Foundation Repair</t>
  </si>
  <si>
    <t>Police Department Building Foundation Repair through installation of PolyLEVEL and Helical Piers</t>
  </si>
  <si>
    <t>TPN-286794</t>
  </si>
  <si>
    <t>Car Cams for Police Department Vehicles</t>
  </si>
  <si>
    <t>Install dash cameras and prisoner cage cameras in Police Department patrol vehicles. Cameras sync with Body Cam systems worn by officers</t>
  </si>
  <si>
    <t>TPN-286775</t>
  </si>
  <si>
    <t>Laserfiche - 2 Year Contract</t>
  </si>
  <si>
    <t>Two year subscription for Laserfiche content services platform (CSP) for managing digital content and automating business processes.</t>
  </si>
  <si>
    <t>TPN-286750</t>
  </si>
  <si>
    <t>INCODE - 2 Year Contract</t>
  </si>
  <si>
    <t>Two year contract extension for Tyler INCODE Central Pro  Management System long with migration of data to Cloud storage</t>
  </si>
  <si>
    <t>TPN-061077</t>
  </si>
  <si>
    <t>Basic engineering and design development for Water Pollution Control Plant sludge dewatering system and belt press.</t>
  </si>
  <si>
    <t>TPN-060880</t>
  </si>
  <si>
    <t>Premium Pay Bonus - 2021</t>
  </si>
  <si>
    <t>Due to the City losing essential workers (City of Milledgeville employees working to provide essential government services during the pandemic at the risk or exposure to COVID-19) to other private and government employers that are paying higher wages and, in an effort, to retain City essential workers, there was a legitimate public need to pay premium pay bonuses to all eligible City of Milledgeville Employees.</t>
  </si>
  <si>
    <t>TPN-040340</t>
  </si>
  <si>
    <t>Millen Revenue Replacement</t>
  </si>
  <si>
    <t>Standard Allowance Revenue Replacement</t>
  </si>
  <si>
    <t>TPN-144411</t>
  </si>
  <si>
    <t>City of Milner Water System Improvements 2021-2023</t>
  </si>
  <si>
    <t>The City of Milner has an aging water system  and does not currently have the capabilities to read meters or bill customers. The City of Barnesville has been doing it but they have not been doing an effective job which has led to many discrepancies and water waste and revenue waste. The City of Milner is also losing revenue due to the aging meters so we are going to install all new meters, purchase billing software, and begin to read meters and process billing.</t>
  </si>
  <si>
    <t>TPN-185087</t>
  </si>
  <si>
    <t>RETENTION</t>
  </si>
  <si>
    <t>Retention incentives to persuade employees to remain with the City.</t>
  </si>
  <si>
    <t>TPN-191163</t>
  </si>
  <si>
    <t>The City elected to take the standard allowance of $10 million to spend on the planning, design, and\tconstruction of a new active park complex.</t>
  </si>
  <si>
    <t>TPN-098265</t>
  </si>
  <si>
    <t>Premium Pay will be provided to employees who meet the set criteria</t>
  </si>
  <si>
    <t>TPN-111178</t>
  </si>
  <si>
    <t>This expense is for single audit and advisory services related to the American Rescue Plan Act Funds.</t>
  </si>
  <si>
    <t>TPN-111172</t>
  </si>
  <si>
    <t>Stormwater: Lackey Rd Dam</t>
  </si>
  <si>
    <t>The pond on the city's property on Lackey Rd has a dam seems to be deteriorating, which has the potential to threatening properties downstream should there be a failure. This project involves the inspection of the dam and recommended maintenance/repairs to ensure the dam remains intact.</t>
  </si>
  <si>
    <t>TPN-111162</t>
  </si>
  <si>
    <t>Stormwater: MCPP</t>
  </si>
  <si>
    <t>This project encompasses a hydrology study, the preparation of drawings and specifications, and construction of a stormwater management system of pipes, ditches, swales, detention ponds, and other infrastructure to manage stormwater runoff and improve water quality at the Milton City Park and Preserve and Chicken Creek.</t>
  </si>
  <si>
    <t>TPN-111124</t>
  </si>
  <si>
    <t>Stormwater: Various</t>
  </si>
  <si>
    <t>Repairs are needed to various stormwater systems throughout Milton. Without the repairs, sinkholes or other catastrophic failures will likely occur.</t>
  </si>
  <si>
    <t>TPN-107586</t>
  </si>
  <si>
    <t>Virtual Services</t>
  </si>
  <si>
    <t>Expenditures are related to improving our technology infrastructure to minimize the disruption in services caused by the pandemic. Remote access to public services were enhanced by using virtual meeting software and digital signature services. Additionally, agenda management software for our boards and committee meetings allowed for easier access to agenda packets.</t>
  </si>
  <si>
    <t>TPN-107947</t>
  </si>
  <si>
    <t>Other Public Health Services</t>
  </si>
  <si>
    <t>The equipment purchased in this category increases our emergency response capabilities for the general public. Monies will be used for a resuscitation device, a video intubation device, an ambulance, a quick response fire vehicle, and a vehicle for our community paramedicine program.</t>
  </si>
  <si>
    <t>TPN-109305</t>
  </si>
  <si>
    <t>Stormwater: Clarity Rd Cross Drainpipe Replacement</t>
  </si>
  <si>
    <t>Replacement of failed drain pipe on Clarity Road. Stormwater was running over the top of the roadway after the failure occurred, which resulted in the closure of the road until the repair could be completed.</t>
  </si>
  <si>
    <t>TPN-109956</t>
  </si>
  <si>
    <t>Stormwater: New Providence</t>
  </si>
  <si>
    <t>Add a stormwater structure to reduce the drop off from the roadway to an existing pipe under Providence Plantation Dr.</t>
  </si>
  <si>
    <t>TPN-109948</t>
  </si>
  <si>
    <t>Stormwater: Providence Oaks</t>
  </si>
  <si>
    <t>Repair of sinkhole in Providence Oaks subdivision caused by stormwater erosion in underground pipe.</t>
  </si>
  <si>
    <t>TPN-109943</t>
  </si>
  <si>
    <t>Stormwater: Bethany Creek</t>
  </si>
  <si>
    <t>Installation of a 20' section of 15" HDPE stormwater pipe and headwall in Bethany Creek subdivision.</t>
  </si>
  <si>
    <t>TPN-109884</t>
  </si>
  <si>
    <t>Stormwater: Oakhurst</t>
  </si>
  <si>
    <t>Reconstruction of stormwater pipelines using the installation of a cured-in-place pipelining. The existing pipe was corrugated metal that started corroding which caused leakages that were beginning to form sinkholes. Lining the pipes instead of replacing them was a more cost-effective and less disruptive remedy.</t>
  </si>
  <si>
    <t>TPN-109858</t>
  </si>
  <si>
    <t>Stormwater: Bethany Green</t>
  </si>
  <si>
    <t>Road and stormwater structure repair for a sinkhole that developed near two catch basins.</t>
  </si>
  <si>
    <t>TPN-064717</t>
  </si>
  <si>
    <t>Revenue replacement for the provision of government services to the extent of the reduction in revenue due to the COVID-19 public health emergency, relative to revenues collected in the most recent fiscal year prior to the emergency.</t>
  </si>
  <si>
    <t>TPN-229361</t>
  </si>
  <si>
    <t>RR1</t>
  </si>
  <si>
    <t>Tier 5. Metropolitan cities and counties with a population\nbelow 250,000 residents which received less than $10\nmillion in SLFRF funding\nPolice Salary Replacement, leak repair</t>
  </si>
  <si>
    <t>TPN-288902</t>
  </si>
  <si>
    <t>6-Revenue Replacement originally used to repair water infrastructure.\nTier 5. Metropolitan cities and counties with a population\nbelow 250,000 residents which received less than $10\nmillion in SLFRF funding</t>
  </si>
  <si>
    <t>TPN-041135</t>
  </si>
  <si>
    <t>Revenue Loss Standard Allowance</t>
  </si>
  <si>
    <t>Revenue Loss Standard Allowance for public sector government services &amp; salaries.  Public safety (police &amp; fire), water, wastewater &amp; broadband.</t>
  </si>
  <si>
    <t>TPN-092046</t>
  </si>
  <si>
    <t>Renovation of Henry Mack Park (Cut Trees, Install Fencing, and playground equipment ), Pavillion added to Glady's Hair Park, Flock Safety cameras added to City, hiring bonuses for PD &amp; CDL drivers and essential governmental, services, and adding downtown restrooms</t>
  </si>
  <si>
    <t>TPN-150408</t>
  </si>
  <si>
    <t>City will be making improvements to both the water and sewer infrastructure, including the State Route Highway 83 North water main replacement.</t>
  </si>
  <si>
    <t>TPN-091310</t>
  </si>
  <si>
    <t>Water &amp; Sewer System Improvements</t>
  </si>
  <si>
    <t>City will be making improvements to both the water and sewer infrastructure.</t>
  </si>
  <si>
    <t>TPN-221811</t>
  </si>
  <si>
    <t>Flock Safety cameras</t>
  </si>
  <si>
    <t>Installing Flock safety cameras to help local law enforcement. Waiting for approval from GDOT to finalize the project.</t>
  </si>
  <si>
    <t>TPN-221786</t>
  </si>
  <si>
    <t>Refinish floors in community center</t>
  </si>
  <si>
    <t>Refinish floors in the community center where residents vote.</t>
  </si>
  <si>
    <t>TPN-221738</t>
  </si>
  <si>
    <t>Tennis &amp; Pickle Ball Courts</t>
  </si>
  <si>
    <t>Resurface tennis court and added two pickleball courts</t>
  </si>
  <si>
    <t>TPN-281032</t>
  </si>
  <si>
    <t>Septic system</t>
  </si>
  <si>
    <t>Replaced the septic system and repaired a broken pipe in the town hall and community center.</t>
  </si>
  <si>
    <t>TPN-280974</t>
  </si>
  <si>
    <t>Paving of Victoria Dr.</t>
  </si>
  <si>
    <t>Pave Victoria Dr. and repair drainage issues.</t>
  </si>
  <si>
    <t>TPN-280946</t>
  </si>
  <si>
    <t>Park tables</t>
  </si>
  <si>
    <t>Picnic tables and benches have been installed in the park.</t>
  </si>
  <si>
    <t>TPN-280917</t>
  </si>
  <si>
    <t>Safety Cameras</t>
  </si>
  <si>
    <t>Safety and surveillance cameras are installed around the town hall, the public park, and the pickleball courts.</t>
  </si>
  <si>
    <t>TPN-280886</t>
  </si>
  <si>
    <t>Mural painted on the town hall</t>
  </si>
  <si>
    <t>TPN-158272</t>
  </si>
  <si>
    <t>Morgan Sewer Plant</t>
  </si>
  <si>
    <t>Sewer plant update</t>
  </si>
  <si>
    <t>TPN-159064</t>
  </si>
  <si>
    <t>Waste water plant upgrade</t>
  </si>
  <si>
    <t>Sewer up grade</t>
  </si>
  <si>
    <t>TPN-044754</t>
  </si>
  <si>
    <t>Premium Pay Expense</t>
  </si>
  <si>
    <t>Premium Pay for employees\nSewer infrastructure project</t>
  </si>
  <si>
    <t>TPN-266927</t>
  </si>
  <si>
    <t>East Street Paving</t>
  </si>
  <si>
    <t>Funds were used to repair and re-pave East Street within the city limits  for transportation needs of the citizens. Funds were used to level and overlay East Street, leveling to displaces areas and damaged edges, repair failed areas in the road. Funds were utilized to cover labor and materials for this project.</t>
  </si>
  <si>
    <t>TPN-087796</t>
  </si>
  <si>
    <t>RG3 METERS</t>
  </si>
  <si>
    <t>purchased new water meters for water system</t>
  </si>
  <si>
    <t>TPN-220739</t>
  </si>
  <si>
    <t>ROAD MAINT.</t>
  </si>
  <si>
    <t>Conducted surface work and preventative maintenance sufficient to facilitate safer roadways for the public.</t>
  </si>
  <si>
    <t>TPN-267056</t>
  </si>
  <si>
    <t>SANITATION</t>
  </si>
  <si>
    <t>Used to provide sanitation services to residents.</t>
  </si>
  <si>
    <t>TPN-094519</t>
  </si>
  <si>
    <t>SUTHPEN</t>
  </si>
  <si>
    <t>Used this to protect public health. Purchased a more modern firetruck with built in medical quarters, in order to provide and distribute COVID-19 tests and vaccinations.</t>
  </si>
  <si>
    <t>TPN-143793</t>
  </si>
  <si>
    <t>Replaced water meters with digitally read meters.</t>
  </si>
  <si>
    <t>TPN-144608</t>
  </si>
  <si>
    <t>Morven Fire Department</t>
  </si>
  <si>
    <t>Replace out of date and inadequate equipment with new equipment to provide better fire protection and safety for fire fighters.</t>
  </si>
  <si>
    <t>TPN-144564</t>
  </si>
  <si>
    <t>Public safety equipment for COVID 22</t>
  </si>
  <si>
    <t>TPN-278755</t>
  </si>
  <si>
    <t>Morven Fire Department part 2</t>
  </si>
  <si>
    <t>The city is reforming their volunteer fire department. The funds are used to purchase the necessary equipment for the department and to make repairs to the existing fire engine owned by the city.</t>
  </si>
  <si>
    <t>TPN-127242</t>
  </si>
  <si>
    <t>Municipal Annex AC/Heating Replacement</t>
  </si>
  <si>
    <t>Municipal Annex Heating &amp; Cooling replacement</t>
  </si>
  <si>
    <t>TPN-127236</t>
  </si>
  <si>
    <t>Fire Department ladder truck replacement</t>
  </si>
  <si>
    <t>TPN-127249</t>
  </si>
  <si>
    <t>Financial Fixed Asset Software Upgrade</t>
  </si>
  <si>
    <t>Financial Fixed Asset Implementation Upgrade</t>
  </si>
  <si>
    <t>TPN-127228</t>
  </si>
  <si>
    <t>Police Department heating/cooling replacement, door repairs, interior painting and flooring repairs</t>
  </si>
  <si>
    <t>TPN-127213</t>
  </si>
  <si>
    <t>Data Center Relocation</t>
  </si>
  <si>
    <t>Date Center Relocation</t>
  </si>
  <si>
    <t>TPN-197635</t>
  </si>
  <si>
    <t>Equipment for Finance</t>
  </si>
  <si>
    <t>Printer/toner for finance department to process checks for all projects</t>
  </si>
  <si>
    <t>TPN-197613</t>
  </si>
  <si>
    <t>Camera Software</t>
  </si>
  <si>
    <t>Camera Software for Finance Department along with user logins for other departments</t>
  </si>
  <si>
    <t>TPN-197611</t>
  </si>
  <si>
    <t>Radios for the Fire Department</t>
  </si>
  <si>
    <t>TPN-261565</t>
  </si>
  <si>
    <t>Investments in necessary improvements to water and sewer infrastructure that align to CWSRF or DWSRF.</t>
  </si>
  <si>
    <t>TPN-053691</t>
  </si>
  <si>
    <t>Engineering Equipment</t>
  </si>
  <si>
    <t>Large format printer for water/ sewer and storm drainage reporting and project mapping.</t>
  </si>
  <si>
    <t>TPN-053684</t>
  </si>
  <si>
    <t>Downtown Fiber</t>
  </si>
  <si>
    <t>Provide downtown fiber based wifi for public use and public safety camera system.</t>
  </si>
  <si>
    <t>TPN-053675</t>
  </si>
  <si>
    <t>Storm Drainage</t>
  </si>
  <si>
    <t>Belk Lofts storm drainage repair to stabilize run off.</t>
  </si>
  <si>
    <t>TPN-053668</t>
  </si>
  <si>
    <t>Contact Free Payment Expansion</t>
  </si>
  <si>
    <t>Expansion of utility drive thru to expand ability to receive contact free payments.</t>
  </si>
  <si>
    <t>TPN-053629</t>
  </si>
  <si>
    <t>Vaccine Program</t>
  </si>
  <si>
    <t>COVID vaccine for employees and covered health care members.</t>
  </si>
  <si>
    <t>TPN-053625</t>
  </si>
  <si>
    <t>Premium pay for employees working during pandemic.</t>
  </si>
  <si>
    <t>TPN-053702</t>
  </si>
  <si>
    <t>Repair of 15th St. SE sewer line.</t>
  </si>
  <si>
    <t>TPN-053639</t>
  </si>
  <si>
    <t>Health Insurance COVID Expense</t>
  </si>
  <si>
    <t>Health care costs related to COVID infection and prevention.</t>
  </si>
  <si>
    <t>TPN-053653</t>
  </si>
  <si>
    <t>Purchase Mental Health Building</t>
  </si>
  <si>
    <t>City contribution for purchase of community mental health building.</t>
  </si>
  <si>
    <t>TPN-053936</t>
  </si>
  <si>
    <t>Water/ Sewer Repair - Lightning</t>
  </si>
  <si>
    <t>Repair damage to water/ sewer plant resulting from lightning strike.</t>
  </si>
  <si>
    <t>TPN-137980</t>
  </si>
  <si>
    <t>Water &amp; roads infrastructure</t>
  </si>
  <si>
    <t>Replace water lines &amp; well pump, install SCADA system, replace road damaged by water line replacement.</t>
  </si>
  <si>
    <t>TPN-214732</t>
  </si>
  <si>
    <t>Replace well filter at Pinnacle Point Well.</t>
  </si>
  <si>
    <t>TPN-282667</t>
  </si>
  <si>
    <t>Employee workstations</t>
  </si>
  <si>
    <t>Replace aging &amp; failing workstations to allow employees to function in a more secure &amp; efficient manner.</t>
  </si>
  <si>
    <t>TPN-282658</t>
  </si>
  <si>
    <t>Two laptops to be installed in patrol cars to run license plate readers to assist law enforcement in maintaining a safe environment in our area.</t>
  </si>
  <si>
    <t>TPN-282644</t>
  </si>
  <si>
    <t>Parts &amp; labor to install new pump &amp; motor at Old City Hall well.</t>
  </si>
  <si>
    <t>TPN-282635</t>
  </si>
  <si>
    <t>Equipment maintenance</t>
  </si>
  <si>
    <t>Purchase of mechanical lift for city shop to allow for safe maintenance on city owned equipment &amp; vehicles.</t>
  </si>
  <si>
    <t>TPN-282609</t>
  </si>
  <si>
    <t>Purchase of a server to run new utility billing software to accurately &amp; efficiently provide water utility services to our area.</t>
  </si>
  <si>
    <t>TPN-282589</t>
  </si>
  <si>
    <t>Roads infrastructure</t>
  </si>
  <si>
    <t>Purchase of equipment (Blower)to safely and efficiently maintain roads and rights-of-way for our citizens.</t>
  </si>
  <si>
    <t>TPN-282583</t>
  </si>
  <si>
    <t>Repair cul-de-sac at Signature Drive, road damaged by age and continued growth in the area.</t>
  </si>
  <si>
    <t>TPN-282571</t>
  </si>
  <si>
    <t>Old Roddy Store-prep for demo</t>
  </si>
  <si>
    <t>Verify presence of asbestos in building, and remove asbestos in preparation for demolition to protect public health.</t>
  </si>
  <si>
    <t>TPN-282596</t>
  </si>
  <si>
    <t>Purchase of equipment (chainsaws) to safely and efficiently assist in storm clean-up, maintain roads and rights-of-way for our citizens.</t>
  </si>
  <si>
    <t>TPN-282564</t>
  </si>
  <si>
    <t>Replace broken asphalt with concrete after multiple water line repairs.</t>
  </si>
  <si>
    <t>TPN-283957</t>
  </si>
  <si>
    <t>FY 2025 public safety wages &amp; benefits.</t>
  </si>
  <si>
    <t>TPN-283770</t>
  </si>
  <si>
    <t>Updated meter reading laptop and meter reading software to work in conjunction with new utility billing software to accurately provide, bill &amp; collect for utility services.</t>
  </si>
  <si>
    <t>TPN-283604</t>
  </si>
  <si>
    <t>Heavy equipment purchase, (Kubota tractor and grappler) to assist in road repair &amp; maintenance, water line replacement &amp; maintenance and storm clean up.</t>
  </si>
  <si>
    <t>TPN-283562</t>
  </si>
  <si>
    <t>Purchase of utility billing and integrated financial accounting software to more accurately &amp; efficiently bill &amp; collect for provided services.</t>
  </si>
  <si>
    <t>TPN-283546</t>
  </si>
  <si>
    <t>Purchase of two license plate readers to aid law enforcement in providing a safe environment.</t>
  </si>
  <si>
    <t>TPN-283528</t>
  </si>
  <si>
    <t>Installation of police laptops &amp; printers for license plate readers to aid law enforcement in providing a safe environment.</t>
  </si>
  <si>
    <t>TPN-283511</t>
  </si>
  <si>
    <t>Water infrastructure supply &amp; materials to continue providing water to our customers in a safe &amp; efficient manner.</t>
  </si>
  <si>
    <t>TPN-070693</t>
  </si>
  <si>
    <t>Premium pay for public employees</t>
  </si>
  <si>
    <t>TPN-045861</t>
  </si>
  <si>
    <t>The City of Mount Vernon has elected to allocate funds into a \u201cStandard Allowance\u201d of $885,418.  This money is being used for investment in police services.  The City is also making investments in the waste water infrastructure through projects focused on maintaining and repairing the waste water sewer system.  Other areas of significant investments are being made in the water infrastructure by restoring and adding a filtration system for the fresh drinking water.  Lastly Funds have been used for environmental remediation.</t>
  </si>
  <si>
    <t>TPN-053690</t>
  </si>
  <si>
    <t>MZ WATER SERVICE AREA EXPANSION</t>
  </si>
  <si>
    <t>TPN-046134</t>
  </si>
  <si>
    <t>Government Services - 6.1 Revenue Loss</t>
  </si>
  <si>
    <t>SLFRF funds revenue replacement during Covid 19 loss of revenue to be used for Government Services.  Recreational Facilities for underprivileged, removed dead trees in park, walking track.</t>
  </si>
  <si>
    <t>TPN-125842</t>
  </si>
  <si>
    <t>Smart Water Meters</t>
  </si>
  <si>
    <t>Replacing manual read water meters with smart water meters.</t>
  </si>
  <si>
    <t>TPN-263937</t>
  </si>
  <si>
    <t>Stormwater Stream Bank Repair</t>
  </si>
  <si>
    <t>Repair of the stormwater streambank along a highly traveled area in the CIty to prevent potential road failure due to stream erosion under the road.</t>
  </si>
  <si>
    <t>TPN-143143</t>
  </si>
  <si>
    <t>NEW TRUCK</t>
  </si>
  <si>
    <t>2022 CHEVY SILVERADO PUBLIC WORKS WORK TRUCK</t>
  </si>
  <si>
    <t>TPN-205010</t>
  </si>
  <si>
    <t>EXPANSION OF THE PUBLIC WORS SHOP AND NEW CLIMATE CONTROL VAULT</t>
  </si>
  <si>
    <t>TPN-205005</t>
  </si>
  <si>
    <t>Nahunta PD</t>
  </si>
  <si>
    <t>2 -2023 DODGE CHARGER PATROL VEHICLES</t>
  </si>
  <si>
    <t>TPN-289004</t>
  </si>
  <si>
    <t>NEW SEWER PLANT</t>
  </si>
  <si>
    <t>IMPROVEMENTS TO THE SEWER PLANT TO PROVIDE QUALITY SERVICE TO OUR CITIZENS</t>
  </si>
  <si>
    <t>TPN-288998</t>
  </si>
  <si>
    <t>Line Replacement</t>
  </si>
  <si>
    <t>TO REPLACE OLD LINES THAT WERE PUT DOWN BETWEEN 1926-PRESENT TO PROVIDE QUALITY SERVICE TO CITIZENS</t>
  </si>
  <si>
    <t>TPN-089461</t>
  </si>
  <si>
    <t>COVID21</t>
  </si>
  <si>
    <t>Bonus pay for essential workers</t>
  </si>
  <si>
    <t>TPN-141212</t>
  </si>
  <si>
    <t>Police Vehicles, Street Paving, Fire Breathing Equipment, Public Works Equipment</t>
  </si>
  <si>
    <t>TPN-229041</t>
  </si>
  <si>
    <t>Public Works and Police Vehicles</t>
  </si>
  <si>
    <t>TPN-229034</t>
  </si>
  <si>
    <t>TPN-282849</t>
  </si>
  <si>
    <t>Farmers Market Expansion</t>
  </si>
  <si>
    <t>City of Nashville Farmers Market Expansion</t>
  </si>
  <si>
    <t>TPN-282840</t>
  </si>
  <si>
    <t>Small Business Gants</t>
  </si>
  <si>
    <t>TPN-066570</t>
  </si>
  <si>
    <t>essential employee pay up to 4/1/2023 &amp; employee salaries through 12/31/2024.</t>
  </si>
  <si>
    <t>TPN-137183</t>
  </si>
  <si>
    <t>Nonprofit grant - school</t>
  </si>
  <si>
    <t>Grant to local non profit school impacted by covid 19.</t>
  </si>
  <si>
    <t>TPN-136863</t>
  </si>
  <si>
    <t>Nonprofit grant 1</t>
  </si>
  <si>
    <t>Grant for nonprofit churches. Covid -19 caused low attendance during the pandemic resulting in a negative economic impact.</t>
  </si>
  <si>
    <t>TPN-137403</t>
  </si>
  <si>
    <t>non profit grant 2 school</t>
  </si>
  <si>
    <t>$5000 grant for small local school negatively impacted by covid 19</t>
  </si>
  <si>
    <t>TPN-137329</t>
  </si>
  <si>
    <t>Nonprofit grant 2</t>
  </si>
  <si>
    <t>Second grant for local nonprofit churches due to Covid 19 caused low attendance during the pandemic resulting in a negative economic impact.</t>
  </si>
  <si>
    <t>TPN-137251</t>
  </si>
  <si>
    <t>Nonprofit grant Veterans memorial</t>
  </si>
  <si>
    <t>Nonprofit grant for local Veteran's Memorial park, negatively impacted by Covid 19.</t>
  </si>
  <si>
    <t>TPN-139117</t>
  </si>
  <si>
    <t>Employee pay 2</t>
  </si>
  <si>
    <t>premium pay to frontline employees who worked during the pandemic</t>
  </si>
  <si>
    <t>TPN-148559</t>
  </si>
  <si>
    <t>Employee pay 1</t>
  </si>
  <si>
    <t>Premium pay for front line employees working through the pandemic.</t>
  </si>
  <si>
    <t>TPN-148324</t>
  </si>
  <si>
    <t>Kennesaw Ave Drainage Project 2</t>
  </si>
  <si>
    <t>1st phase infrastructure drainage project to control stromwater.</t>
  </si>
  <si>
    <t>TPN-203505</t>
  </si>
  <si>
    <t>Phase 2, infrastructure project, Cherokee &amp; Hillside</t>
  </si>
  <si>
    <t>Phase 2 of the city storm water  infrastructure project. Roads included - Cherokee Ave., Hillside St., Dogwood Pass. Upgrade / replace old deteriorated storm water piping. Second phase of project to be completed throughout town to control storm water.</t>
  </si>
  <si>
    <t>TPN-262555</t>
  </si>
  <si>
    <t>City Hall Furniture</t>
  </si>
  <si>
    <t>Office Furniture for City Hall.  Furniture had not been replaced for approximately 20+ years.  Precautions were taken to insure the best quality for the least amount of funds.</t>
  </si>
  <si>
    <t>TPN-263321</t>
  </si>
  <si>
    <t>COMMUNICATIONS</t>
  </si>
  <si>
    <t>iPads for City office staff and elected officials to reduce printing fees and update city communications.</t>
  </si>
  <si>
    <t>TPN-263765</t>
  </si>
  <si>
    <t>Phase 2-1, infrastructure project, Cherokee &amp; Hillside</t>
  </si>
  <si>
    <t>Remaining  portion of infrastructure project phase 2. Contract awarded to Blount Construction Dec. 2, 2024. Project to update city infrastructure for storm-water capacity.</t>
  </si>
  <si>
    <t>TPN-046598</t>
  </si>
  <si>
    <t>Kennesaw Ave. Drainage Project</t>
  </si>
  <si>
    <t>First phase of infrastructure / storm water drainage project to be completed throughout town to control storm water.</t>
  </si>
  <si>
    <t>TPN-046557</t>
  </si>
  <si>
    <t>Premium Pay for Local Government, Sanitation &amp; Maintenance employees</t>
  </si>
  <si>
    <t>TPN-200241</t>
  </si>
  <si>
    <t>Town hall office was in dire need of new large desks for (3) employees, new file cabinets, new credenza's. The Town was closed off during COVID and the Mayor &amp; Council wanted to open up town hall and make it more welcoming.</t>
  </si>
  <si>
    <t>TPN-200196</t>
  </si>
  <si>
    <t>Greenspace_Property</t>
  </si>
  <si>
    <t>Town wanted to add more trees to property owned by the Town. Established trees were planted on cemetery property and land owned by town to that will be joined into walking trail already established.</t>
  </si>
  <si>
    <t>TPN-200152</t>
  </si>
  <si>
    <t>Employees (3) who worked during COVID were given premium pay of total hours worked x 2.50 in May 2023 and in March 2024. Mayor/Council agreed to $5.00 pay x total hours worked, but was split into 2 payments for tax purposes.</t>
  </si>
  <si>
    <t>TPN-273154</t>
  </si>
  <si>
    <t>TownVehicle</t>
  </si>
  <si>
    <t>The Town of Newborn needed a small vehicle so the larger dump truck would not be used on a day to day basis as it required diesel fuel. The Town found a 2014 Tacoma Truck for the listed amount.</t>
  </si>
  <si>
    <t>TPN-273139</t>
  </si>
  <si>
    <t>Funds were used for government services throughout the period of performance to include public works and maintenance department for water service, infrastructure repairs and other allowable activities. The funds available were used to give a one-time pay increase to all employees yearly.</t>
  </si>
  <si>
    <t>TPN-058136</t>
  </si>
  <si>
    <t>Project 6.1 - Revenue Replacement</t>
  </si>
  <si>
    <t>COVID Revenue Replacement</t>
  </si>
  <si>
    <t>TPN-113420</t>
  </si>
  <si>
    <t>Able to Serve</t>
  </si>
  <si>
    <t>The project seeks to promote and improve the physical, emotional, and mental health of adults with intellectual and developmental disabilities in the Newnan/Coweta community. The program will purchase a 15-passenger vehicle to transport participants to and from their homes, the care facility, and planned events. Additionally, the program will employ two additional staff members to assist and support a larger intake of participants. This program will seek to serve a portion of the community that is considered to be disproportionately impacted by the pandemic and its aftermath.</t>
  </si>
  <si>
    <t>Transportation Vehicle for program to transport participants to and from program, who otherwise would not have a means of transportation.</t>
  </si>
  <si>
    <t>TPN-113413</t>
  </si>
  <si>
    <t>Hope Global Initiative</t>
  </si>
  <si>
    <t>Seeks to expand impact in a Qualified Census Tract (QCT) by enrolling an additional 40-50 participants. The program will use incentive programs for students and families to reinforce positive behavior and to promote achievement.</t>
  </si>
  <si>
    <t>TPN-113410</t>
  </si>
  <si>
    <t>Newnan Times-Herald</t>
  </si>
  <si>
    <t>The Newnan Times-Herald is the local newspaper. The organization sought funding to expand its digitial access reach, especially into areas most disproportionately impacted by CV-19. The improvements will include the addition of accessibility functionality such as screen reader for visually impaired or learning-disabled users. Additionally, the program will add a text message function to serve those without home internet access.</t>
  </si>
  <si>
    <t>TPN-113404</t>
  </si>
  <si>
    <t>Keith Ross Insurance</t>
  </si>
  <si>
    <t>Keith Ross Insurance Agency applied for ARPA funds under the City of Newnan Small Business Economic Assistance Program. The business exhibited a substantial decrease in gross receipts on annual tax returns. The business requested $75,000 to assist in covering payroll, rent, utilities, and general operating costs.</t>
  </si>
  <si>
    <t>TPN-113745</t>
  </si>
  <si>
    <t>Purchase of office supplies for the ARPA Special Projects Manager. Included folders, filing materials, and pens.</t>
  </si>
  <si>
    <t>TPN-236607</t>
  </si>
  <si>
    <t>City of Newnan Public Works Culvert Replacement</t>
  </si>
  <si>
    <t>Emergency Stormwater Culvert Replacement at Newnan Crossing Boulevard, Newan Crossing Bypass, Savannah and Pinson, East Broad at the Substation, Dixon Street below Willow Drive, Sprayberry Road near McBride, 38 The Boulevard and Avery Park, and near Fairhaven Drive.</t>
  </si>
  <si>
    <t>TPN-041249</t>
  </si>
  <si>
    <t>Coweta Community Foundation</t>
  </si>
  <si>
    <t>This program granted relief to the Coweta Community Foundation for losses of revenue as a result of the pandemic. The Coweta Community Foundation operates in 2022 QCT 1703.05, the organization primarily serves individuals and organizations that reside in 2022 QCT's 1707, 1706.01, and 1703.05.</t>
  </si>
  <si>
    <t>TPN-043160</t>
  </si>
  <si>
    <t>City of Newnan Revenue Replacement</t>
  </si>
  <si>
    <t>On February 22nd the City Council of the City of Newnan voted on and approved funding to eleven (11) departments for to make purchases of equipment, City facility improvements, improvements to three (3) City Fire Stations, outdoor public space renovations, and cybersecurity improvements. The City of Newnan will continue to make new obligations under the revenue replacement category for the provision of government services. The city has made purchases using the standard allowance of up to $10,000,000 for the purpose of carrying out government services. Specific approvals include: \n1. Carnegie-Thompson Alleyway Redevelopment ($50,000): This project will redevelop the alleyway adjacent to the Carnegie Library in downtown Newnan, the project will promote walkability and the creation of a new public space for the community. \n2. Sanitation Leaf-Truck ($228,168): The sanitation department requested and was approved for funding to purchase a leaf truck to make the City streets cleaner and safer, while providing more effective and efficient services. \n3/4. Information Technology (IT) ($54,902.87) ($73,199.99): The IT department requested and was approved for funds to purchase improved access control system for City facilities to make them safer for employees and visitors. As well as a next generation firewall to protect the City's documents and vital functions from potential cyber threats.\n5. City Manager's Office ($100,000): The City Manager's office requested and was awarded funding for improvements to the City Hall reception area, this included the construction of a reception desk and accompanying technology, improvement to the kitchen area of the first floor, and improved office furniture to allow for more adequate meeting space in the City Manager's Office. \n6. Fire Department ($36,043.17): The Fire Department requested and was approved to receive funding for a Cascade Breathing Air System, this system is necessary for filling oxygen tanks so that fire personnel are prepared and ready to respond to emergencies. \n7/8. Facilities ($42,548.31) ($190,000): The Facilities and Maintenance Department requested and was awarded funding for two projects. First, to paint and replace entry/exit doors of the Wadsworth Auditorium. Second, to complete renovation of Fire Stations 2 &amp; 3 and to replace a water heater in Fire Stations 1 &amp; 2, as well as to make improvements to the work area of the Court Clerk and the Police Department Administration at the Public Safety Complex.\n9. Police Department ($48,510): The police department requested and was awarded funds to purchase new SRT equipment, SRT stands for Special Response Team, this project request included ten (10) hearing protection headsets, twenty-five (25) ballistic helmets, and ten (10) air purifying respirators. \n10. Building Department ($6,882.19): The Building Department requested and was awarded funding to improve department software and move to a web-based cloud system that will allow employees to access real-time data on mobile devices just as they would on a desktop computer. \n11. Planning and Zoning ($2,998): The Planning and Zoning Department requested and was awarded funds for the purchase of three (3) new laptop computer that will allow for mobile workstations.\n12/13. Facilities ($24,450) and ($421,969.02):  The first project of $32,000 by the Facilities Department is the second phase of an improvement to the Historic Wadsworth Auditorium, this program will provide new carpets to the facility. The second project of $421,969.02 by the Facilities Department is for the replacement of HVAC units in City owned buildings and the installation of ionization devices, as well as the installation of hands-free devices in the restrooms across city owned facilities.\n14/15. IT Department ($6,187.50) and ($68,445): The first program by the IT Department is for a replacement email archiver to improve and stay up to date with State email retention policies. The second program is a backup and disaster recovery hardware system that will better protect the city and its services from cyber-attacks. \n16/17. Police Department ($130,523.40) and ($25,723.71): The first project by the Police Department is to replace the in portable in-vehicle laptops used by officers, the current laptops as well as replacement parts are no longer available. The second project by the Police Department is to add storage vaults for the purpose of safely and securely storing weapons and evidence in the rear of police vehicles.\n18. Clearing and Hauling of Downed Vegetative Debris Program ($1,000,000): This program was proposed by the City Manager's Office to assist homeowners in clearing March 2021 storm related vegetative debris and damaged trees, this program sought to aid and protect those still vulnerable. \n19. City Manager: ($386,432): This project seeks to replace and upgrade existing emergency alert sirens to more modern 360-degree sound sirens.\n20. City Manager ($55,000): This project seeks to improve public facility signage throughout the City of Newnan.\n21. City Manager ($50,000): This project seeks to fund the Long-Term Recovery Partnership Program with the Coweta Community Foundation. This program provides continued assistance in recovery from the March 2021 EF4 Tornado.\n22. Andrew Street and 57 East Broad Historical Concepts ($126,000): This project provided historical concepts/designs for proposed potential redevelopment of properties.\n23. Police Department: ($202,800) for the purchase of three cruisers and technology outfitting.\n24. Fire Department ($65,720.24): for the purchase and retrofitting of a fire command vehicle.</t>
  </si>
  <si>
    <t>TPN-043101</t>
  </si>
  <si>
    <t>Employee Vaccination Incentive - Bonus Pay</t>
  </si>
  <si>
    <t>The program was designed as a three part vaccination incentive program. The first part of the program is bonus pay, this included $250 pay bonus for each COVID-19 vaccine dose, or $500 in total for full vaccination. This incentive was available to active employees/elected officials that received a vaccination by March 31st, 2022.</t>
  </si>
  <si>
    <t>TPN-053689</t>
  </si>
  <si>
    <t>ARPA SPM Salary</t>
  </si>
  <si>
    <t>This project covers the associated salary and phone allowance of the ARPA Special Project Manager for the City of Newnan. The City of Newnan, hired the ARPA Special Project Manager in July of 2021 to assist the City in managing the ARPA SLFRF funds.</t>
  </si>
  <si>
    <t>TPN-060725</t>
  </si>
  <si>
    <t>The Newnan-Centre</t>
  </si>
  <si>
    <t>On February 22nd the Newnan City Council voted and approved a request to grant the Newnan-Centre recovery of lost revenues as a result of the pandemic and related closures. The Newnan-Centre is multiuse event and convention center that falls under the purview of the Newnan Convention Center Authority established by the State of Georgia and appointed by the City of Newnan. The Newnan-Centre presented a decrease/loss in total income of more than $280,000 (-$283,625.01) between 2019 and the initial pandemic year 2020 the Newnan-Centre was also subject to pandemic related closures. City Council approved the use of ARPA funds to assist the Newnan-Centre in recovering lost income for the pandemic year 2020.</t>
  </si>
  <si>
    <t>TPN-060992</t>
  </si>
  <si>
    <t>NRG Fitness Center LLC</t>
  </si>
  <si>
    <t>This project is to provide direct assistance to a local small business for their lost revenues, unexpected expenditures and period of closure during the pandemic. Funds granted will be used by the business to cover the expenses related to staffing, rent under their existing lease, utility bills, and general operating expenses.</t>
  </si>
  <si>
    <t>TPN-060843</t>
  </si>
  <si>
    <t>The Housing Authority of the City of Newnan, Willie Pritchett Park</t>
  </si>
  <si>
    <t>The Housing Authority of Newnan requested the City participate in the process and award the organization $249,515 for the renovation and construction of a recreational facility in the Boone Drive Community. This program sponsored by the City of Newnan and The Housing Authority of Newnan is aimed at providing safe and healthy facilities for children living in the surrounding low/moderate income community within Qualified Census Tract 1707. The Housing Authority stated that approximately 90 children between the ages of 0-12 and 23 teenagers between 13-18 reside in the area (Boone Drive Community) surrounding the planned park. The Housing Authority will provide an additional $48,500 to the project from waived PILOT funds the organization had received from the City of Newnan in the past, making the total project cost $298,015.</t>
  </si>
  <si>
    <t>TPN-067553</t>
  </si>
  <si>
    <t>ARPA SPM Covered Benefits</t>
  </si>
  <si>
    <t>This administrative expense includes the covered benefits of the ARPA Special Project Manager hired by the City of Newnan for the purpose of managing the ARPA funds. This expense includes payments to the GMEBS retirement program and the GMA workers compensation self-insurance fund.</t>
  </si>
  <si>
    <t>TPN-067463</t>
  </si>
  <si>
    <t>ARPA SPM Business Cards</t>
  </si>
  <si>
    <t>This project was for the administrative expense related to the purchase of business cards for the ARPA Special Project Manager hired by the City of Newnan. This purchase was necessary for the employees to share contact information with eligible subrecipients and beneficiaries to establish a direct line of contact.</t>
  </si>
  <si>
    <t>TPN-067478</t>
  </si>
  <si>
    <t>ARPA Advertisement</t>
  </si>
  <si>
    <t>This administrative expense was necessary to advertise the available ARPA programs established by the City of Newnan. The advertisements were included in the local news outlet for approximately one month.</t>
  </si>
  <si>
    <t>TPN-073057</t>
  </si>
  <si>
    <t>COVID-19 Sick Time Replenishment for City Employees</t>
  </si>
  <si>
    <t>CV-19 sick time hours replenishment for fully vaccinated employees that participated in the City Employee Vaccination Incentive program. This is the third part of the three part vaccination incentive. This was included as part of the incentive program to encourage employees with symptoms of COVID-19 to stay home and get tested, but also served as an encouragement for employees who were not vaccinated to go and get the vaccine. These added hours will expire 12/31/22, after the expiration and beginning in 2023 the City will use ARPA funds to replace the funds expended from the General Fund.</t>
  </si>
  <si>
    <t>TPN-073031</t>
  </si>
  <si>
    <t>Employee Vaccine Incentive - Prize Raffle</t>
  </si>
  <si>
    <t>Prize Raffle for City Employees that receive a full vaccination by 10/15/21, part of the three part City of Newnan vaccine incentive program. Raffle contained 50 gifts ranging from (1) day off with pay, (20) at $100, (10) at $200, (8) at $300, (6) at $400, (4) at $500, and (1) at $1000 grand prize.</t>
  </si>
  <si>
    <t>TPN-079504</t>
  </si>
  <si>
    <t>ARPA SPM Contribution to FICA by the City of Newnan</t>
  </si>
  <si>
    <t>This administrative expense includes the FICA contribution made by the City of Newnan for the salary received by the ARPA Special Project Manager.</t>
  </si>
  <si>
    <t>TPN-092373</t>
  </si>
  <si>
    <t>Coweta County Boy's and Girls Clubs</t>
  </si>
  <si>
    <t>This program provides fiscal aid the Metro Atlanta Boys and Girls Club for use specifically at the two Coweta County locations inside Newnan city limits. The program seeks to stabilize the fiscal losses from the pandemic and ensure funding for existing programs. The program also  increase membership above a pre-pandemic level in the afterschool academic and social programs provided by the Boys and Girls Clubs. The Clubs will provide 323 youth membership at no cost for the 2022/2023 school year, and at the lowest rate for the 2023/2024 school year.</t>
  </si>
  <si>
    <t>TPN-092672</t>
  </si>
  <si>
    <t>Let Them Eat Toffee</t>
  </si>
  <si>
    <t>This project provided a lump sum grant a small business operating in a Qualified Census Tract with fiscal recovery funds from the impact of the pandemic. The business exhibited a decrease in gross receipts during the pandemic through a comparison of 2019 and 2020 tax returns. The business requested funds to help cover payroll, utilities, rent, and general operating costs.</t>
  </si>
  <si>
    <t>TPN-096404</t>
  </si>
  <si>
    <t>Habitat for Humanity Affordable Housing</t>
  </si>
  <si>
    <t>This project is for the development and completion of three affordable housing units under construction in the East Broad Estates development is located within a qualified census tract. Construction will be completed by the Newnan-Coweta Habitat for Humanity (NCHFH). NCHFH will will also serve as the lender and place 20-year affordability covenants on the properties. Families served will be at or below 120% AMI. Once completed, this development will house three families that will be able to build personal savings, create generational wealth, and increase their financial and social mobility within our community. Program income generated from the sale of properties constructed will be used for further affordable housing development in accordance with the same standards applied to the initial award.</t>
  </si>
  <si>
    <t>TPN-096403</t>
  </si>
  <si>
    <t>HAN Affordable Housing</t>
  </si>
  <si>
    <t>The Housing Authority of the City of Newnan will partner in this subaward to increase the supply of affordable housing units by initially reconstructing four homes create a lease-to-own option for each homeowner. Construction will occur in a qualified census tract and will service applicants at or below 120% AMI. Purchases will carry 20-year affordability covenants. Program income generated will be used for further affordable housing units' construction including but not limited to lot acquisition, legal fees, design, surveying, construction.</t>
  </si>
  <si>
    <t>TPN-096401</t>
  </si>
  <si>
    <t>NURA Affordable Housing</t>
  </si>
  <si>
    <t>The City of Newnan owns seven properties in a qualified census tract that the City intends to utilize for the creation of affordable housing units. Structures will constructed in accordance with all state and federal laws including historic preservation law, construction will occur on City-owned parcels. The City of Newnan Urban Redevelopment Agency (NURA) will partner with the Housing Authority of Newnan (HAN) on a lease to purchase program that will mimic the City\u2019s current Neighborhood Stabilization Program (NSP). HAN will identify qualified applicants, 120% AMI or lower, and will lease the homes for a period of up to 3 years, occupants must exercise the purchase option by the third year. Leasing the home will allow the tenant to improve their credit score while attending mandated training (budgeting, homeownership, credit counseling, etc.). A portion of their monthly rent will be put in an escrow account to be used as a down payment when the tenant is ready to purchase the home. Once the tenant qualifies for a mortgage the home will be sold for the actual construction value or the appraisal, whichever is the lesser of the two. Homes, once sold, will carry 20-year affordability covenants.  Upon the sale of a property, program income generated will be used expenses related to affordable housing production including but not limited to lot acquisition, legal fees for title clearances, design, surveying, and construction.</t>
  </si>
  <si>
    <t>TPN-096402</t>
  </si>
  <si>
    <t>The Cellar</t>
  </si>
  <si>
    <t>The Cellar is a small restaurant operating in a qualified census tract. The restaurant exhibited a substantial decrease in gross receipts of over $1 million in 2019 and 2020. The Newnan Small Business Assistance program provided the Cellar an opportunity to reclaim $75,000 to assist in rent, utilities, payroll, and general operating costs; this will allow the business to recover working capital and to restore its financial standing to a pre-pandemic standard.</t>
  </si>
  <si>
    <t>TPN-096396</t>
  </si>
  <si>
    <t>Coweta STEM Institute</t>
  </si>
  <si>
    <t>The CV-19 pandemic made it impossible for the Coweta STEM Institute to offer its program the Coweta County Schools. The organization, operates under the umbrella of the Coweta Community Foundation, but provides academic services to youth through the Coweta County School System. This program provided funding to the organization to carryout a new and improved program in Coweta County Schools that are in qualified census tracts, or service a majority of children that reside in qct's. The program will blend outside funding sources to provide the same program at other schools. ARPA funds will only be used in QCT or low income schools.</t>
  </si>
  <si>
    <t>TPN-096394</t>
  </si>
  <si>
    <t>Lillian Gardens</t>
  </si>
  <si>
    <t>This project was to provide financial assistance to Lillian Gardens, an LLC in the Hospitality industry. The organization exhibited a substantial decrease in gross receipts as a result of the pandemic. The organization requested funds to be used to assist in covering rent, payroll, utilities, and recovery from the March 2021 tornado that caused catastrophic damage to the historic home that Lillian Gardens operates in.</t>
  </si>
  <si>
    <t>TPN-096390</t>
  </si>
  <si>
    <t>Polish Me Pretty</t>
  </si>
  <si>
    <t>To provide financial assistance to a small business operating in a qualified census tract. The business exhibited a substantial decrease in gross receipts and request funds to assist in covering rent, payroll, utilities, and general operating costs.</t>
  </si>
  <si>
    <t>TPN-104445</t>
  </si>
  <si>
    <t>ARPA Project: Clearing and Hauling of Downed Vegetative Debris Advertisement</t>
  </si>
  <si>
    <t>Advertisement in the Newnan-Times Herald for the Request For Qualifications of tree removal contractors for the ARPA Project: Clearing and Hauling of Downed Vegetative Debris to assist property owners in the continued recovery efforts from the March 2021 EF4 Tornado.</t>
  </si>
  <si>
    <t>TPN-104341</t>
  </si>
  <si>
    <t>Bike Coweta - All Kids Bike Program</t>
  </si>
  <si>
    <t>This program was developed developed by local nonprofit, Bike Coweta, to create a learn to ride bicycle program for elementary age students at schools located in Qualified Census Tracts.</t>
  </si>
  <si>
    <t>Purchase of bicycles, and necessary equipment to conduct All-Kids Bike Program in Elementary Schools with populations that reside in Qualified Census Tracts.</t>
  </si>
  <si>
    <t>TPN-104340</t>
  </si>
  <si>
    <t>RM Kitchens Automotive</t>
  </si>
  <si>
    <t>The Newnan Small Business Assistance Program (SBEAP) is designed to provide fiscal relief to impacted and disproportionately impacted small businesses for help covering rent, utilities, payroll, and general operating costs. RM Kitchens Automotive is a small automotive repair businesses in Newnan that experienced substantial decreases in gross receipts which impacted their operations and lives.</t>
  </si>
  <si>
    <t>TPN-071059</t>
  </si>
  <si>
    <t>Funds used to provide maintenance on streets and infrastructure and sanitation services.</t>
  </si>
  <si>
    <t>TPN-071038</t>
  </si>
  <si>
    <t>Funds used to provide law enforcement and fire services for period April 1, 2021 through March 31, 2022</t>
  </si>
  <si>
    <t>TPN-140249</t>
  </si>
  <si>
    <t>Technology upgrades/fire department upgrades</t>
  </si>
  <si>
    <t>TPN-140073</t>
  </si>
  <si>
    <t>Citizen Utility Credits</t>
  </si>
  <si>
    <t>Water and electric credits for citizens.</t>
  </si>
  <si>
    <t>TPN-140043</t>
  </si>
  <si>
    <t>UTILITY IMPROVEMENTS</t>
  </si>
  <si>
    <t>THESE FUNDS WHERE USED FOR A POTION OF UTILITY IMPROVEMENTS. TOTAL COST WAS $407560.64</t>
  </si>
  <si>
    <t>TPN-072839</t>
  </si>
  <si>
    <t>CANCELLED</t>
  </si>
  <si>
    <t>TPN-077004</t>
  </si>
  <si>
    <t>CITIZENS VACCINES</t>
  </si>
  <si>
    <t>Grants to small businesses who were negatively impacted due to the pandemic to aid in economic recovery</t>
  </si>
  <si>
    <t>TPN-076988</t>
  </si>
  <si>
    <t>Provide Premium Pay as a Bonus for Employees</t>
  </si>
  <si>
    <t>TPN-077049</t>
  </si>
  <si>
    <t>TPN-137910</t>
  </si>
  <si>
    <t>Benton Center Roof Replacement</t>
  </si>
  <si>
    <t>Benton Center TPO and Metal-Roof Replacement Project due to major deterioration and leaks. \nBenton Center building includes city hall, water authority, community event center, private daycare, and office spaces.</t>
  </si>
  <si>
    <t>TPN-215564</t>
  </si>
  <si>
    <t>Trash can replacement</t>
  </si>
  <si>
    <t>Replace trash cans at City Hall.</t>
  </si>
  <si>
    <t>TPN-056650</t>
  </si>
  <si>
    <t>No project entered incorrectly</t>
  </si>
  <si>
    <t>TPN-200212</t>
  </si>
  <si>
    <t>The City of Norcross has elected to use leftover funds  allocated towards the Small Business Grant Program towards revenue replacement for stormwater pipe relining or replacement. The City initially allocated $720,000 towards the Small Business Grant Program, but only  $115,709.68  was exhausted because of the low number of applications received.</t>
  </si>
  <si>
    <t>TPN-078446</t>
  </si>
  <si>
    <t>Small Business Relief Grant Program</t>
  </si>
  <si>
    <t>The City of Norcross Small Business Relief Grant Program includes grants to Small Businesses, Small Business Advisory Services, and Administrative Services for program implementation. \n\nGrant disbursements to Small Businesses include grants for eligible uses under one of the following categories (or under any other category set forth in the Final Rule or any amendment thereto): i) to respond to the COVID-19 and the COVID-19 public health emergency; ii) to respond to negative economic impacts of the COVJD-19 public health emergency, including to households and small businesses; or iii) to provide services to communities disproportionately impacted by the COVID-19 public health emergency.  \n\nSmall Business Advisory Services \nSmall Businesses are provided Business Advisory Services with a Financial Advisor as well as training from an online business resource with over 100 interactive tools, templates, videos, and guides, including resources directly related to COVID response. Business Beneficiaries are also offered a free 12-month subscription to software for business services. Business Beneficiaries may also utilize a local Women\u2019s Business Center located in Norcross, and its many resources. All services and materials are offered in both English and Spanish.\n\nAdministrative Services include implementing outreach concerning the availability of ARPA  Funds, development  of  applications,  soliciting  completed  applications  from  Eligible   Businesses, reviewing applications and documentation for obtaining ARPA Funds, determining eligibility of Applicants, requesting disbursement from  the  City  by  application, monitoring applicants for compliance with federal regulations, and providing the City with  requisite reporting.\n\nUpdate - initial total obligation was $720,000. However, not enough small businesses applied for the grant program leaving us with a substantial amount left over; thus, the remaining amount will be reallocated towards other eligible uses.</t>
  </si>
  <si>
    <t>TPN-078833</t>
  </si>
  <si>
    <t>Stormwater Cured-in-Place Storm Pipe Relining Project</t>
  </si>
  <si>
    <t>ARPA funds have been exhausted for this project as of February 2024.\n\nThe City of Norcross's Stormwater Cured-in-Place Storm Pipe Relining Project consists of addressing storm pipe infrastructure that is in need of repair in the City of Norcross.  The purpose of the pipe relining is to rehabilitate storm water pipes, ensuring no voids in the infrastructure and repairing at a more cost effective process than replacing pipes. Repairs will extend the life of the storm pipes and culverts for 50 years. The City of Norcross rehabilitation of Stormwater pipes will be done using cured-in-place pipe (CIPP) trenchless technology. \n\nThe pipes are intended to be rehabilitated in place by the cured-in-place pipe (CIPP) method. Project requires CCTV (Closed Circuit TV) verification.\n\nThere is approximately 33,000 feet of pipe needing relined.\nAll pipes being relined have aged past their lifespan, ranging from 25-50 years old.</t>
  </si>
  <si>
    <t>TPN-078644</t>
  </si>
  <si>
    <t>Non-Profit Business Relief Grant Program</t>
  </si>
  <si>
    <t>Non-Profit Business Relief Grant Program provides aid to households in the form of grants to nonprofits serving the Norcross community.  Applicants are evaluated based on both qualitative and quantitative measures with organizations serving the needs of Norcross residents weighted more.  ARPA Advisory Commission was formed to make grant recommendations to Mayor &amp; Council.</t>
  </si>
  <si>
    <t>TPN-082563</t>
  </si>
  <si>
    <t>Public Safety salaries, fire support, infrastructure</t>
  </si>
  <si>
    <t>TPN-071449</t>
  </si>
  <si>
    <t>Park Playground upgrade for children and disabled adults</t>
  </si>
  <si>
    <t>Provide playscapes, benches, swings, etc. in the Town Park to encorage and support mental health and physical wellness. Encouraging fresh air and outdoor activities.</t>
  </si>
  <si>
    <t>TPN-276128</t>
  </si>
  <si>
    <t>Sewer Extension Project</t>
  </si>
  <si>
    <t>The funds will be used to pay some of the engineering fees on a sewer extension project.  This extension will service residents that are utilizing home septic systems and will offer a better quality of life especially for those lower income residents that are not able to afford the upkeep and much needed repairs to their home septic systems.</t>
  </si>
  <si>
    <t>TPN-249692</t>
  </si>
  <si>
    <t>City Of Nunez - Water System</t>
  </si>
  <si>
    <t>Purchase backhoe / loader for maintenance of water system - completed\nWater tank maintenance - waiting on contractor</t>
  </si>
  <si>
    <t>TPN-089918</t>
  </si>
  <si>
    <t>City of Oak Park Public Works</t>
  </si>
  <si>
    <t>Existing well No.1 modifications and renovations adding a water softener system, new production of new well No.2 - water supply well, well house and production well system connection.</t>
  </si>
  <si>
    <t>TPN-155721</t>
  </si>
  <si>
    <t>Sewer Capacity 2</t>
  </si>
  <si>
    <t>Oakwood provides wastewater services to its residential and commercial customers via intergovernmental agreements with neighboring municipalities. The City acquires capacity GPD to service development and enhance underserved septic areas of the city. The capacity is sold to new developments and those acessing water services.</t>
  </si>
  <si>
    <t>TPN-286569</t>
  </si>
  <si>
    <t>The City of Oakwood is initiating a vital Sewer Infrastructure Improvement Project as part of its broader revitalization efforts within the designated Urban Redevelopment District (URD). This project is aimed at supporting future growth, encouraging economic development, and improving the overall health and safety of the community.\n\nThe scope of the project includes the construction of sewer lines, upgrades to manholes, installation of new service connections, and enhancement of flow capacity to meet modern demand and regulatory standards. These improvements are necessary to address current deficiencies, reduce inflow and infiltration, and ensure the long-term reliability and sustainability of the city's wastewater system.</t>
  </si>
  <si>
    <t>TPN-078052</t>
  </si>
  <si>
    <t>COVID-19 Vaccine Incentive</t>
  </si>
  <si>
    <t>The City provide an inentive via a $500 stipend for its employee to be ompleted vaccinated at 10/31/21. The employee had to present a vaccination card denoting completion of the necessary shots prior to Oct 31st. Seventeen (17) or half of the City's employees and elected officials received the stipend.</t>
  </si>
  <si>
    <t>TPN-078027</t>
  </si>
  <si>
    <t>Sewer Capacity - Braselton</t>
  </si>
  <si>
    <t>Oakwood provides wastewater services to its residential and corporate customers via intergovernmental agreements with neighboring municipalities. The City acquires capacity (GPD) to service development and enhance underserved (septic) areas of the city. The capacity is sold to new developments and those accessing wastewater services.</t>
  </si>
  <si>
    <t>TPN-225283</t>
  </si>
  <si>
    <t>Pump House for New Water Tower</t>
  </si>
  <si>
    <t>TPN-279030</t>
  </si>
  <si>
    <t>Used for new water tower</t>
  </si>
  <si>
    <t>TPN-052660</t>
  </si>
  <si>
    <t>Essential Workers Bonus</t>
  </si>
  <si>
    <t>TPN-076926</t>
  </si>
  <si>
    <t>Revenue Replacement Employee Service Awards</t>
  </si>
  <si>
    <t>The City utilized ARPA funds for items such as Premium Pay, Payroll, Upgrade to City Property Improvement, etc.</t>
  </si>
  <si>
    <t>TPN-217092</t>
  </si>
  <si>
    <t>Replaced pump meter with an updated 4" Ultra Mag Electromagnetic Flow Meter. Added a cut off at meter.</t>
  </si>
  <si>
    <t>TPN-286636</t>
  </si>
  <si>
    <t>TPN-286617</t>
  </si>
  <si>
    <t>2" Blow off Installed</t>
  </si>
  <si>
    <t>TPN-286791</t>
  </si>
  <si>
    <t>Funds will be used to continue the upgrades to out water infrastructure as needed.</t>
  </si>
  <si>
    <t>TPN-286744</t>
  </si>
  <si>
    <t>Upgrading water meters and cutoffs.</t>
  </si>
  <si>
    <t>TPN-286647</t>
  </si>
  <si>
    <t>Service Line Repair</t>
  </si>
  <si>
    <t>TPN-287115</t>
  </si>
  <si>
    <t>Materials needed to upgrade and replace 240 water meters for residents that were purchased from consolidated pipes and utility services.</t>
  </si>
  <si>
    <t>TPN-286789</t>
  </si>
  <si>
    <t>Pay to Employees</t>
  </si>
  <si>
    <t>Premium pay in the form of a lump sum to employees one payment of 16,500 paid out then 3,500 paid.</t>
  </si>
  <si>
    <t>TPN-052569</t>
  </si>
  <si>
    <t>Premium Pay in the form of a lump sum to each full-time employee of $3000.00 and to part-time employee of $2000.00 was paid out.</t>
  </si>
  <si>
    <t>TPN-059403</t>
  </si>
  <si>
    <t>Well Pump Motors #1 &amp; #2</t>
  </si>
  <si>
    <t>Replaced two 30+ year old well pump motors with upgraded motors.  Removal of old motors, intstalltion of new motors, equipment inprovments for new motors to be installed, and updated/cleaned out an old motor to keep as a spare replacement.</t>
  </si>
  <si>
    <t>TPN-059357</t>
  </si>
  <si>
    <t>Valves for Spray Field at Wastewater Treatment Facility</t>
  </si>
  <si>
    <t>Replaced valves for the 5 spray fields at Wastewater Treatment Facility. Upgraded valves to reduce water loss and increase production of spray rate.</t>
  </si>
  <si>
    <t>TPN-059279</t>
  </si>
  <si>
    <t>Aerators for Wastewater Treatment Facility</t>
  </si>
  <si>
    <t>Replaced and upgraded 4 aerators and motors at wastewater treatment facility. Upgraded and improved electrical at wastewater treatment facility to operate larger aerator motors.</t>
  </si>
  <si>
    <t>TPN-059000</t>
  </si>
  <si>
    <t>Upgrade and replace 240 water meters for residents and businesses.</t>
  </si>
  <si>
    <t>TPN-059005</t>
  </si>
  <si>
    <t>Purchased checks for account.</t>
  </si>
  <si>
    <t>TPN-125126</t>
  </si>
  <si>
    <t>CITY BUSINESS GRANTS</t>
  </si>
  <si>
    <t>GRANTS TO CITY BUSINESS' FOR UNBUDGETED OPERATING EXPENSES/BUSINESS LICENSES PROGRAM</t>
  </si>
  <si>
    <t>TPN-043164</t>
  </si>
  <si>
    <t>PUBLICSAFETY - 21</t>
  </si>
  <si>
    <t>Public Safety COVID-19 Premium Pay</t>
  </si>
  <si>
    <t>TPN-043117</t>
  </si>
  <si>
    <t>PUBLIC NOTIFICATION - 21</t>
  </si>
  <si>
    <t>Public COVID-19 Notifications</t>
  </si>
  <si>
    <t>TPN-043060</t>
  </si>
  <si>
    <t>OATH-21</t>
  </si>
  <si>
    <t>Individual/Family Housing-Utility-Food-Health Resources</t>
  </si>
  <si>
    <t>TPN-043365</t>
  </si>
  <si>
    <t>CITYPARK - 21</t>
  </si>
  <si>
    <t>CITY PARK HEALTH &amp; RECREATION</t>
  </si>
  <si>
    <t>TPN-044122</t>
  </si>
  <si>
    <t>PPE SUPPLIES - 22</t>
  </si>
  <si>
    <t>PPE EQUIPMENT CITY GOVERNMENT STAFF</t>
  </si>
  <si>
    <t>TPN-044044</t>
  </si>
  <si>
    <t>CITY PARK (PHASE II) - 22</t>
  </si>
  <si>
    <t>PROGRAM TO EXPAND RECREATIONAL EQUIPMENT AND HEALTH SERVICES</t>
  </si>
  <si>
    <t>TPN-044011</t>
  </si>
  <si>
    <t>GASE520 ARPA CONSU - 21</t>
  </si>
  <si>
    <t>ARPA CFR ADMINISTRATION</t>
  </si>
  <si>
    <t>TPN-126632</t>
  </si>
  <si>
    <t>City of Oglethorpe - 6.1 Revenue Replacement</t>
  </si>
  <si>
    <t>Fire Dept and Police Dept Gear. New meter upgrades for city water for residents. Employee recruitment for the police dept.  Materials for upgrades to the police dept evidence room. Plumbing upgrade for public restrooms at city hall.</t>
  </si>
  <si>
    <t>TPN-198486</t>
  </si>
  <si>
    <t>Fired Department Turn-out Gear and Equipment, Police Dept. Computer Hardware relocation,  Police Dept new roof, Police Dept evidence room renovations, Chemical for waste water plant trial, gravel for ditch downtown, Separation wall at the police department, and air conditioner repair at the police dept.</t>
  </si>
  <si>
    <t>TPN-265536</t>
  </si>
  <si>
    <t>City of Oglethorpe-6.1 Revenue Replacement</t>
  </si>
  <si>
    <t>Remaining Fire Department turnout gear purchased and upgrades to Fire Department equipment. Remaining funds to be used to bring the city gym up to code.</t>
  </si>
  <si>
    <t>TPN-052247</t>
  </si>
  <si>
    <t>Bonuses for employees working through pandemic, Fire Dept gear, materials for upgrading city water to residents, employee recruitment, etc.</t>
  </si>
  <si>
    <t>TPN-085050</t>
  </si>
  <si>
    <t>Govt Services</t>
  </si>
  <si>
    <t>used for government services/payroll for public safety</t>
  </si>
  <si>
    <t>TPN-137899</t>
  </si>
  <si>
    <t>Bypass Pump for Sewer Lift Station</t>
  </si>
  <si>
    <t>TPN-137894</t>
  </si>
  <si>
    <t>Wellhouse # 2 Rehabilitation</t>
  </si>
  <si>
    <t>Renovating Wellhouse building for Well #2</t>
  </si>
  <si>
    <t>TPN-062453</t>
  </si>
  <si>
    <t>TPN-149058</t>
  </si>
  <si>
    <t>REVENUE LOSS FOR RENTAL VENUES</t>
  </si>
  <si>
    <t>PARTIAL RECOVERY OF FUNDS LOST FROM VENUE RENTALS CURING COVID</t>
  </si>
  <si>
    <t>TPN-149034</t>
  </si>
  <si>
    <t>BROADBAND ESPENSES</t>
  </si>
  <si>
    <t>The city spent this money on broadband for the City of Orchard Hill.</t>
  </si>
  <si>
    <t>TPN-048804</t>
  </si>
  <si>
    <t>Oxford Water Line Replacement</t>
  </si>
  <si>
    <t>Replacement of aging water lines within the City of Oxford.</t>
  </si>
  <si>
    <t>TPN-158143</t>
  </si>
  <si>
    <t>Broadmoor Pump Station Rehabilitation</t>
  </si>
  <si>
    <t>bypass pumping at pump station struck by lightning, and pump and electrical gear replacement</t>
  </si>
  <si>
    <t>TPN-158137</t>
  </si>
  <si>
    <t>TLC/Alpine Way Culvert</t>
  </si>
  <si>
    <t>replacement of failed culvert at Alpine Way and Tommy Lee Cook</t>
  </si>
  <si>
    <t>TPN-158136</t>
  </si>
  <si>
    <t>Manhole and Cleanout Rehabilitation</t>
  </si>
  <si>
    <t>87 vertical feet manhole rehab, and one cleanout</t>
  </si>
  <si>
    <t>TPN-282520</t>
  </si>
  <si>
    <t>Park Street Sanitary Sewer Replacement</t>
  </si>
  <si>
    <t>replace Park Street sanitary sewer lines</t>
  </si>
  <si>
    <t>TPN-284062</t>
  </si>
  <si>
    <t>Sewer Line Investigation</t>
  </si>
  <si>
    <t>Pal. sewer I/I investigation inside the sewer lines for breaks to repair</t>
  </si>
  <si>
    <t>TPN-284040</t>
  </si>
  <si>
    <t>Emergency Sewerline Repairs</t>
  </si>
  <si>
    <t>repair emergency sewer line breaks</t>
  </si>
  <si>
    <t>TPN-286040</t>
  </si>
  <si>
    <t>Water Sewer Engineering</t>
  </si>
  <si>
    <t>Engineering consulting services to repair and replace water and sewer lines throughout the city.</t>
  </si>
  <si>
    <t>TPN-285902</t>
  </si>
  <si>
    <t>Camp Creek Water Treatment</t>
  </si>
  <si>
    <t>Camp Creek Water Reclamation Facility treatment operations and management fees</t>
  </si>
  <si>
    <t>TPN-286156</t>
  </si>
  <si>
    <t>Water Sewer Infrastructure Projects</t>
  </si>
  <si>
    <t>repair or replace various  water and sewer bypass pumps and lines throughout city.</t>
  </si>
  <si>
    <t>TPN-086303</t>
  </si>
  <si>
    <t>Replace all manual read water meters with radio read (AMR) water meters for customers.</t>
  </si>
  <si>
    <t>TPN-151290</t>
  </si>
  <si>
    <t>water improvement</t>
  </si>
  <si>
    <t>Installation of water meters.</t>
  </si>
  <si>
    <t>TPN-283346</t>
  </si>
  <si>
    <t>Parrott</t>
  </si>
  <si>
    <t>Couplings for King Street Meters</t>
  </si>
  <si>
    <t>TPN-080548</t>
  </si>
  <si>
    <t>water system improvement</t>
  </si>
  <si>
    <t>Purchase water meters</t>
  </si>
  <si>
    <t>TPN-164559</t>
  </si>
  <si>
    <t>Complete Sewer Project</t>
  </si>
  <si>
    <t>Continuation of water and sewer project.  Lift Station installation - installed new pump station and installation of emergency bypass, and install a new generator.</t>
  </si>
  <si>
    <t>TPN-091454</t>
  </si>
  <si>
    <t>Highway 32 East Water &amp; Sewer Improvements</t>
  </si>
  <si>
    <t>Clean and CCTV 8", CIPP 8", Service Reinstatement, Manhole Rehab, and Locate/Uncover Buried Manhole.</t>
  </si>
  <si>
    <t>TPN-135333</t>
  </si>
  <si>
    <t>Premium Pay, we are gathering input to help make our decision for the water project</t>
  </si>
  <si>
    <t>TPN-222263</t>
  </si>
  <si>
    <t>We are doing a water main improvements and water meter replacements</t>
  </si>
  <si>
    <t>TPN-082811</t>
  </si>
  <si>
    <t>We are still gathering input to help make our decisions to spend the funds,\nwe have provided premium pay to city workers</t>
  </si>
  <si>
    <t>TPN-251378</t>
  </si>
  <si>
    <t>Services for Peachtree City Wastewater Treatment Facility Improvements</t>
  </si>
  <si>
    <t>The Wastewater Treatment Facility project generally consists of but is not limited to:\n\u2022 Installation of a new UV disinfection system at the Owner\u2019s two wastewater treatment\nfacilities, Rockaway WPCP and Line Creek WRF.\n\u2022 Design and construction of an additional secondary filtration system at Rockaway WPCP.\n\u2022 Installation of a new headworks bar screen at Line Creek WRF.</t>
  </si>
  <si>
    <t>TPN-053099</t>
  </si>
  <si>
    <t>Road building and maintenance, other infrastructure, general government administration, staff, administrative facilities, environmental remediation, and provision of police, fire, and other public safety services</t>
  </si>
  <si>
    <t>TPN-116784</t>
  </si>
  <si>
    <t>GCPS - Peachtree Elementary</t>
  </si>
  <si>
    <t>The City is partnering with Gwinnett County Public Schools to make improvements to Peachtree Elementary's outdoor recreational area: shade structure, basketball court surface, basketball poles and goals, and gaga ball pit.</t>
  </si>
  <si>
    <t>TPN-116783</t>
  </si>
  <si>
    <t>GCPS - Simpson Elementary</t>
  </si>
  <si>
    <t>The City is partnering with Gwinnett County Public Schools to make improvements to Simpson Elementary's playground track and field areas to create more outdoor and socially distanced recreation and extracurricular opportunities.</t>
  </si>
  <si>
    <t>TPN-183790</t>
  </si>
  <si>
    <t>Household Assistance -  Early Learning</t>
  </si>
  <si>
    <t>The City partnered with a local nonprofit to provide early learning opportunities for low-to-moderate income individuals.  Corners Outreach will host a Mommy and Me program to prepare toddlers ages 3-5 for going into kindergarten or a formal pre-k program.</t>
  </si>
  <si>
    <t>TPN-183785</t>
  </si>
  <si>
    <t>Household Assistance - Childcare</t>
  </si>
  <si>
    <t>The City awarded funds to the YMCA to provide fun and engaging youth development programming.  The YMCA will use the funds to provide scholarships to low-to-moderate income families to participate in afterschool and day camp programs, enabling parents to participate in the workforce with peace of mind that their children are safe and continuing their learning beyond the school day.</t>
  </si>
  <si>
    <t>TPN-183780</t>
  </si>
  <si>
    <t>Household Assitance - Food</t>
  </si>
  <si>
    <t>To assist Peachtree Corners' residents who experience food insecurity, the City is partnering with the local Meals on Wheels to distribute food to homebound citizens.</t>
  </si>
  <si>
    <t>TPN-183732</t>
  </si>
  <si>
    <t>Household Assistance - Housing</t>
  </si>
  <si>
    <t>To assist Peachtree Corners' residents that have been negatively impacted as a result of COVID-19 or its impacts, the City created the 2023 Emergency Relief fund for which qualified nonprofits may apply for funding to distribute to Peachtree Corners' citizens.</t>
  </si>
  <si>
    <t>TPN-254536</t>
  </si>
  <si>
    <t>PTC Affordable Housing</t>
  </si>
  <si>
    <t>The City and the Peachtree Corners Redevelopment Authority have entered into a Memorandum of Understanding (MOU) in order to provide affordable housing units within the city limits.</t>
  </si>
  <si>
    <t>TPN-050139</t>
  </si>
  <si>
    <t>Nonprofit Opreating Grant Program</t>
  </si>
  <si>
    <t>This project was created to provide assistance to nonprofits that were negatively impacted by COVID.  Grants received through this program can be used to cover allowable operating expenses, such as personnel cost, mortgage/rent, and programming cost.</t>
  </si>
  <si>
    <t>TPN-049766</t>
  </si>
  <si>
    <t>Revenue Replacement - Contractor</t>
  </si>
  <si>
    <t>The City utilizes third-party contractors to provide many of our services, including but not limited to, building inspections, code enforcement, zoning, and street maintenance.  Revenue replacement funds in this project covers the costs for our two primary vendors that provide many of our government services.</t>
  </si>
  <si>
    <t>TPN-049792</t>
  </si>
  <si>
    <t>Revenue Replacement - Utilities</t>
  </si>
  <si>
    <t>Revenue replacement funds in this project will be used to cover the city's utility costs.</t>
  </si>
  <si>
    <t>TPN-049742</t>
  </si>
  <si>
    <t>Revenue Replacement - Personnel Costs</t>
  </si>
  <si>
    <t>Revenue replacement cost associated with city personnel.</t>
  </si>
  <si>
    <t>TPN-057089</t>
  </si>
  <si>
    <t>Business Assistance Grant - Impacted Businesses</t>
  </si>
  <si>
    <t>This project was created to provide assistance to businesses that were negatively impacted by COVID.  Grants received through this program can be used to cover allowable operating expenses, such as personnel cost, mortgage/rent, utilities, and other operating expenses.</t>
  </si>
  <si>
    <t>TPN-056659</t>
  </si>
  <si>
    <t>Nonprofit Capital Grant Program</t>
  </si>
  <si>
    <t>This program was created to assist nonprofit organizations in modifying their facilities to address COVID-19 prevention measures such as upgrading ventilation systems, enabling social distancing, improving the exterior areas of their facilities, etc.</t>
  </si>
  <si>
    <t>TPN-057337</t>
  </si>
  <si>
    <t>Nonprofit Emergency Relief</t>
  </si>
  <si>
    <t>To assist Peachtree Corners' residents that have been negatively impacted as a result of COVID-19, the City of Peachtree Corners created the 2021 Nonprofit Emergency Relief Fund for which qualified nonprofits may apply for funding to distribute to Peachtree Corners' citizens.</t>
  </si>
  <si>
    <t>TPN-057257</t>
  </si>
  <si>
    <t>Business Assistance Grant - Impacted Industries</t>
  </si>
  <si>
    <t>This project was created to provide assistance to businesses within the Tourism, Travel, and Hospitality industries that were negatively impacted by COVID.  Grants received through this program can be used to cover allowable operating expenses, such as personnel cost, mortgage/rent, utilities, and other operating expenses.</t>
  </si>
  <si>
    <t>TPN-058118</t>
  </si>
  <si>
    <t>GCPS - Pinckneyville Middle School</t>
  </si>
  <si>
    <t>The City is partnering with Gwinnett County Public Schools to make improvements to Pinckneyville's track and field areas to create more outdoor and socially distanced recreation and extracurricular opportunities.</t>
  </si>
  <si>
    <t>TPN-058093</t>
  </si>
  <si>
    <t>Choose PTC - Shop Local Program</t>
  </si>
  <si>
    <t>Peachtree Corners partnered with Colu Technologies to create Choose PTC.  Using the Choose PTC app, shoppers can earn rewards at hundreds of local businesses across the City.  These rewards may then be applied as cash discounts to redeeming businesses which are reimbursed by the City so there is no cost to shoppers or businesses.</t>
  </si>
  <si>
    <t>TPN-166858</t>
  </si>
  <si>
    <t>Upgrade Water Structure</t>
  </si>
  <si>
    <t>Upgrade Neighborhood and correct water pipes in houses</t>
  </si>
  <si>
    <t>TPN-290482</t>
  </si>
  <si>
    <t>The City of Pearson Ga</t>
  </si>
  <si>
    <t>Repair Water Lines, prepare Residents homes and repair Businesses.</t>
  </si>
  <si>
    <t>TPN-078744</t>
  </si>
  <si>
    <t>THE CITY OF PEARSON,GA</t>
  </si>
  <si>
    <t>First Responder Workers</t>
  </si>
  <si>
    <t>TPN-143883</t>
  </si>
  <si>
    <t>Make repairs to City Hall.</t>
  </si>
  <si>
    <t>TPN-143875</t>
  </si>
  <si>
    <t>Donnie Cochran Communtiy Center Improvements</t>
  </si>
  <si>
    <t>Will make neccesary repairs to improve the facility.</t>
  </si>
  <si>
    <t>TPN-143751</t>
  </si>
  <si>
    <t>The City of Pelham Purchased a Fire Truck last year and this money will be used to fully out fit the vehicle.</t>
  </si>
  <si>
    <t>TPN-143677</t>
  </si>
  <si>
    <t>Transfered money into general fund inorder to help fund monthly operating expenses.</t>
  </si>
  <si>
    <t>TPN-220603</t>
  </si>
  <si>
    <t>Progress Ave.</t>
  </si>
  <si>
    <t>Paving of the Progress Ave in the City of Pelham's industrial park.</t>
  </si>
  <si>
    <t>TPN-220589</t>
  </si>
  <si>
    <t>Pelham Library</t>
  </si>
  <si>
    <t>Remediation of mold in the building.</t>
  </si>
  <si>
    <t>TPN-287192</t>
  </si>
  <si>
    <t>Funds will be utilized to assist in capital improvemnt projects.</t>
  </si>
  <si>
    <t>TPN-082321</t>
  </si>
  <si>
    <t>Revenue replacement\xa0funds have been/ will be allocated to general government services provided by our jurisdiction, including but not limited to maintenance and repairs to city facilities, financial support for employees, repairs and replacements to roads and bridges and to pandemic related expenses that provide for the mitigation and mediation of public health.</t>
  </si>
  <si>
    <t>TPN-198036</t>
  </si>
  <si>
    <t>LAS Expansion &amp; Sewer System Improvements</t>
  </si>
  <si>
    <t>Expansion of current land application system and construction of wastewater treatment facility</t>
  </si>
  <si>
    <t>TPN-162610</t>
  </si>
  <si>
    <t>Downtown Sewage addition</t>
  </si>
  <si>
    <t>Install sewage lines to city hall, depot, and civic center. All are currently on septic tanks.</t>
  </si>
  <si>
    <t>TPN-143383</t>
  </si>
  <si>
    <t>CAPITAL PLANNING PROFESSIONAL SERVICES</t>
  </si>
  <si>
    <t>Engineering services related to various potential projects for the upgrade and expansion of our water and sewer systems. Current period projects include expenditures for upgrades to a water plant and modeling a high/low water model.</t>
  </si>
  <si>
    <t>TPN-143369</t>
  </si>
  <si>
    <t>STONEBRIDGE INSERTION VALVES</t>
  </si>
  <si>
    <t>This project is to insert isolation valves to improve distribution mains in the Stonebridge and New Haven subdivisions. The valves will improve reliability and efficiency in the distribution system.</t>
  </si>
  <si>
    <t>TPN-143360</t>
  </si>
  <si>
    <t>HOUSTON LAKE #1407 SEWER REPAIR</t>
  </si>
  <si>
    <t>Replacement of a collapsed section of 12" sewer main near an intersection. As part of this project, the contractor also cleaned &amp; inspected 1000' of sewer main, resulting in the replacement of 230 LF of additional sewer and one manhole. While sewer work was being completed in the area, the contractor relocated/replaced water lines in the area, extending the life &amp; integrity of the water distribution systm.</t>
  </si>
  <si>
    <t>TPN-143231</t>
  </si>
  <si>
    <t>HAMPTON CT W/S EXPANSION</t>
  </si>
  <si>
    <t>Installation of approximately 72 LF of 8" gravity sewer main and 690 LF of 8" water distribution main along  Hampton Court. This project expands the water/sewer system to accommodate growth and development of the area.</t>
  </si>
  <si>
    <t>TPN-143219</t>
  </si>
  <si>
    <t>BALL ST #480 SEWER REPAIR</t>
  </si>
  <si>
    <t>Replacement of approximately 350 LF of 12" sewer main along Ball Street in the area of Bid Indian Creek. This replacement extends the life &amp; integrity of the City's sewer system.</t>
  </si>
  <si>
    <t>TPN-143210</t>
  </si>
  <si>
    <t>PERIMETER POINT W/S EXT</t>
  </si>
  <si>
    <t>Extend water and sewer lines across Perimeter Road to allow for commercial development on the Southeast side of the road.</t>
  </si>
  <si>
    <t>TPN-143203</t>
  </si>
  <si>
    <t>LANGSTON PL PUMP STATION - LAND</t>
  </si>
  <si>
    <t>Purchase of land adjacent to an existing pump station. This land will be used for future expansion of the pump station to accommodate residential growth in the area.</t>
  </si>
  <si>
    <t>TPN-143175</t>
  </si>
  <si>
    <t>PERRY PRESERVE WATER SYSTEM</t>
  </si>
  <si>
    <t>Engineering and Design of water infrastructure to improve water pressure, volume, and distribution to the Perry Preserve subdivision. This should improve water distribution to approximately 400 lots.</t>
  </si>
  <si>
    <t>TPN-143165</t>
  </si>
  <si>
    <t>PRESERVE WATER MAIN EXT</t>
  </si>
  <si>
    <t>TPN-143158</t>
  </si>
  <si>
    <t>S. PERRY SEWER PH. 1</t>
  </si>
  <si>
    <t>Engineering and design of a multi-phase project to construct sewer trunk mains and other associated infrastructure to convey sanitary sewer to a new planned Water Pollution Control Plant.</t>
  </si>
  <si>
    <t>TPN-143056</t>
  </si>
  <si>
    <t>EAST SEWER OUTFALL</t>
  </si>
  <si>
    <t>TPN-143041</t>
  </si>
  <si>
    <t>EAST PERRY W/S EXTENSION</t>
  </si>
  <si>
    <t>Installation of approximately 2,500 LF of 8" gravity sewer main and 4,050 LF of 8" water distribution main along Perry Parkway. This project expands the water/sewer system allowing for future commercial development of the Perry Parkway corridor.</t>
  </si>
  <si>
    <t>TPN-218215</t>
  </si>
  <si>
    <t>Perry Parkway Sewer Extension</t>
  </si>
  <si>
    <t>This project extended a sewer main along/across Perry Parkway to allow for commercial development in the area</t>
  </si>
  <si>
    <t>TPN-220873</t>
  </si>
  <si>
    <t>Transfer to Stormwater Utility for Operations</t>
  </si>
  <si>
    <t>Transfer to the Stormwater Utility fund to cover operating expenses for FY2023, such as Stormwater Infrastructure inspection and maintenance. This includes mowing retention ponds, clearing culverts, and maintaining conveyance ditches.</t>
  </si>
  <si>
    <t>TPN-220816</t>
  </si>
  <si>
    <t>FY23 Solid Waste Provision</t>
  </si>
  <si>
    <t>Transfer to the Solid Waste Fund to cover the operating expenses related to solid waste collection, specifically the "toter" collection.</t>
  </si>
  <si>
    <t>TPN-220628</t>
  </si>
  <si>
    <t>FY23 Fire Department Operations</t>
  </si>
  <si>
    <t>Transfer to the Fire Protection Utility Fund to partially cover the FY2023 operating expenses of the Fire Department, which provides fire protection services to the entirety of the City.</t>
  </si>
  <si>
    <t>TPN-220614</t>
  </si>
  <si>
    <t>Sewer Lateral Extension &amp; Tap</t>
  </si>
  <si>
    <t>Transfer to the Water Fund to cover the cost of a sewer lateral extension for 311 Valley Drive ($45,600) and a tap &amp; extension at 706 Elkin Street ($5,800). The extension at Valley Drive is to accomodate a new business while the tap &amp; extension at Elkin Street corrects the lateral to an existing customer.</t>
  </si>
  <si>
    <t>TPN-220592</t>
  </si>
  <si>
    <t>Transfer to the Water Fund to cover operating expenses of the system.</t>
  </si>
  <si>
    <t>TPN-220581</t>
  </si>
  <si>
    <t>FY23 Water Facilities, Storage, and Wells Operations</t>
  </si>
  <si>
    <t>Transfer to the Water Fund to cover partial FY23 expenditures for Water Facilities (44270 - $550,300), Storage Systems (44250 - $65,641.90), &amp; Wells Management (44201 - $18,558.10). These are expenses for operation the City's water system which serves the entire City.</t>
  </si>
  <si>
    <t>TPN-220559</t>
  </si>
  <si>
    <t>Houston Lake Rd Sewer Ext</t>
  </si>
  <si>
    <t>Engineering Services for the survey, permitting, design, and construction administration of a project to extended sewer services across Houston Lake Road (Hwy 127). This project will allow for the development of a large complex on the Northwest side of the road.</t>
  </si>
  <si>
    <t>TPN-220550</t>
  </si>
  <si>
    <t>Sadie Heights SW Basin Plan</t>
  </si>
  <si>
    <t>Engineering fees to evaluate the Sadie Heights stormwater basin and determine if anything can or needs to be done to relieve flooding in the neighborhoods within the basin.</t>
  </si>
  <si>
    <t>TPN-220569</t>
  </si>
  <si>
    <t>Gresham Creek Sewer Capacity Evaluation</t>
  </si>
  <si>
    <t>Engineering Services for the evaluation of and determination of sewer capacity in the Gresham Creek Basin. There is interest in development within the basin, and a 12" sewer main currently exists. This study will determine if there is capacity to accommodate development and, if not, what expansions need to be implemented.</t>
  </si>
  <si>
    <t>TPN-273923</t>
  </si>
  <si>
    <t>EAST PERRY WWTF</t>
  </si>
  <si>
    <t>The City of Perry is constructing a new wastewater treatment facility for their eastern service area.  The purpose of this new facility is to meet the future sewer service needs of the anticipated population growth and land development in the eastern area of the City. The initial treatment capacity for the East Perry WWTF will be 2.5 MGD ADF (6.25 MGD PHF).</t>
  </si>
  <si>
    <t>TPN-052395</t>
  </si>
  <si>
    <t>GA Avenue Water Improvements</t>
  </si>
  <si>
    <t>Install new water main to replace failing asbestos mains to better serve the population of 1000 in the area.  The desirable outcome is to provide a reliable source of water and improved fire protection with the addition of 2 hydrants.  Project is now complete. There have been no water main breaks or pressure issues since installation.</t>
  </si>
  <si>
    <t>TPN-055492</t>
  </si>
  <si>
    <t>Perry Parkway Pump Station Improvements</t>
  </si>
  <si>
    <t>The Perry Parkway Pump Station serves much of the eastern portion of the City of Perry\u2019s (City) sewer service area. Through various previous studies and evaluations, the pump station capacity has been identified as inadequate. The existing pumps average pumping times are greater than ideal, which hinders the ability to handle peak flows. The pump station is presently rated for 600 gallons per minute (gpm), which is significantly undersized for the future growth in this service area. To accommodate future growth in this area, the City wishes to upgrade the Perry Parkway Pump Station to 1,300 gpm.  The estimated population served by this project is 7,000.  Design for this project will include installation of a standby lag diesel pump with a capacity of 700 gpm at 2200 revolutions per minute (rpm). This pump will sit on an existing bladder tank and will require minor piping and valve improvements to utilize an existing 8-inch force main.</t>
  </si>
  <si>
    <t>TPN-055487</t>
  </si>
  <si>
    <t>Thompson Road Water &amp; Sewer Extension</t>
  </si>
  <si>
    <t>Installation of 1,260 L.F.  of 8" gravity sewer and 1,680 L.F. of 8" water main along with associated manholes, valves, hydrants, fittings and accessories.</t>
  </si>
  <si>
    <t>TPN-055482</t>
  </si>
  <si>
    <t>Planters Ridge</t>
  </si>
  <si>
    <t>Install master meter and other infrastructure for new subdivision development consisting of approximately 450 houses.</t>
  </si>
  <si>
    <t>TPN-055465</t>
  </si>
  <si>
    <t>Thompson Road Sewer Improvements</t>
  </si>
  <si>
    <t>The Lemley Pump Station serves much of the City of Perry\u2019s (City) sewer service area north of Perry\nParkway. The Lemley Pump Station on Highway 41N discharges through a 6\u201d force main into a 12\u201d\ngravity sewer main on Highway 41N that flows south. The 12\u201d gravity sewer main decreases to an 8\u201d\ngravity sewer main at the intersection of Thompson Road and Highway 41N and continues west on\nThompson Road before returning to a 12\u201d gravity sewer main as it turns toward the south and crosses\nPerry Parkway. Due to recent and future development in the upstream basins, the City wishes to eliminate the 8\u201d gravity sewer main bottleneck on Thompson Road. The estimated population served\nby this project is 1,000.  Design for this project will include 1,800 LF of 12\u201d gravity sewer main to replace the existing 8\u201d gravity sewer bottleneck.</t>
  </si>
  <si>
    <t>TPN-055459</t>
  </si>
  <si>
    <t>Frank Satterfield WWTP Improvements</t>
  </si>
  <si>
    <t>GWES completed the Frank Satterfield WPCP Capacity Evaluation in March 2020, which detailed the\nfeasibility of increasing the facility\u2019s permitted capacity in the most economical approach. The\nWPCP is currently permitted for 3.0 million gallons per day (MGD). The target goal is to increase the\nWPCP\u2019s capacity by approximately 1.4 MGD for a total permitted capacity of approximately 4.4 MGD\nAverage Daily Flow (ADF). This project serves all existing sewer customers of the City of Perry.\nDesign for this project includes a new influent metering station, a cover for the bar screen conveyor,\naddition of four (4) media disks to each filter, upgrades to the chlorine contact and dichlorination\nsystems, and SCADA improvements. GWES completed the Frank Satterfield WPCP Capacity Evaluation due to the facility reaching current capacity limits with occasional flow violation due to high rainfall and excessive inflow and infiltration (I&amp;I). It was determined that the most economical approach to increasing the facility\u2019s permitted capacity.</t>
  </si>
  <si>
    <t>TPN-055455</t>
  </si>
  <si>
    <t>Lemley Pump Station Station</t>
  </si>
  <si>
    <t>Due to recent and future residential development in the Lemley Pump Station service area, the City of\nPerry (City) plans to decommission the Lemley Pump Station and install gravity sewer along Highway\n41. Six (6) pump stations currently flow to the Lemley Pump Station, including Hwy 41 N, The Home,\nRydings, Langston Place, Nottinghill, and Wooden Eagle Pump Station. Lemley Pump Station\u2019s service area includes all current and future flows from these pump stations. The beneficiaries of this upgrade will be current and future development within the service area. The estimated population served by this project is 1,000.  Design for this project includes construction 1,900 LF of 12\u201d gravity sewer main along Highway 41 with a connection to the Thompson Road Sewer Replacement project at the intersection of Highway 41 and Thompson Road. When this gravity sewer main is installed and placed into service, the Lemley pump station on Highway 41 will be abandoned, and flow will continue from the location of the Lemley pump station through the new gravity sewer main. The pump components at Lemley will be removed and repurposed at other locations within the City\u2019s wastewater collection system.</t>
  </si>
  <si>
    <t>TPN-055452</t>
  </si>
  <si>
    <t>Airport Booster Pump</t>
  </si>
  <si>
    <t>GWES completed the Airport Road Water Pressure Evaluation in January 2020, which detailed the issues with water pressure in the Airport Road area. To increase water system pressure, a booster\npump station, inclusive of both jockey and fire flow pumps, is required to achieve a minimum static\npressure of approximately 70-80 pounds per square inch (psi) during normal, everyday operation. The\nestimated population served by this project is 80 plus industrial/commercial customers.\nDesign for this project will include a fire flow/jockey pump station. A site selection evaluation is\ncurrently being conducted to determine potential locations for the water booster pump station along\nAirport Road. The design period for this project is approximately six (6) months. Bidding and contract\nadministration period is approximately two (2) months. Construction will last approximately four (4)\nmonths. Total timeline to project completion is 12 months. The project budget is estimated to be\n$600,000.  The estimated population served by this project is 80 plus industrial/commercial\ncustomers. Construction of a booster pump station would address water pressure issues in the area.\nThe objective of this project is to construct a booster pump station, inclusive of both jockey and fire flow\npumps, in order to increase water pressure in the Airport Road area.</t>
  </si>
  <si>
    <t>TPN-055447</t>
  </si>
  <si>
    <t>Houston Lake Rd Widening</t>
  </si>
  <si>
    <t>Along Houston Lake Road/Highway 127, Houston County plans to widen the roadway between Kings\nChapel Road and Gray Road. To accommodate widening of the roadway, the City of Perry (City) plans\nto relocate the existing water mains within the project area. The estimated population served by this\nproject is 60. (This includes those directly served \u2013 many more will be served as secondary beneficiaries as this is a main line feeding the east side of town. But hard to estimate).  Design for this project will include 2,650 L.F. of 12\u201d water main along with associated hydrants, valves, services, bores, onnections, and other related work.</t>
  </si>
  <si>
    <t>TPN-044151</t>
  </si>
  <si>
    <t>Governmental services expenditures to include infrastructure repairs and maintenance to Pine Lake Dam, repairs and maintenance to local streets and parks improvements, and governmental service related equipment.</t>
  </si>
  <si>
    <t>TPN-044963</t>
  </si>
  <si>
    <t>6.1 Revenue Replacement Government Services</t>
  </si>
  <si>
    <t>Water Tank Replacement/Meter Replacement/Automation/Spring and Treatment Building</t>
  </si>
  <si>
    <t>TPN-131256</t>
  </si>
  <si>
    <t>Wastewater Effluent Lift Station</t>
  </si>
  <si>
    <t>Troubleshoot and repair wastewater effluent lift station panel from GWI and Grundfos , pumps, floats and alternator control</t>
  </si>
  <si>
    <t>TPN-131342</t>
  </si>
  <si>
    <t>Justice Center Well tubing</t>
  </si>
  <si>
    <t>Replace pump tubing and vacuum tubing for well chemicals.</t>
  </si>
  <si>
    <t>TPN-131337</t>
  </si>
  <si>
    <t>Warehouse water line repair</t>
  </si>
  <si>
    <t>Repair to broken water line going to nearby warehouse.</t>
  </si>
  <si>
    <t>TPN-131331</t>
  </si>
  <si>
    <t>Clogged Pumps</t>
  </si>
  <si>
    <t>Unclog pumps at I-75 pump station</t>
  </si>
  <si>
    <t>TPN-131327</t>
  </si>
  <si>
    <t>Justice Center Well motor</t>
  </si>
  <si>
    <t>Check problems with the motor at the justice center well.</t>
  </si>
  <si>
    <t>TPN-131322</t>
  </si>
  <si>
    <t>2 Pump station repairs</t>
  </si>
  <si>
    <t>Replace check valves at lift station and unclog pumps at another.</t>
  </si>
  <si>
    <t>TPN-131319</t>
  </si>
  <si>
    <t>Justice Center Well</t>
  </si>
  <si>
    <t>Pulled and replaced 3 phase pump and motor</t>
  </si>
  <si>
    <t>TPN-131312</t>
  </si>
  <si>
    <t>Sewage pumping</t>
  </si>
  <si>
    <t>Pump out sewage loads due to pump station being down.</t>
  </si>
  <si>
    <t>TPN-131303</t>
  </si>
  <si>
    <t>Pump station bypass &amp; suction pipe</t>
  </si>
  <si>
    <t>Install emergency bypass and repair suction pipe in wet well.</t>
  </si>
  <si>
    <t>TPN-131295</t>
  </si>
  <si>
    <t>West Railroad Pump Station</t>
  </si>
  <si>
    <t>Reset Grundfus GRM monitoring system and locate pump problem</t>
  </si>
  <si>
    <t>TPN-131287</t>
  </si>
  <si>
    <t>Replace broken meter, meter box, fixings, and etc.</t>
  </si>
  <si>
    <t>TPN-131284</t>
  </si>
  <si>
    <t>Replace check valve, breaker, float, gasket, and adapter.</t>
  </si>
  <si>
    <t>TPN-131271</t>
  </si>
  <si>
    <t>Sewage had to be pumped out due to failure of both pumps at the pump station.</t>
  </si>
  <si>
    <t>TPN-131259</t>
  </si>
  <si>
    <t>Repair lift station by cleaning out debris that had clogged the pump</t>
  </si>
  <si>
    <t>TPN-135886</t>
  </si>
  <si>
    <t>Pay all city employees a vaccination incentive with proof of vaccination.</t>
  </si>
  <si>
    <t>TPN-135880</t>
  </si>
  <si>
    <t>Employee Hazard Pay</t>
  </si>
  <si>
    <t>Hazard pay for all city employees</t>
  </si>
  <si>
    <t>TPN-135876</t>
  </si>
  <si>
    <t>Bill Assistance</t>
  </si>
  <si>
    <t>One time bill assistance for all city water and sewer service accounts.</t>
  </si>
  <si>
    <t>TPN-207623</t>
  </si>
  <si>
    <t>Reflective address signs</t>
  </si>
  <si>
    <t>Reflective address signs were purchased for every address containing a structure so that First Responders could provide emergency services provided by the local government.</t>
  </si>
  <si>
    <t>TPN-279627</t>
  </si>
  <si>
    <t>Sewer Repair for Justice(Detention) Center Center</t>
  </si>
  <si>
    <t>Repair sewer line located a the Justice (Detention) Center.</t>
  </si>
  <si>
    <t>TPN-279626</t>
  </si>
  <si>
    <t>Justice Cener Screening Structure Repair</t>
  </si>
  <si>
    <t>Topographic survey, sub-consultant admin fee, and engineering project administration in order to properly repair Justice Center screening structure.</t>
  </si>
  <si>
    <t>TPN-279625</t>
  </si>
  <si>
    <t>Water System Map</t>
  </si>
  <si>
    <t>Update water system map to facilitate the location of water service lines for maintenance and repairs.</t>
  </si>
  <si>
    <t>TPN-279624</t>
  </si>
  <si>
    <t>911 reflective sign</t>
  </si>
  <si>
    <t>Provide 911 reflective signs for all addresses in order to assist emergency services.</t>
  </si>
  <si>
    <t>TPN-260592</t>
  </si>
  <si>
    <t>In November 2022, The Leary Construction Company completed the full-field blasting and application of a three-coat interior system, along with pressure washing, spot priming, and applying a two-coat exterior system to the 50,000-gallon elevated water storage tank. This infrastructure improvement was significantly overdue, having not been addressed for several decades. From December 2024 through April 2025, the following materials were procured and installed to replace non-functioning water meters\u2014many of which had been inoperative for over five years\u2014and to equip newly established residential connections within the city:\n5/8" x 3/4" Badger water meters, Black/blue stripe polyethylene tubing, Lockseal headless seals, Highfield extra-long stud diameter fittings, Lockseal keys, Meter boxes with reading lids, 3/4" x 5/8" ball curb stops.</t>
  </si>
  <si>
    <t>TPN-161645</t>
  </si>
  <si>
    <t>ARPA report 2023</t>
  </si>
  <si>
    <t>General governmental services that include water infrastructure updates.</t>
  </si>
  <si>
    <t>TPN-224831</t>
  </si>
  <si>
    <t>Audit Report for SLFRF Funds</t>
  </si>
  <si>
    <t>Cost of Audit Reports for SLFRF Funds over normal Annual Reports</t>
  </si>
  <si>
    <t>TPN-086184</t>
  </si>
  <si>
    <t>Government Services &amp; Infrastructure</t>
  </si>
  <si>
    <t>Project includes total renovation of aging water tanks, sewer upgrades and maintenance as well as major repair and repaving of city street.</t>
  </si>
  <si>
    <t>TPN-081009</t>
  </si>
  <si>
    <t>City Water System Improvements</t>
  </si>
  <si>
    <t>Rebuilt Lift Station At Next to 209 Woodland Dr. Reworked Pabel To Work With New Pumps And To Allow Float Controls System Shave High Wet Well Alarm Light, Run Time Meters, and HOA Line Swithches on Each Pump, Across the Line Starter Shall Be Used. Setup, Operated and Breakdown Bypass Pumping, Revoved Existing Liftstation Equipment and Kisposal Concrete Work and Nedded, Pressure Washed and Vac Station for Work and inspected for any Unseen Issues, Installed New Base Elbows and Pump into Existing Discharge Lines, Installed Guide Rail, Reworked Electrical Panel Installed New Pumps and Tested for Operation.</t>
  </si>
  <si>
    <t>TPN-054916</t>
  </si>
  <si>
    <t>Services Provision - 6.1 Revenue Replacement</t>
  </si>
  <si>
    <t>TPN-160407</t>
  </si>
  <si>
    <t>6.223 MGD Wastewater Treatment Plant Expansion</t>
  </si>
  <si>
    <t>100% of SLFRF funds will be used for expansion and improvements to the City's wastewater treatment plant. Pre-pandemic construction cost estimates were $25 million. RFPs were solicited in 2021. Construction cost estimates post-pandemic were near $48 million.</t>
  </si>
  <si>
    <t>TPN-079145</t>
  </si>
  <si>
    <t>2022 6.1 Revenue Replacement</t>
  </si>
  <si>
    <t>Government Services Expenditures</t>
  </si>
  <si>
    <t>TPN-092025</t>
  </si>
  <si>
    <t>premium pay, public safety and associated expenses from impacts of covid pandemic.</t>
  </si>
  <si>
    <t>TPN-209816</t>
  </si>
  <si>
    <t>SR 81 Bridge Replacement</t>
  </si>
  <si>
    <t>The State of Georgia is replacing the main bridge into the City of Porterdale.  Our city utilities are conveyed over the Yellow River attached to this bridge.  The state requires we requires we relocate these utilities.  We are planning to do so and engaged an engineering firm to plan the relocation. We are in negotiations with the state to cover some of this expense.</t>
  </si>
  <si>
    <t>TPN-209801</t>
  </si>
  <si>
    <t>Water Meter &amp;Service Line Replacement</t>
  </si>
  <si>
    <t>The City of Porterdale has replaced almost all residential meters in the city.  Service lines have been replaced as part of this project, where necessary.  We have also collected lead and copper information during the project.</t>
  </si>
  <si>
    <t>TPN-278571</t>
  </si>
  <si>
    <t>Lead and Copper Rule Project</t>
  </si>
  <si>
    <t>TPN-278568</t>
  </si>
  <si>
    <t>Paving and Road Repairs 2024</t>
  </si>
  <si>
    <t>TPN-278883</t>
  </si>
  <si>
    <t>City Sidewalk Repairs</t>
  </si>
  <si>
    <t>GA Safe Sidewalk Repairs</t>
  </si>
  <si>
    <t>TPN-278873</t>
  </si>
  <si>
    <t>Reimb. COVID Payroll</t>
  </si>
  <si>
    <t>TPN-278854</t>
  </si>
  <si>
    <t>Repair sewer line outside of original sewer project scope for two property owners with a combined line.</t>
  </si>
  <si>
    <t>TPN-154724</t>
  </si>
  <si>
    <t>City Vehicles and Equipment</t>
  </si>
  <si>
    <t>The City purchased vehicles and equipment for city use (police vehicles, brush mower, dump truck, service truck, tools and equipment for public works).</t>
  </si>
  <si>
    <t>TPN-261703</t>
  </si>
  <si>
    <t>City Property Improvements</t>
  </si>
  <si>
    <t>City improvements include computers, hard drives,  renovations, a surveillance system, fencing at basketball court, lights at the Fire department, a generator, and park improvements.</t>
  </si>
  <si>
    <t>TPN-046467</t>
  </si>
  <si>
    <t>Due to the impact of Covid-19 City revenues decreased in FY 2020.  SLRF Funds were used to offset the budget decreases.</t>
  </si>
  <si>
    <t>TPN-130694</t>
  </si>
  <si>
    <t>Community surveys</t>
  </si>
  <si>
    <t>The purpose of this project is to improve community engagement using citizen surveys.  Funds are allocated to contract with a firm to build a registered list of local survey participants and assist the City in deploying surveys on a regular basis throughout the year.  The contracted firm will assist with drafting surveys and provide analysis and reporting of the survey results.</t>
  </si>
  <si>
    <t>TPN-130686</t>
  </si>
  <si>
    <t>Stormwater system evaluation</t>
  </si>
  <si>
    <t>The City identified stormwater infrastructure needs as a priority for investing ARPA funds.  In order to identify and address long-term needs, the City allocated funding to hire a contractor to complete a comprehensive assessment of the City\u2019s stormwater system and create a long-term repair and maintenance plan.  The contractor will perform visual inspections, including using cameras in the underground piping, to assess the condition of the City\u2019s infrastructure.  This data will be used to create a capital repair and replacement plan and identify resources needed for maintaining the condition of the stormwater assets into the future.</t>
  </si>
  <si>
    <t>TPN-130673</t>
  </si>
  <si>
    <t>Food distribution</t>
  </si>
  <si>
    <t>Many households were economically damaged by the pandemic.  People lost jobs, lost income due to lack of work, or had to leave jobs to care for children when schools closed.  The purpose of this project is to address food insecurity among area families.  The City has contracted with a vendor to create a new food pantry at Tapp Middle School to make it easily accessible to most local families; and contracted with another vendor to expand an existing food distribution program to be able to serve more families.  Target population is families with students on reduced or free lunch.</t>
  </si>
  <si>
    <t>TPN-130664</t>
  </si>
  <si>
    <t>Tutoring for children</t>
  </si>
  <si>
    <t>The pandemic has created severe challenges to education.  With school closures and online learning, many students have fallen behind.  The City allocated funds to partner with local service organizations to provide tutoring to lower income students in elementary schools who are behind in their grade level work.</t>
  </si>
  <si>
    <t>TPN-130654</t>
  </si>
  <si>
    <t>Small business grants</t>
  </si>
  <si>
    <t>Many businesses were seriously hurt economically by the pandemic.  Mandatory closures, loss of staff, added expenses, and supply chain issues all had serious impacts on many businesses.  At present, business recovery is hindered by inflation and labor shortages.  This program targeted small businesses with gross receipts less than $5M that demonstrated ongoing financial loss since 2019 or a smaller workforce than in 2019.  Grants were limited to $5,000.00 based on actual losses and were required to be spent by February 15, 2023.  Eligible expenses were for marketing, PPE and other safety expenses, lease or purchase of new equipment or upgrades of existing equipment, and bonuses targeted at rehiring and/or maintaining full time w-2 or 1099 employees.</t>
  </si>
  <si>
    <t>TPN-133759</t>
  </si>
  <si>
    <t>Stormwater improvements and repairs</t>
  </si>
  <si>
    <t>The City identified stormwater infrastructure needs as a priority for investing ARPA funds.  Needed repairs and improvements have been deferred over the years due to insufficient funding for capital projects.  This project will provide upgrades and repairs to the stormwater system throughout the city, including lower income neighborhoods.</t>
  </si>
  <si>
    <t>TPN-216442</t>
  </si>
  <si>
    <t>Police software</t>
  </si>
  <si>
    <t>The city identified improved public safety as an important focus and designated funding to purchase software that enables the city\u2019s participation in the Cobb County Police Department\u2019s crime center.  The software creates a real time crime center platform to leverage Powder Springs police officer resources to quickly and effectively address criminal activity, particularly when the activity crosses jurisdictional lines.</t>
  </si>
  <si>
    <t>TPN-216425</t>
  </si>
  <si>
    <t>Affordable housing</t>
  </si>
  <si>
    <t>The Mayor and City Council have identified the challenge of housing affordability in the city as an important concern.  To begin to address this issue the city has commissioned development of an affordable housing plan, identified publicly-owned residential lots suitable for affordable housing, and purchased software to help identify current owners of affordable housing at risk of losing their homes.</t>
  </si>
  <si>
    <t>TPN-216342</t>
  </si>
  <si>
    <t>Downtown parking</t>
  </si>
  <si>
    <t>Construction of a parking deck adjacent to the town square has long been in the City\u2019s plan as a necessary support to downtown activity and particularly to expanding attendance at the City\u2019s many events centered around the downtown park and amphitheater.  Using ARPA funds to support this project will help make it a reality sooner, bringing its economic benefits to the City\u2019s economy that much faster.  Project completion will promote tourism and strengthen businesses and help to mitigate the negative impacts of the pandemic on the local economy.</t>
  </si>
  <si>
    <t>TPN-266554</t>
  </si>
  <si>
    <t>Homelessness response</t>
  </si>
  <si>
    <t>The Mayor and Council determined there was a need for the city to investigate the scope and nature of homelessness in the area and determine appropriate responses.  This study will provide recommendations for actions the city should take to address homelessness in the city.</t>
  </si>
  <si>
    <t>TPN-266529</t>
  </si>
  <si>
    <t>Safety improvements at RR crossings</t>
  </si>
  <si>
    <t>The City identified this project as a priority to make improvements to the railroad crossings at Finch Road and Story Road.  Installing lane delineators and additional signage will help prevent serious collisions between trains and automobiles.</t>
  </si>
  <si>
    <t>TPN-047784</t>
  </si>
  <si>
    <t>Program Management</t>
  </si>
  <si>
    <t>The grant allows for reasonable costs for administering the program.  The City of Powder Springs contracted with a limited term SLFRF Program Manager to coordinate utilization of Fiscal Recovery Funds. Duties include collaborating with City departments, public stakeholders service providers and other agencies; determining project eligibility; ensuring proper procurement procedures; tracking expenses; and other related duties.</t>
  </si>
  <si>
    <t>TPN-047779</t>
  </si>
  <si>
    <t>Revenue Replacement Designated Items</t>
  </si>
  <si>
    <t>The city has recently incurred employee-related expenses due to the pandemic.  During the last twelve months a number of the City\u2019s workers were unable to take vacation time due to the essential nature of their jobs.  They were impacted by workload changes, absences of other employees, and the inability to fill vacancies.  The city incurred costs to purchase vacation hours from these employees who were unable to take vacation time due to the pandemic so they would not lose the value of the vacations due to the City\u2019s vacation accrual limits.  In addition, the City incurred costs to fund vaccinations for City employees.</t>
  </si>
  <si>
    <t>TPN-177624</t>
  </si>
  <si>
    <t>COVID Supplies</t>
  </si>
  <si>
    <t>Disinfectant supplies and gear used during the COVID pandemic</t>
  </si>
  <si>
    <t>TPN-290200</t>
  </si>
  <si>
    <t>Walker Street Roof</t>
  </si>
  <si>
    <t>Walker Street School Roof Replacement due to COVID-19</t>
  </si>
  <si>
    <t>TPN-290150</t>
  </si>
  <si>
    <t>Payroll Revenue Replacement</t>
  </si>
  <si>
    <t>Revenue Loss Due to COVID-19 Public Health Emergency; Payroll Revenue Replacement</t>
  </si>
  <si>
    <t>TPN-050387</t>
  </si>
  <si>
    <t>For increasing available treatment capacity at water pollution control plant.</t>
  </si>
  <si>
    <t>TPN-092248</t>
  </si>
  <si>
    <t>Revenue loss allowance for governmental activities. Upgrades to water system infrastructure.</t>
  </si>
  <si>
    <t>TPN-231339</t>
  </si>
  <si>
    <t>Resurfacing Double Run Street</t>
  </si>
  <si>
    <t>Resurfaced Double Run Street</t>
  </si>
  <si>
    <t>TPN-197705</t>
  </si>
  <si>
    <t>water mains improvments along Hwy 46 and Kennedy bridge road.\nupgrading from 2inch water main to 8 inch.</t>
  </si>
  <si>
    <t>TPN-161611</t>
  </si>
  <si>
    <t>Water testing</t>
  </si>
  <si>
    <t>Monthly water testing</t>
  </si>
  <si>
    <t>TPN-161610</t>
  </si>
  <si>
    <t>Premium Pay for Employees 2021</t>
  </si>
  <si>
    <t>Premium Pay to retain committed employees</t>
  </si>
  <si>
    <t>TPN-161606</t>
  </si>
  <si>
    <t>Data Profiler Services</t>
  </si>
  <si>
    <t>Experienced data profiler is able to detect potential site leaks, access water meters, and diagnose unforeseen issues.  Data profiler is able diagnose faulty meters and provide administrative support to water/sewer functions</t>
  </si>
  <si>
    <t>TPN-161543</t>
  </si>
  <si>
    <t>Serta Valve Installation</t>
  </si>
  <si>
    <t>Installation of a Serta valve on Alliance St water line. This installation will allow a smaller section of the City to be isolated to cut offs and not have to cut off large portions of the City. L and L Utilities will handle the installation.</t>
  </si>
  <si>
    <t>TPN-161534</t>
  </si>
  <si>
    <t>Premium Pay for Employees (Fire)</t>
  </si>
  <si>
    <t>Premium Pay  to Volunteer Fire Dept for their continuous role as Fire and First responder personnel during</t>
  </si>
  <si>
    <t>TPN-162044</t>
  </si>
  <si>
    <t>Surrency Playground</t>
  </si>
  <si>
    <t>Upgrade of outdoor playground serving more than 25 residents</t>
  </si>
  <si>
    <t>TPN-162040</t>
  </si>
  <si>
    <t>Upgrade current software to utilize the maximum capacity of delivery.</t>
  </si>
  <si>
    <t>TPN-162038</t>
  </si>
  <si>
    <t>Water Sewer Dept Building</t>
  </si>
  <si>
    <t>Water Sewer Dept had an emergent and necessary relocation of business. Former building posed a health risk to employees. and citizens. The City purchased and remodeled a former local business to provide a safe and healthy work environment for employees and the community.</t>
  </si>
  <si>
    <t>TPN-161892</t>
  </si>
  <si>
    <t>Year End Employee Incentive</t>
  </si>
  <si>
    <t>Offered a Year end premium pay to employees to incentivize continued production through pandemic conditions which included overtime.</t>
  </si>
  <si>
    <t>TPN-161887</t>
  </si>
  <si>
    <t>Water meter reading tablet replacement</t>
  </si>
  <si>
    <t>The equipment used to read the radio water meters abruptly became inoperable.  New equipment was purchased to continue City business of reading the meters monthly.  This hardware is essential to the functions of the water sewer department.</t>
  </si>
  <si>
    <t>TPN-161878</t>
  </si>
  <si>
    <t>Backhoe Repair and Rental</t>
  </si>
  <si>
    <t>Repair of the Water Sewer backhoe. Extensive repair is needed on the backhoe that provides essential service to the water/sewer and street and lanes department. While the repair is being conducted, the department is renting a replacement piece of equipment. This cost includes, repair, replacement equipment rental, parts, and fees.</t>
  </si>
  <si>
    <t>TPN-161867</t>
  </si>
  <si>
    <t>Replacement of lost revenue due to Pandemic conditions. The water system on Williams Street which services 6+ homes needed a Serta Valve. This revenue replacement helped assist in costs for installation to provide quality water service.</t>
  </si>
  <si>
    <t>TPN-176956</t>
  </si>
  <si>
    <t>To support day-to-day business. Funds will be used to update software, computer hardware and administrative costs</t>
  </si>
  <si>
    <t>TPN-260757</t>
  </si>
  <si>
    <t>Storm Restoration Cleanup</t>
  </si>
  <si>
    <t>Hurricane Idalia created damage in the City. The City rented and purchased cleanup equipment to service the community.</t>
  </si>
  <si>
    <t>TPN-260489</t>
  </si>
  <si>
    <t>The City used replacement funds to send employees to recertification classes for on the job response training. The City hosted several in service training events.</t>
  </si>
  <si>
    <t>TPN-260486</t>
  </si>
  <si>
    <t>City Wide Cleanup</t>
  </si>
  <si>
    <t>The City initiated a city wide cleanup of ditches and sewage ways of debris including tires, metals and dangerous debris that risks clogging drains and to small wildlife.</t>
  </si>
  <si>
    <t>TPN-085234</t>
  </si>
  <si>
    <t>WWTP Affluent Pump</t>
  </si>
  <si>
    <t>Rental of Pump for affluent flow of sewer to LAS. Vital to WWTP operations. Pump is vital to operations until the purchase completion during remodel of WWTP.</t>
  </si>
  <si>
    <t>TPN-085194</t>
  </si>
  <si>
    <t>Update Commercial Meters</t>
  </si>
  <si>
    <t>Upgrade current commercial meters to cellular radio reading meters. Project includes: taking out old meters, contracting team for installation and changing out kits.</t>
  </si>
  <si>
    <t>TPN-085885</t>
  </si>
  <si>
    <t>Repair and Upgrade of Lift Station 2</t>
  </si>
  <si>
    <t>Rehabilitation of existing lift station to bring it back to its optimal use. This pump services 27 homes and a large business.</t>
  </si>
  <si>
    <t>TPN-085848</t>
  </si>
  <si>
    <t>Repair 280 Sewer Line Repair</t>
  </si>
  <si>
    <t>repairing collapsed sewer line over on busy State Route that services 10 residential homes in downtown area.</t>
  </si>
  <si>
    <t>TPN-085696</t>
  </si>
  <si>
    <t>Lift Station 1 upgrade</t>
  </si>
  <si>
    <t>To ensure proper sewage flow for citizens in the public housing area a complete upgrade of lift station is needed. This will include new rail system, prefab man holes, new electrical connection and power upgrade.</t>
  </si>
  <si>
    <t>TPN-085518</t>
  </si>
  <si>
    <t>Hospital Meter Upgrade</t>
  </si>
  <si>
    <t>Relocate the location and upgrade the existing meter to a digital system. Meter is being relocated due to dangerous conditions and location for servicing. Meter is 48yrs old and is not reflecting proper water usage. Hospital is currently under expansion for surgical services resulting in more water revenue.</t>
  </si>
  <si>
    <t>TPN-086401</t>
  </si>
  <si>
    <t>Distribute premium pay to employees who worked through the pandemic to provide essential services to citizens.</t>
  </si>
  <si>
    <t>TPN-085946</t>
  </si>
  <si>
    <t>Sprayfield Pivot Repair</t>
  </si>
  <si>
    <t>WWTP Pivots received electrical repair to the panel box. This pivot is essential to waste water removal.</t>
  </si>
  <si>
    <t>TPN-086041</t>
  </si>
  <si>
    <t>Coverage for lost revenue to install ACH and electronic POS  to be able to offer citizens varied ways to pay water bills to ensure business continues in case massive quarantine.</t>
  </si>
  <si>
    <t>TPN-086506</t>
  </si>
  <si>
    <t>To have ARPA budget audited and managed for compliance</t>
  </si>
  <si>
    <t>TPN-086462</t>
  </si>
  <si>
    <t>Atkins-Surrency Playground upgrade</t>
  </si>
  <si>
    <t>Upgrade of local neighborhood playground to construct bathroom facilities, playground, parking and fence replacement. This is to support the increased use of the playground during the pandemic.</t>
  </si>
  <si>
    <t>TPN-143147</t>
  </si>
  <si>
    <t>Remerton Fire Department</t>
  </si>
  <si>
    <t>Remodel Remerton Fire Department to comply with COVID restrictions.</t>
  </si>
  <si>
    <t>TPN-143134</t>
  </si>
  <si>
    <t>Automated Water Meter</t>
  </si>
  <si>
    <t>replace existing water meters to automated readers</t>
  </si>
  <si>
    <t>TPN-289415</t>
  </si>
  <si>
    <t>Automated Meters</t>
  </si>
  <si>
    <t>installation</t>
  </si>
  <si>
    <t>TPN-049993</t>
  </si>
  <si>
    <t>Automated Water Meters</t>
  </si>
  <si>
    <t>Replace existing water meters to AMI meters.</t>
  </si>
  <si>
    <t>TPN-050480</t>
  </si>
  <si>
    <t>Premium pay for those who were essential workers during the height of pandemic.</t>
  </si>
  <si>
    <t>TPN-051885</t>
  </si>
  <si>
    <t>FD pay</t>
  </si>
  <si>
    <t>Fire personnel  funding for additional staff.</t>
  </si>
  <si>
    <t>TPN-265264</t>
  </si>
  <si>
    <t>SLFRF funds used for general government services including general government administration, staff and administrative facilities; road building and maintenance; and other infrastructure.</t>
  </si>
  <si>
    <t>TPN-048017</t>
  </si>
  <si>
    <t>SLFRF funds will be used for general government services including general government administration, staff and administrative facilities; road building and maintenance, and other infrastructure; etc..</t>
  </si>
  <si>
    <t>TPN-280747</t>
  </si>
  <si>
    <t>Town of Resaca</t>
  </si>
  <si>
    <t>Expenditures were paid toward community center air conditioning replacement. Paving tasks were completed on roads within city limits.  Water main relocation was performed. Engineer costs associated with sewer project. Costs incurred from railroad and utilities to allow work performed during sewer project.  Financial relief for residents within city limit through sanitation services.</t>
  </si>
  <si>
    <t>TPN-059474</t>
  </si>
  <si>
    <t>Employee compensation for essential duties performed during Covid-19. This was only paid to full-time employees.</t>
  </si>
  <si>
    <t>TPN-152765</t>
  </si>
  <si>
    <t>Christmas Bonus all city employees</t>
  </si>
  <si>
    <t>TPN-158347</t>
  </si>
  <si>
    <t>REVENUE REPLACEMENT COST</t>
  </si>
  <si>
    <t>TPN-284051</t>
  </si>
  <si>
    <t>purchase of new asset essentials software</t>
  </si>
  <si>
    <t>TPN-059454</t>
  </si>
  <si>
    <t>Revenue Replacement Premium Pay</t>
  </si>
  <si>
    <t>Premium pay for individuals working during COVID.</t>
  </si>
  <si>
    <t>TPN-059442</t>
  </si>
  <si>
    <t>Revenue Replacement Pump</t>
  </si>
  <si>
    <t>Replacement pump for water and sewer, payroll for month of July 2023</t>
  </si>
  <si>
    <t>TPN-132561</t>
  </si>
  <si>
    <t>ARPA-Report 033123</t>
  </si>
  <si>
    <t>Governmental services-Installation of  city water lines</t>
  </si>
  <si>
    <t>TPN-276032</t>
  </si>
  <si>
    <t>ARPA-Report 2025 Obligations</t>
  </si>
  <si>
    <t>Replacement of fire hydrants, installation of domestic water services &amp; taps,  installation of water mains,  &amp; metallic tracer wires on all new pipes.</t>
  </si>
  <si>
    <t>TPN-276017</t>
  </si>
  <si>
    <t>ARPA-Report 2025</t>
  </si>
  <si>
    <t>Water line installation  for replacement of old lines. Upgraded infrastructure.</t>
  </si>
  <si>
    <t>TPN-147870</t>
  </si>
  <si>
    <t>City of Riceboro</t>
  </si>
  <si>
    <t>The City of Riceboro incurred costs associated with local fire department, wastewater treatment facility and customer service for pumps, community support funds for local businesses-all to offset or replace government funds during April 2022 to May 2023.</t>
  </si>
  <si>
    <t>TPN-086654</t>
  </si>
  <si>
    <t>Government Services\nPremium Pay</t>
  </si>
  <si>
    <t>TPN-128901</t>
  </si>
  <si>
    <t>wsp project</t>
  </si>
  <si>
    <t>ESTABLISHED A NEW WATER SEWER POND TO EPD STANDARDS AND NOTIFICATION</t>
  </si>
  <si>
    <t>TPN-260566</t>
  </si>
  <si>
    <t>Water and Sewer Infrastructures improvements to provide quality water and sewer services to citizens in the community</t>
  </si>
  <si>
    <t>TPN-055761</t>
  </si>
  <si>
    <t>Gov Services - 6.1 Revenue Replacement</t>
  </si>
  <si>
    <t>GOVERNMENT SERVICES EXPENDITURES</t>
  </si>
  <si>
    <t>TPN-055079</t>
  </si>
  <si>
    <t>Maintenance and repair of equipment</t>
  </si>
  <si>
    <t>TPN-066540</t>
  </si>
  <si>
    <t>RINCON 6.1 REVENUE REPLACEMENT</t>
  </si>
  <si>
    <t>GOVERNMENT SERVICES EXPENDITURES - Salaries &amp; benefits (excluding retirement &amp; health insurance) so that there is no reduction in service levels or capacity.</t>
  </si>
  <si>
    <t>TPN-266399</t>
  </si>
  <si>
    <t>Recreation Complex</t>
  </si>
  <si>
    <t>The funds will be used to build a Recreation Complex to include recreation use area, soccer fields, performing arts stage and additional parking.</t>
  </si>
  <si>
    <t>TPN-057380</t>
  </si>
  <si>
    <t>Popular Springs Well</t>
  </si>
  <si>
    <t>The work consists of furnishing all labor, materials and equipment for the construction of improvement to an existing Popular Springs well site including the engineering and architectual design, installation of a pump and motor, well enclosure, instrumentation, site improvements and associated appurtenances. The well site will be connected directly into a storage system where the water is then distributed. The well will help meet the future water needs for the City of Ringgold.</t>
  </si>
  <si>
    <t>TPN-177558</t>
  </si>
  <si>
    <t>Government Services for a street widening project.</t>
  </si>
  <si>
    <t>TPN-277721</t>
  </si>
  <si>
    <t>CONSTRUCTION OF ARCHIVES BLDG</t>
  </si>
  <si>
    <t>Construction of Town Center Archives/Storage building</t>
  </si>
  <si>
    <t>TPN-071772</t>
  </si>
  <si>
    <t>Salaries of Public Safety employees during 1st quarter 2025</t>
  </si>
  <si>
    <t>TPN-142953</t>
  </si>
  <si>
    <t>23 CITY REHAB</t>
  </si>
  <si>
    <t>The City of Roberta repaired a 6" water main which required the replacement of 2,340 square feet of sidewalk, 4 driveway aprons and water hydrant. The city firehouse received a much needed refurbishing with pressure washing and painting, and the fire truck was repaired for use. The city hall facilites received new electrical work, replacing outdated outlets. The office had furniture replaced, the clerks desks were replaced.</t>
  </si>
  <si>
    <t>TPN-221589</t>
  </si>
  <si>
    <t>24 City Rehab</t>
  </si>
  <si>
    <t>The City of Roberta's downtown area businesses are lined with a cemented sidewalk, the sidewalk railings were replaced due to hazardous conditions to the existing rails. This was a needed expense for our community. The historic monument that stand in the center of downtown Roberta was refurbished in a manner that kept with the historic preservation of such monuments. The Roberta City Council voted for each employee to receive a year end bonus for their continued support of the city and it's inititiaves.</t>
  </si>
  <si>
    <t>TPN-280758</t>
  </si>
  <si>
    <t>25 Rehab CH</t>
  </si>
  <si>
    <t>City Hall is used as the main hub for city utilities, police department, and traffic court. The interior of city hall has not been updated since the 1980's.  The flooring was replaced in the entire interior, painting was completed in all areas. Replacement of doors that enter employee areas was done with bullet proof metal doors, a bullet proof customer window was added in the lobby. Most of materials used were chosen with public and employee safety in mind. The public works department added a zero turn mower to the fleet as the current mower is beginning to show its age.  The next project to have funds obligated is the public works shop and police garage. This will complete our ARPA funded projects.</t>
  </si>
  <si>
    <t>TPN-073070</t>
  </si>
  <si>
    <t>Revenue Replacement Premium Pay and Infrastructure</t>
  </si>
  <si>
    <t>Each position employed by the City of Roberta is considered to be in the line of risk for contracting Covid-19. City council voted to compensate each full time employee with $5000.00, an average premium rate of 2.404 for 2080 hours worked. City council voted to compensate each part time employee and any new hire that began working in 2021with $2500.00 an average premium rate of 2.404 for 1040 hours worked. City council also voted for the cities portion of payroll taxes to be paid from the ARPA funds. A Wilo pump assembly was purchased to replace one at the High School Lift Station for a water infrastructure project. Revenue replacement funds have been/ will be allocated to general government services provided by our jurisdiction, including but not limited to maintenance and repairs to city facilities, financial support for employees, repairs and replacements to roads and bridges and to pandemic related expenses that provide for the mitigation and mediation of public health.</t>
  </si>
  <si>
    <t>TPN-177027</t>
  </si>
  <si>
    <t>ARPA 2022-23</t>
  </si>
  <si>
    <t>SLFRF funds were used to purchase a much needed police car, make needed emergency repairs to our sewer system, purchase computers to allow workers to have their own separate work areas, pay required auditors and keep the municipal government running.</t>
  </si>
  <si>
    <t>TPN-075516</t>
  </si>
  <si>
    <t>Sewage Treatment Plant</t>
  </si>
  <si>
    <t>Sewage treatment facility required in order to meet updated EPD guidelines on effluent characteristics. This money will be used as matching funds for a $1,000,000 CDBG grant to construct the sewage treatment facility.</t>
  </si>
  <si>
    <t>TPN-074603</t>
  </si>
  <si>
    <t>Emergency Sewer Repairs</t>
  </si>
  <si>
    <t>Completed emergency repairs to sewer main and feeder lines to prevent sewage spills and back-up of raw sewage into homes.</t>
  </si>
  <si>
    <t>TPN-076033</t>
  </si>
  <si>
    <t>Contactless Pay Methods</t>
  </si>
  <si>
    <t>Purchase, installation and training for computers and software to enable citizens to pay their water bills, garbage fees, taxes, etc. by a contactless method (online, by credit or debit card, etc.) thereby reducing the spread of COVID-19.</t>
  </si>
  <si>
    <t>TPN-147381</t>
  </si>
  <si>
    <t>bonuses, vehicle replacements, meter replacements, waste water treatment plant equipment, water tank repairs, Recreation equipment upgrade, public safety equipment, payroll, infrastructure improvements</t>
  </si>
  <si>
    <t>TPN-066575</t>
  </si>
  <si>
    <t>TPN-080376</t>
  </si>
  <si>
    <t>Roopville Project - 6.1 Revenue Replacement</t>
  </si>
  <si>
    <t>SLFRF funds for general government administration, staff, and administrative facilities.</t>
  </si>
  <si>
    <t>TPN-131244</t>
  </si>
  <si>
    <t>City of Rossville Streetscape</t>
  </si>
  <si>
    <t>A streetscape project centered around the downtown are of Rossville.  Adding sidewalks, a playground, and areas for handicapped  fishing in pond located at the center.  Outside activities to attract the public to downtown to get our and explore.</t>
  </si>
  <si>
    <t>TPN-131230</t>
  </si>
  <si>
    <t>City of Rossville Fire Department</t>
  </si>
  <si>
    <t>Safety Equipment for Rossville Fire Department</t>
  </si>
  <si>
    <t>TPN-131215</t>
  </si>
  <si>
    <t>City of Rossville Sewer Rehab</t>
  </si>
  <si>
    <t>Rehab of sanitary sewer system throughout the City of Rossville</t>
  </si>
  <si>
    <t>TPN-216961</t>
  </si>
  <si>
    <t>John Ross Commons Playground</t>
  </si>
  <si>
    <t>Construct a new playground at John Ross Commons Park</t>
  </si>
  <si>
    <t>TPN-216949</t>
  </si>
  <si>
    <t>Renovation to house a separate Senior Center apart from other public facilities.</t>
  </si>
  <si>
    <t>TPN-058750</t>
  </si>
  <si>
    <t>SLFRF funds are being allocated to General Government services including but not limited to Premium Pay for essential employees and Pay for Public Safety Personnel: Water and Sewer repairs, maintenance, and improvements: Parks and Recreation repairs, maintenance, and improvements; Community Development and neighborhood revitalization; and other expenditures to mitigate and mediate the negative economic impacts of the COVID-19 Public Health Emergency.</t>
  </si>
  <si>
    <t>TPN-055809</t>
  </si>
  <si>
    <t>General revenue replacement to match OPB grant infrastructure project. Includes engineering fees for design and construction oversight of water main extension project and construction costs associated with water main extension project. Both costs associated with regular operations of the City water infrastructure.</t>
  </si>
  <si>
    <t>TPN-227577</t>
  </si>
  <si>
    <t>The used the funds to repair the city well to insure  water for the city residents.  The city Also used funds to pay for training for the maintenance department, training for grant writing class to help the city obtain more grand funding as well as training for the mayor and council to insure they have the best knowledge to run the city. The city used funds to build a fence for a dumpster for residents to dump items not picked up by regular trash company. The city used funds to obtain a website for the cemetery to help make it easier to purchase, visit, or look for a plot. the city also used funds to get 2 trees taken down that were breaking parts of the  street and sidewalk with the roots.T he city also used the funds to purchase a new gas tank that stores the cities fuel for equipment.</t>
  </si>
  <si>
    <t>TPN-271813</t>
  </si>
  <si>
    <t>The money was used to upgrade services for our community center and maintenance dept. that could not be done during the pandemic. New back hoe and other equipment needed for the upkeep of the city.</t>
  </si>
  <si>
    <t>TPN-047861</t>
  </si>
  <si>
    <t>Sandersville ARP Projects</t>
  </si>
  <si>
    <t>The City of Sandersville plans to use the revenue replacement funds to help mitigate and mediate the negative economic impacts of the COVID-19 public health emergency. The City has identified infrastructure, employee financial support, citizen support, and facilities upgrade needs. The City plans to construct a new lift station, improve broadband infrastructure, provide premium pay to employees, provide customer utility account assistance, pave city streets, contribute to park/recreation department expansion, and upgrade the City Hall\u2019s drive thru area to help combat the spread of COVID-19.  The new lift station is being constructed to replace the City\u2019s failing Laurel Acres lift station that was built in the 1980\u2019s.  The lift station project is currently in the engineering and design phase nearing construction and expected to be completed prior to December 2026.  The retroactive employee premium pay portion of this project was paid out in FY2022 and FY2023. The City Hall facility upgrade was completed in May 2023 and the street paving program was completed in November 2023.  The customer utility account assistance program is currently being drafted and are expected to be completed by the end of FY2024. The broadband infrastructure is planned to start in FY 2024 to be completed prior to the December 2026 deadline.</t>
  </si>
  <si>
    <t>TPN-152904</t>
  </si>
  <si>
    <t>Replace/repair sump pumps, as needed.  Grade necessary ditches for proper stormwater drainage.  Investigate and repair, if necessary, why we're having excessive water sewage bills - maybe due to excessive rainy weather.</t>
  </si>
  <si>
    <t>TPN-210392</t>
  </si>
  <si>
    <t>Allocate funds to help offset bills incurred through our water and sewage system.  These include rebuilding a motor for use at our sewage tank; capping off an old sewage line that is\\was believed to be allowing possible rainwater to flow through our new sewage lines.; and excessive water bill payments made to the City of Lyons incurred during what is believed to be due to excessive rainwater going through our sewage lines until we can resolve where the underlying problem resides.</t>
  </si>
  <si>
    <t>TPN-272997</t>
  </si>
  <si>
    <t>Issues have been resolved and completed ....  Initially the project was to allocate funds to help offset bills incurred through our water and sewage system.  These include rebuilding a motor for use at our sewage tank; capping off an old sewage line that is\\was believed to be allowing possible rainwater to flow through our new sewage lines.; and excessive sewage bill payments made to the City of Lyons incurred during what is believed to be due to excessive rainwater going through our sewage lines until we can resolve where the underlying problem resides.</t>
  </si>
  <si>
    <t>TPN-091042</t>
  </si>
  <si>
    <t>Water Storage Building</t>
  </si>
  <si>
    <t>Replace the chlorine storage building used to feed into our water supply tank.</t>
  </si>
  <si>
    <t>TPN-075990</t>
  </si>
  <si>
    <t>The Town of Sasser used the  ARPA funds for CDBG water system improvements. Due to overages and construction costs, and an increase in materials, this project exceeded the ARPA fund amount</t>
  </si>
  <si>
    <t>TPN-051837</t>
  </si>
  <si>
    <t>Test Project- 6.1 Revenue Replacement</t>
  </si>
  <si>
    <t>Pay for essential workers and sewer repairs, Revenue Loss Due to Covid-19 Public Health Emergency</t>
  </si>
  <si>
    <t>TPN-122797</t>
  </si>
  <si>
    <t>Revenue Replacment</t>
  </si>
  <si>
    <t>New housing developments within the city required purchasing a large number of supplies and rental of equipment to provide water services to citizens. New pumps were purchased for the water/sewer treatment plant as the other ones were constantly breaking down causing significant expenditures for the city. New computers and equipment were purchased to phase out the old ones in police vehicles/police department. Essential worker bonuses were given to city workers and fire fighters.</t>
  </si>
  <si>
    <t>TPN-222020</t>
  </si>
  <si>
    <t>The City of Screven has purchased new pumps for the spray field as the others were outdated. The spray field was prepped and sprigged, and the city purchased a new computer software for the water department that will integrate online bill pay.</t>
  </si>
  <si>
    <t>TPN-280301</t>
  </si>
  <si>
    <t>The city purchased updated software for the handheld meter reader so that it stays compatible with the software used. This update costed the city the allotted money above.</t>
  </si>
  <si>
    <t>TPN-054739</t>
  </si>
  <si>
    <t>The city purchased updated technology for daily operations as well as water meters and new program. Essential worker bonuses were given to city workers and fire fighters. Road striping and sealing project was also completed.</t>
  </si>
  <si>
    <t>TPN-126461</t>
  </si>
  <si>
    <t>6.1 REVENUE REPLACEMENT STORM WT</t>
  </si>
  <si>
    <t>SLFRF FUNDS USED ON STORM WATER PROJECTS.</t>
  </si>
  <si>
    <t>TPN-211710</t>
  </si>
  <si>
    <t>Revenue Replacement Water Treatment</t>
  </si>
  <si>
    <t>Mayor Water Plant repairs</t>
  </si>
  <si>
    <t>TPN-124693</t>
  </si>
  <si>
    <t>Highways and Streets</t>
  </si>
  <si>
    <t>SLFRF Funds were used to pave Church Street and patch Railroad Street.</t>
  </si>
  <si>
    <t>TPN-155564</t>
  </si>
  <si>
    <t>Sharon Community House</t>
  </si>
  <si>
    <t>New heat and air in community house</t>
  </si>
  <si>
    <t>TPN-124415</t>
  </si>
  <si>
    <t>The final disbursement will be used for revenue replacement and premium pay. It will and has been used to pay workers and supplement for some of the lost revenue.</t>
  </si>
  <si>
    <t>TPN-229287</t>
  </si>
  <si>
    <t>The funds were used for premium pay for employees. Covered loss revenue to pay such above item.</t>
  </si>
  <si>
    <t>TPN-078013</t>
  </si>
  <si>
    <t>The city of Shellman has obligated these funds for revenue replacement for premium pay and match for sewer improvements.</t>
  </si>
  <si>
    <t>TPN-064589</t>
  </si>
  <si>
    <t>Funds used for geophysical survey for well location and engineering services for water upgrades.</t>
  </si>
  <si>
    <t>TPN-132164</t>
  </si>
  <si>
    <t>Office Computers &amp; Remolding</t>
  </si>
  <si>
    <t>Two new computers for the City Hall\nRemodeling floor at City Hall</t>
  </si>
  <si>
    <t>TPN-132160</t>
  </si>
  <si>
    <t>Labor and material for cemented walking path in the Siloam Park</t>
  </si>
  <si>
    <t>TPN-198151</t>
  </si>
  <si>
    <t>Upgrade to Siloam Water System</t>
  </si>
  <si>
    <t>Purchased 2 Stenner Chemical Feed Pumps. Removed galvanized pipe and installed PVC pipe and new valves.  Added a 3-phase panel new breakers, conduit and fittings. Installed 2 milk house heaters 3 wire 6' grounded cord. Put sheet metal around wall of pump house, painted all pipes inside pump house. Put new locks on both well houses.</t>
  </si>
  <si>
    <t>TPN-198150</t>
  </si>
  <si>
    <t>Additions added to Community Center</t>
  </si>
  <si>
    <t>An Outside Deck was added to the Community Center and a top to cover the deck</t>
  </si>
  <si>
    <t>TPN-198149</t>
  </si>
  <si>
    <t>New Playground Equipment for the Siloam Park and added landscape timbers and sand around the new equipment. Painted some of the older equipment.</t>
  </si>
  <si>
    <t>TPN-163014</t>
  </si>
  <si>
    <t>Evergreen Road</t>
  </si>
  <si>
    <t>We used the fund to create a new road into and out of the city for first responders and COVID relief.</t>
  </si>
  <si>
    <t>TPN-212325</t>
  </si>
  <si>
    <t>City Police Vehicle</t>
  </si>
  <si>
    <t>We used the balance of ARPA funds totaling $1,448.00 to help pay for a Police Car for the city's police department.</t>
  </si>
  <si>
    <t>TPN-053920</t>
  </si>
  <si>
    <t>SKY VALLEY COVID RELIEF</t>
  </si>
  <si>
    <t>PREMIUM PAY FOR EMPLOYEE WHO WORKED THROUGH ACTIVE COVID CASES AT RISK OF INFECTION</t>
  </si>
  <si>
    <t>TPN-276147</t>
  </si>
  <si>
    <t>Replacement of revenue from water and sewer expenses and also for payroll expenses</t>
  </si>
  <si>
    <t>TPN-126281</t>
  </si>
  <si>
    <t>We will use these funds to assist in the construction of a Community Center in TW Briscoe Park. The City has a population of approximately 21,255 and lacks a location for people to gather for inside recreational purposes or events.  This proposed Center will give the public the opportunity to have a location for group activities of all ages, to allow for social support as well as have a location where we can generate and disseminate public information, and for other purposes.</t>
  </si>
  <si>
    <t>TPN-126258</t>
  </si>
  <si>
    <t>The City has 168 lane miles or roadway that we are responsible to maintain. Similar to our stormwater utility, we rank our streets based on their condition. Like most municipalities, we have seen a significant increase in our cost to resurface our roads and streets. Therefore, we will used these funds to supplement our annual resurfacing program. For example, we resurfaced 2.43 miles this year with plans to resurface an additional 1.02 miles next year. These projects provide our motorists with reliable infrastructure as they travel to live, shop, and work in the City.</t>
  </si>
  <si>
    <t>TPN-126248</t>
  </si>
  <si>
    <t>This project is to assist in replacing the declining infrastructure of the City's stormwater system. Over the last five (5) years, the City has spent over $4 million to maintain the 156,641 linear feet of pipe for which we are responsible. The City collects stormwater fees to address our infrastructure needs; however, we have not collected enough to keep pace with the rate of decline. Consequently, we are using the funds to supplement the rising costs of maintaining our stormwater system. This year, we have replaced 1,858 linear feet in pipe in ten (10) locations throughout the city, with plans for another 1,658 linear feet of pipe in nine (9) locations next year. These repairs will benefit our local residents and businesses by providing them a stable stormwater system.</t>
  </si>
  <si>
    <t>TPN-126235</t>
  </si>
  <si>
    <t>Recently, the City of Snellville completed a sidewalk master plan to identify areas of the city where a sidewalk would improve pedestrian connectivity and safety. Currently, the City of Snellville has collaborated with Gwinnett County to install a 5\u2019 wide sidewalk on two (2) of our local streets. Together, the new sidewalks will cover 1.7 miles and provide direct accessibility to over 50 homeowners. In addition, it will increase pedestrian safety for hundreds of local high school students.</t>
  </si>
  <si>
    <t>TPN-126983</t>
  </si>
  <si>
    <t>North Rd @ Wisteria - Intersection Improvement</t>
  </si>
  <si>
    <t>The City has partnered with a local developer to build a downtown development, \u201cThe Grove at Towne Center\u201d. The development includes over 275 apartments, a 750-space parking deck, a new public library, a town green, and several restaurants. With this increased density, the City is working with the Gwinnett County Department of Transportation to improve the local transportation network around the Grove development. The project will include the addition of two (2) dedicated left turn lanes and one (1) dedicated right turn lane at the intersection of North Road and Wisteria Drive. In addition, it will add crosswalks, sidewalks, and streetscape amenities to enhance pedestrian safety.</t>
  </si>
  <si>
    <t>TPN-126979</t>
  </si>
  <si>
    <t>We employ over 100 full-time and part-time employees. Like many municipalities, we have implemented several policy and budget initiatives in an attempt to attract and retain our employees. With these funds, we have been able to provide our employees with a more competitive salary. In addition, we have been able to raise our minimum hourly wage to $15.00. As a result, our retention numbers improved and we have been more successful in attracting quality employees.</t>
  </si>
  <si>
    <t>TPN-273370</t>
  </si>
  <si>
    <t>Administration Facilities</t>
  </si>
  <si>
    <t>City Hall roof repairs to correct issues with leaks.</t>
  </si>
  <si>
    <t>TPN-273365</t>
  </si>
  <si>
    <t>Capital Equipment</t>
  </si>
  <si>
    <t>Necessary capital equipment for Parks &amp; Recreation to maintain the safety and aesthetics of the public space. Public Works to assist in the operations of the City's public recycling center.  Administration to assist the City's building maintenance operations.</t>
  </si>
  <si>
    <t>TPN-123942</t>
  </si>
  <si>
    <t>Funds used for revenue replacement.</t>
  </si>
  <si>
    <t>TPN-087203</t>
  </si>
  <si>
    <t>Funds used for revenue replacement</t>
  </si>
  <si>
    <t>TPN-041749</t>
  </si>
  <si>
    <t>CITY OF SOPERTON</t>
  </si>
  <si>
    <t>FUNDS WILL BE EXPENDED FOR GENERAL GOVERNMENT SERVICES</t>
  </si>
  <si>
    <t>TPN-259966</t>
  </si>
  <si>
    <t>General operating costs for the city.</t>
  </si>
  <si>
    <t>TPN-077280</t>
  </si>
  <si>
    <t>Revenue replacement funds have been/ will be allocated to general government services provided by our jurisdiction, including but not limited to maintenance and repairs to city facilities, financial support for employees, repairs and replacements.</t>
  </si>
  <si>
    <t>TPN-046544</t>
  </si>
  <si>
    <t>The City of Sparta has elected to claim the Revenue Loss Allowance as permitted by the final ARPA ruling by the U.S. Department of the Treasury.  Funds will be used for general government services including road building and maintenance, and other infrastructure; general government administration, staff and administrative facilities; and police and other public safety services.</t>
  </si>
  <si>
    <t>TPN-052426</t>
  </si>
  <si>
    <t>Funds disbursed to Overview, Inc. to provide utility assistance to eligible citizens of the City of Sparta.</t>
  </si>
  <si>
    <t>TPN-090119</t>
  </si>
  <si>
    <t>WWTP Upgrade and Standard Water Line Ext</t>
  </si>
  <si>
    <t>The City of Springfield seeks funding to assist with the upgrade of our Waste Water Treatment Plant and due to increased prices has adjusted its plans for a sewer line extension to an extension of its water system to provide more households with city water services.</t>
  </si>
  <si>
    <t>TPN-059322</t>
  </si>
  <si>
    <t>Maintenance and care of the City's water sewer treatment plants, highway and streets.  Preventive care for computer hardware.  Providing citizens and businesses with rental and utility assistance.  Purchase and renovation of general government administration facilities.</t>
  </si>
  <si>
    <t>TPN-067264</t>
  </si>
  <si>
    <t>Departmental salaries</t>
  </si>
  <si>
    <t>TPN-080669</t>
  </si>
  <si>
    <t>Statesboro Housing Rehabilitation Program</t>
  </si>
  <si>
    <t>Provide rehabilitation and weatherization of homes for low- to moderate- income households in the City of Statesboro, GA. The program follows criteria similar to the CDBG housing rehabilitation program. City council has established a cap of $50,000 per home and a total program budget of $5,000,000. In addition to using City staff, the City has hired a housing rehabilitation management contractor to oversee the program. A minimum of 89 homes will be improved by this program.</t>
  </si>
  <si>
    <t>TPN-085850</t>
  </si>
  <si>
    <t>This project is used to fund government services such as extending sewer infrastructure, food insecurities and housing rehabilitation.</t>
  </si>
  <si>
    <t>TPN-268333</t>
  </si>
  <si>
    <t>Sanitary Sewer System Survey and Repairs</t>
  </si>
  <si>
    <t>The city's sanitary sewer system is in need of a total review, inventory and in some cases replacements or repairs. Like most small cities the infrastructure is old and in need of replacement and big repairs.   But like most small cities the lack of funding is critically short.  The funds will help with the rehabilitation of sewer system inflow and infiltration of the city's total sewer system. document, technical specifications management and coordination services of the SSES performance of stormwater and groundwater in the City's sewer system. This will include preparing request for proposal documents, technical specifications, management and coordination services while the SSES is performed and reporting of rehabilitation. The city paid for a \ncity-wide test to determine why the volume of sewer was so high going into the sewer plant, the findings showed issue of ground water infiltrating into the sewer lines. The funds will go toward starting a process of identifying problem areas, purchasing of a new sewer laser meter that will be installed, a new generator will help will outages on sewer lift station, new hydrover valve key will address clog lines and a total overhaul of the sewer system to include every manhole as to inventory of condition, GPS locations, and rehabilitation of damaged in the system.</t>
  </si>
  <si>
    <t>TPN-268329</t>
  </si>
  <si>
    <t>Oak Springs Street Pump System</t>
  </si>
  <si>
    <t>The city is replacing and upgrading existing plumbing and the obsolete pump system at its current well house structure.  Oak Spring Street well house structure is over 50 years old and is in need of an overhaul. In phrase 1 the current well house structure at Oak Spring Street will be upgraded to provide water service while the new well house structure is being built and demo after the completion of the build. The new plumbing and obsolete pump system will be placed in the new structure.   Replumbing and installation of existing (2) pumps, to be restored in new well house upon completion. Upgrade chemical feed system to inject polymer, chlorine, fluoride and caustic. Design and build dechlor station.  Includes 5 new chemical feed pumps, electrical connections, equipment, pvc pipes and fittings, circuitry to accommodate testing equipment. This first phrase will help to ensure quality drinking water for its citizens.</t>
  </si>
  <si>
    <t>TPN-268327</t>
  </si>
  <si>
    <t>Oak Springs Street Well System</t>
  </si>
  <si>
    <t>The city is building a new well house structure to update pipes, pumps, structure, and chemical feed system to provide quality drinking water for its citizens.  Oak Spring Street Well House and Drinking Water System replacement has completed phrase 1 of replacing current pumps, chemical feed and pipes.  This will allow the system to continue to provide water during phrase 2 of the new build of the structure. The current timeline for phrase 2 will be 12 months.  Constructing the new building adjacent to the existing, while first updating the current building in order to remain in service during the new build out and permitting time, the new pumps will convert over to the new structure. Services will consist of preparing design drawings, contract documents, and technical specification, permitting, bid phase administration, and construction observation and administration.  The current system is over 50 plus years old, the new structure will have a new clear well system, new chemical treatment system, new generator with an online water alarm system SCADA, new manhole for overflow diversion.  The improvements of this aged infrastructure will bring years to come of better quality of drinking water.</t>
  </si>
  <si>
    <t>TPN-067879</t>
  </si>
  <si>
    <t>Public Health and Safety \u2013 Police Department Payroll</t>
  </si>
  <si>
    <t>TPN-116751</t>
  </si>
  <si>
    <t>Security Upgrades to City Facilities</t>
  </si>
  <si>
    <t>Install a complete Security Solution for all City facilities that will upgrade the equipment and address accessibility challenges into the facilities.</t>
  </si>
  <si>
    <t>TPN-116749</t>
  </si>
  <si>
    <t>Employee Retention Initiative</t>
  </si>
  <si>
    <t>The City assessed the current general fund budget to identify if the city would be able to provide a cost of living increase to its employees. Due to budget shortfalls, it was determined that the city would not be able to provide the cost of living increase to its employees using its general fund budget and therefore implemented an Employee Retention Initiative. This effort was funded by the City's SLFRF allocation as a measure to sustain current employees and to ensure the continuation of city services to its residents.</t>
  </si>
  <si>
    <t>TPN-139146</t>
  </si>
  <si>
    <t>Information Technology Needs</t>
  </si>
  <si>
    <t>Purchase of computers and continuation of contract to support information technology infrastructure support.</t>
  </si>
  <si>
    <t>TPN-139119</t>
  </si>
  <si>
    <t>Economic Development Stimulus Initiatives</t>
  </si>
  <si>
    <t>The overall goal of the program is to support activities that foster a Bold, Resilient, Innovative, and Connected Stockbridge. This program intends to provide services such as business training, technical assistance, workforce development, entrepreneurship, and marketing to attract and retain residents, businesses, and visitors.</t>
  </si>
  <si>
    <t>TPN-172152</t>
  </si>
  <si>
    <t>Grant Match - 2022 COPS Hiring Grant</t>
  </si>
  <si>
    <t>Fund required cost match for FY22 COPS Hiring grant</t>
  </si>
  <si>
    <t>TPN-172150</t>
  </si>
  <si>
    <t>Facility Upgrades</t>
  </si>
  <si>
    <t>Facility upgrades to public facility for events management.</t>
  </si>
  <si>
    <t>TPN-226509</t>
  </si>
  <si>
    <t>Employee Incentive II</t>
  </si>
  <si>
    <t>The City assessed the current general fund budget to identify if the city would be able to provide a cost of living increase to its employees. Due to budget shortfalls, it was determined that the city would not be able to provide the cost of living increase to its employees and therefore implemented an employee retention project to retain employees.</t>
  </si>
  <si>
    <t>TPN-226468</t>
  </si>
  <si>
    <t>Burial of Power Lines</t>
  </si>
  <si>
    <t>Preliminary engineering agreement for removal and replacement of power lines in downtown Stockbridge.</t>
  </si>
  <si>
    <t>TPN-284516</t>
  </si>
  <si>
    <t>City of Stockbridge Water/Sewer</t>
  </si>
  <si>
    <t>To supports replacement and rehabilitation to the city's water system lines and lift stations to provide sufficient services to the residents.</t>
  </si>
  <si>
    <t>TPN-284472</t>
  </si>
  <si>
    <t>City of Stockbridge Revenue Replacement</t>
  </si>
  <si>
    <t>The City of Stockbridge has identified various areas in need\n to continue with efficient governmental services. The\n revenue replacement funds are currently being used to\n support public safety initiatives, water infrastructure\n improvements, economic development stimulus initiatives,\n employee retention and vaccination, and facility updates.</t>
  </si>
  <si>
    <t>TPN-077517</t>
  </si>
  <si>
    <t>Employee Vaccination Incentive Program</t>
  </si>
  <si>
    <t>The City launched a Vaccination Incentive Program to increase the number of employees who were unvaccinated or had only received one vaccination to become fully vaccinated.</t>
  </si>
  <si>
    <t>TPN-077485</t>
  </si>
  <si>
    <t>This project supports replacement and rehabilitation to the city's water system lines and lift stations to provide sufficient services to the residents.</t>
  </si>
  <si>
    <t>TPN-077408</t>
  </si>
  <si>
    <t>The project supports the purchase of technology, vehicles, equipment, and building construction for the Police Department.</t>
  </si>
  <si>
    <t>TPN-077151</t>
  </si>
  <si>
    <t>General Governmental Services to include, but not limited to maintenance/repair/expansion of stormwater and roads/bridges infrastructure, financial support for employees, and pandemic related expenses that provide for the mitigation and mediation of the negative economic impacts of the COVID-19 public health emergency.</t>
  </si>
  <si>
    <t>TPN-082980</t>
  </si>
  <si>
    <t>Sanitary Sewer Improvements to Serve the South End</t>
  </si>
  <si>
    <t>Engineering Fees for the Design are included in this project to replace sewer mains and manholes on the South End of our service area. This replacement would provide relief and allow for greater capacity to our largest industry.</t>
  </si>
  <si>
    <t>TPN-082729</t>
  </si>
  <si>
    <t>CIP - WELL / TRANSMISSION LINE</t>
  </si>
  <si>
    <t>The City of Summerville is working on the construction of 18,000 linear feet of 16" water main to transport groundwater to the city's Raccoon Creek Water Treatment Plant. The new water main will transport water from a new deep water well the City is in the process of constructing.  As part of this project the City purchased a   JCB Excavator  S/N: 2496457 in the amount of $203,182.58 and 2022 Kenworth Dump Truck in the amount of $156,307.04. Both pieces of equipment were used to aid in the installation of the transmission line.</t>
  </si>
  <si>
    <t>TPN-204698</t>
  </si>
  <si>
    <t>City hall roofing &amp; drywall</t>
  </si>
  <si>
    <t>Install new roofing and repair damaged dryall.</t>
  </si>
  <si>
    <t>TPN-204685</t>
  </si>
  <si>
    <t>City hall electrical</t>
  </si>
  <si>
    <t>update City hall  of Surrency electrical equipment</t>
  </si>
  <si>
    <t>TPN-204675</t>
  </si>
  <si>
    <t>Canal cleaning</t>
  </si>
  <si>
    <t>cleaned out six canals</t>
  </si>
  <si>
    <t>TPN-043918</t>
  </si>
  <si>
    <t>Suwanee ARPA</t>
  </si>
  <si>
    <t>Suwanee is selecting the standard allowance for revenue replacement, up to $10 million.  For Suwanee this will include the entire award amount that will be used for city services.</t>
  </si>
  <si>
    <t>TPN-196709</t>
  </si>
  <si>
    <t>Revenue Replacement for lost revenue\nPayroll for public employees\nMatching funds for CDBG project. (Water, Sewer and Drainage)\nAdditional funds obligated for theater and gym projects.</t>
  </si>
  <si>
    <t>TPN-196693</t>
  </si>
  <si>
    <t>CDBG</t>
  </si>
  <si>
    <t>TPN-196692</t>
  </si>
  <si>
    <t>TPN-196691</t>
  </si>
  <si>
    <t>Gym Preconstruction (renovation)</t>
  </si>
  <si>
    <t>TPN-265201</t>
  </si>
  <si>
    <t>Revenue Replacement for lost revenue\nPayroll for public employees\nMatching funds for CDBG project. (Water, Sewer, and Drainage)\nAdditional funds obligated for theater, gym renovations, and water meter replacement project.</t>
  </si>
  <si>
    <t>TPN-079346</t>
  </si>
  <si>
    <t>Bldg. Truck -Revenue Replacement 6.1</t>
  </si>
  <si>
    <t>TPN-148691</t>
  </si>
  <si>
    <t>cancel</t>
  </si>
  <si>
    <t>TPN-050583</t>
  </si>
  <si>
    <t>Our city used these funds  for  premium pay  to essential workers</t>
  </si>
  <si>
    <t>TPN-050364</t>
  </si>
  <si>
    <t>EXCAVATOR</t>
  </si>
  <si>
    <t>the city used arpa funds to purchase an excavator</t>
  </si>
  <si>
    <t>TPN-126907</t>
  </si>
  <si>
    <t>Fire Hydrant replacement</t>
  </si>
  <si>
    <t>Replace nonoperational fire hydrants within the city</t>
  </si>
  <si>
    <t>TPN-126902</t>
  </si>
  <si>
    <t>Sewer pump truck</t>
  </si>
  <si>
    <t>Purchase of a sewer pump/vacuum truck</t>
  </si>
  <si>
    <t>TPN-126889</t>
  </si>
  <si>
    <t>Waste Treatment Plant</t>
  </si>
  <si>
    <t>Engineering expenses related to required improvements to the waste treatment plant.</t>
  </si>
  <si>
    <t>TPN-126896</t>
  </si>
  <si>
    <t>Sewer Extension on Camelia Drive</t>
  </si>
  <si>
    <t>Extend sewer line down Camelia Drive</t>
  </si>
  <si>
    <t>TPN-195954</t>
  </si>
  <si>
    <t>replacement of non functioning fire hydrants in the city limits of Sylvania</t>
  </si>
  <si>
    <t>TPN-195950</t>
  </si>
  <si>
    <t>Bypass pump connection</t>
  </si>
  <si>
    <t>installation of by pass pump connection at the sewer lift station</t>
  </si>
  <si>
    <t>TPN-264672</t>
  </si>
  <si>
    <t>WWTP upgrades</t>
  </si>
  <si>
    <t>Wastewater treatment plant upgrades and engineering fees</t>
  </si>
  <si>
    <t>TPN-264583</t>
  </si>
  <si>
    <t>By pass valve</t>
  </si>
  <si>
    <t>Purchase of bypass valve installed by Shamgar</t>
  </si>
  <si>
    <t>TPN-264580</t>
  </si>
  <si>
    <t>fire hydrant replacement</t>
  </si>
  <si>
    <t>non functioning fire hydrants replaced by Shamgar</t>
  </si>
  <si>
    <t>TPN-048144</t>
  </si>
  <si>
    <t>Employee Additional Payment</t>
  </si>
  <si>
    <t>SLFRF funds were used to pay an additional employee payment to essential employees during the pandemic</t>
  </si>
  <si>
    <t>TPN-288742</t>
  </si>
  <si>
    <t>Close Out</t>
  </si>
  <si>
    <t>The provision to replace lost revenue for the General Fund\nto continue the ability to provide general governmental\nservices such as Police, Fire and Highways &amp; Streets.</t>
  </si>
  <si>
    <t>TPN-176939</t>
  </si>
  <si>
    <t>The City of Talbotton used the funds for Hazard Pay for employees and water and sewer projects.  Totaling to $108,729.55</t>
  </si>
  <si>
    <t>TPN-240476</t>
  </si>
  <si>
    <t>The City of Talbotton used the funds for Hazard Pay for employees and water and sewer projects. Totaling to $ 37,861.64</t>
  </si>
  <si>
    <t>TPN-240443</t>
  </si>
  <si>
    <t>The City of Talbotton used the funds for Hazard Pay for employees and water and sewer projects. Totaling to $144,104.19</t>
  </si>
  <si>
    <t>TPN-067415</t>
  </si>
  <si>
    <t>Revenue Replacement Government Services</t>
  </si>
  <si>
    <t>City of Talbotton used funds for Hazard Pay for employees, and Water &amp; Sewer Project.</t>
  </si>
  <si>
    <t>TPN-281165</t>
  </si>
  <si>
    <t>Septic repair and entrance remodel</t>
  </si>
  <si>
    <t>There was a new septic system put in at the local park, as well as new toilet's, sinks and plumbing. This was done to bring the park to a useable place to where we could accommodate many people at the park.  There was some grading done as well to cover up where the septic was placed and grass sowed over that area. I was not here during the time of that project so I can only comment on whats been left in notes and invoices. The entrance to Town Hall was completely remodeled. All new concrete was put in as well as steps with guardrails to hold onto and an ADA compliant ramp was put in so anyone with a handicap would be able to get into Town Hall easily. There were all new mailboxes put in at the same time to go with the new look of the entrance. Landscaping was done after the construction of the entrance to complete the look. This was done because the old entrance to Town Hall was not ADA compliant and it was an issue that the town needed to address as soon as possible.</t>
  </si>
  <si>
    <t>TPN-147749</t>
  </si>
  <si>
    <t>Purchase of building and renovation of the new police department, including purchase of bulletproof glass and body cam equipment for officers.</t>
  </si>
  <si>
    <t>TPN-212402</t>
  </si>
  <si>
    <t>Recreation Department (new facility)</t>
  </si>
  <si>
    <t>Funds were used to purchase an industrial building to renovate for recreation department usage.  Additional funds will be used from these funds for building  renovations and upgrades. The funds have been expended at this time in order to provide a safe and secure environment for the community at large.</t>
  </si>
  <si>
    <t>TPN-286227</t>
  </si>
  <si>
    <t>Recreation Department Facility Renovation</t>
  </si>
  <si>
    <t>Funds were used to renovate and upgrade an industrial building for recreation department usage.  Renovations and upgrades included roof replacement, wall and insulation removal,  column and rafter sections installed, new frames, doors, trim and lock sets.  Replacement of metal loading dock building. The funds have been expended at this time in order to provide a safe and secure environment for the community at large.</t>
  </si>
  <si>
    <t>TPN-286159</t>
  </si>
  <si>
    <t>A ULV Mosquito Fogger was determined to be an essential piece of equipment  for Public Works to provide current treatment and preventative services for Mosquito infestations.  This service was mandatory given the abundance and reoccurrence of Mosquito issues in the community.</t>
  </si>
  <si>
    <t>TPN-047818</t>
  </si>
  <si>
    <t>TPN-148846</t>
  </si>
  <si>
    <t>southeastern</t>
  </si>
  <si>
    <t>water tank valve</t>
  </si>
  <si>
    <t>TPN-148869</t>
  </si>
  <si>
    <t>ramp repair</t>
  </si>
  <si>
    <t>add ramp to allow water customers to access drop payment box</t>
  </si>
  <si>
    <t>TPN-148864</t>
  </si>
  <si>
    <t>quadmed</t>
  </si>
  <si>
    <t>equip for first responders/firemen</t>
  </si>
  <si>
    <t>TPN-148856</t>
  </si>
  <si>
    <t>dalmatian</t>
  </si>
  <si>
    <t>scba for fire dept</t>
  </si>
  <si>
    <t>TPN-148853</t>
  </si>
  <si>
    <t>home improvement</t>
  </si>
  <si>
    <t>water pump station</t>
  </si>
  <si>
    <t>TPN-148839</t>
  </si>
  <si>
    <t>middle ga tree</t>
  </si>
  <si>
    <t>remove tree for water line</t>
  </si>
  <si>
    <t>TPN-148830</t>
  </si>
  <si>
    <t>mobleys</t>
  </si>
  <si>
    <t>air compressor</t>
  </si>
  <si>
    <t>TPN-148819</t>
  </si>
  <si>
    <t>shockley</t>
  </si>
  <si>
    <t>replace couplings on water main</t>
  </si>
  <si>
    <t>TPN-281625</t>
  </si>
  <si>
    <t>ARPA 2023 2024</t>
  </si>
  <si>
    <t>Well Repair, Deck/Ramp, Fire Safety Equip, Water Main Repair, Tree Removal from Park</t>
  </si>
  <si>
    <t>TPN-062418</t>
  </si>
  <si>
    <t>Revenue replacement funds have been/will be allocated to general government services provided by our jurisdiction, including but not limited to maintenance and repairs to city facilities, other infrastructure, financial support for employees, repairs and replacements to roads and bridges, public safety (police services) and pandemic related expenses that provide for the mitigation and mediation of public health.</t>
  </si>
  <si>
    <t>TPN-126623</t>
  </si>
  <si>
    <t>\u201cRevenue replacement funds are being used to maintain current levels of services of the local government, including the salaries of public works, law enforcement and office staff. Additional funds were used to maintain and service the wastewater treatment plant, upgrade neighborhood park in a low poverty community, install new utilities software and downtown development authority for local businesses.\u201d</t>
  </si>
  <si>
    <t>TPN-224857</t>
  </si>
  <si>
    <t>\u201cRevenue replacement funds are being used to maintain\ncurrent levels of services of the local government, including\nthe salaries of public works, law enforcement and office\nstaff. Additional funds were used to maintain and service the\nwastewater treatment plant, upgrade neighborhood park in a\nlow poverty community, install new utilities software and\ndowntown development authority for local businesses.\u201d</t>
  </si>
  <si>
    <t>TPN-056728</t>
  </si>
  <si>
    <t>Revenue loss calculation fiscal year 2020</t>
  </si>
  <si>
    <t>TPN-160741</t>
  </si>
  <si>
    <t>Thomaston 2023</t>
  </si>
  <si>
    <t>Thomaston is using the 2nd ARPA payment amounts to pay payments on a new fire station built in 2022 and to replace public safety vehicles.  Also, the funds are used for public safety positions.</t>
  </si>
  <si>
    <t>TPN-086113</t>
  </si>
  <si>
    <t>Thomaston used these funds to purchase a fire truck, pay hazard pay, and increase public safety positions in the City.</t>
  </si>
  <si>
    <t>TPN-157249</t>
  </si>
  <si>
    <t>The majority of the funds have been expended or are currently allocated for infrastructure improvements city-wide for water, sewer, and storm water improvements. A portion of the funds were allocated towards negative economic impacts in our community through support to the Thomasville Community Development Corporation.  Additional funds were used to offset revenue loss.</t>
  </si>
  <si>
    <t>TPN-272725</t>
  </si>
  <si>
    <t>Augusta Road Water Treatment Plant Improvements</t>
  </si>
  <si>
    <t>The work to be done shall consist of furnishing all materials and equipment and to perform all labor necessary to modify the existing Augusta Road Water Treatment Plant as shown on the Drawings and as specified herein, including, but not limited to, rehabilitation and improvements to flocculation basins and sedimentation basins, modifications to the existing clearwell to include a new diffused aeration system and finished water circulation spray system; replacement of six chemical feed systems and some chemical piping; and electrical improvements and repairs throughout the plant. Work also includes mobilization/demobilization, bonds, insurance, electrical, instrumentation, SCADA, mechanical, piping, valves, coatings, HVAC, soil erosion &amp; sediment control, and all other work and appurtenances necessary for completion of the work as shown on the Drawings and as specified in the Contract Documents.</t>
  </si>
  <si>
    <t>TPN-153955</t>
  </si>
  <si>
    <t>Government services expenditures.</t>
  </si>
  <si>
    <t>TPN-049886</t>
  </si>
  <si>
    <t>Allocation of Revenue Replacement funds to Government Services:\nResponding to Public Health Emergency due to COVID $1,551,793.89\nAddress negative impacts from COVID $1,284,479.28\nPremium Pay for essential workers $800,187.83\nRevenue Replacement- Provision of Government services- Transferred to General Fund for Capital Projects &amp; Equipment   $2,651.460.00</t>
  </si>
  <si>
    <t>TPN-290464</t>
  </si>
  <si>
    <t>Funds will be used as a match for other ARPA Grant. Grant funds will be used to improve and upgrade Tignall's Wastewater Treatment Plant.</t>
  </si>
  <si>
    <t>TPN-043421</t>
  </si>
  <si>
    <t>Toccoa Creek WPCP Improvements</t>
  </si>
  <si>
    <t>SLFRF funds will be used as a local match to Georgia State Fiscal Recovery Fund GA-0011418 for upgrades to Toccoa Creek Water Pollution Control Plant (WPCP). Contract award issued 4/16/24.  Full contract execution signed 4/24/24.</t>
  </si>
  <si>
    <t>TPN-207277</t>
  </si>
  <si>
    <t>ARPA 23-24</t>
  </si>
  <si>
    <t>Provision of governmental services; public facility improvements; cemetery &amp; pavilion</t>
  </si>
  <si>
    <t>TPN-207253</t>
  </si>
  <si>
    <t>ARPA 22-23</t>
  </si>
  <si>
    <t>Infrastructure, Water Services, Economic Impact assistance.</t>
  </si>
  <si>
    <t>TPN-207239</t>
  </si>
  <si>
    <t>ARPA 21-22</t>
  </si>
  <si>
    <t>Road infrastructure improvements</t>
  </si>
  <si>
    <t>TPN-057069</t>
  </si>
  <si>
    <t>ARAPA Toomsboro 2021</t>
  </si>
  <si>
    <t>Infrastructure, COVID19 salaries, Water Services, Economic Impact assistance. Emergencies services.</t>
  </si>
  <si>
    <t>TPN-176696</t>
  </si>
  <si>
    <t>Continuing Water project for new water tower and well filtration system but experiencing delays.</t>
  </si>
  <si>
    <t>TPN-092975</t>
  </si>
  <si>
    <t>Byromville Water Project</t>
  </si>
  <si>
    <t>Water System Improvements.  The remaining funds will be used for government services and pandemic relief.</t>
  </si>
  <si>
    <t>TPN-133565</t>
  </si>
  <si>
    <t>New Copy Machines</t>
  </si>
  <si>
    <t>The Town of Sharpsburg has a contractual relationship with Toshiba utilizing a single Toshiba copy machine and maintaining a yearly service agreement.  This relationship has existed for over a decade.  Throughout the years, the town has only one copy machine and rarely had funds to replace it.  In the past year, the machine has been breaking down, and- due to its age- is unable to be repaired properly with many of the parts for repair no longer available.  As the copy machine breaks down, and with no redundancy, the town's operations are slowed or stopped until a solution can be found.  This project allows for and pays for the replacement of the copy machine and provides the needed redundancy.   The Service Agreement and removal of the old copy machine will be paid from the Town's General Fund.</t>
  </si>
  <si>
    <t>TPN-268740</t>
  </si>
  <si>
    <t>Town of Sharpsburg added and enhance security equipment- including cameras, door locks, and alarm systems to its town hall, community center, and library.  This provides greater security for town property and personnel.  Ultimate Security was chosen to provide the security for the town.</t>
  </si>
  <si>
    <t>TPN-268730</t>
  </si>
  <si>
    <t>The Town renovated a storage room for keeping and preserving town records.  Town also purchased new desks, storage files, and chairs for the Town Hall.  This work was completed in January 2025.</t>
  </si>
  <si>
    <t>TPN-268722</t>
  </si>
  <si>
    <t>Wellsburg Station</t>
  </si>
  <si>
    <t>The Town of Sharpsburg repaved its portion of Wellsburg Station in conjunction with Coweta County.    This work involved $43,743.16 paid to Coweta County plus an additional $6,261.87 which is the 30% portion using GADOT LMIG funds.</t>
  </si>
  <si>
    <t>TPN-268713</t>
  </si>
  <si>
    <t>The Town of Sharpsburg decided to formally codify its ordinances and to provide its ordinances, via CivicPlus, to the citizens and all interested parties on the website.   This includes $5,000 in legal fees for attorney review of ordinances. Currently, the codification process is on-going with expectation of completion by the end of 2025.</t>
  </si>
  <si>
    <t>TPN-201506</t>
  </si>
  <si>
    <t>Water System Improvement - Booster Pumps</t>
  </si>
  <si>
    <t>We completed a water system improvement replacing the pumps in each booster station.  Pumps included are a 3 HP CR3-17 Grundfos 1ph pump and motor and a 20 HP CRI15-10 3ph pump and motor.</t>
  </si>
  <si>
    <t>TPN-201456</t>
  </si>
  <si>
    <t>Water System Improvement - UB</t>
  </si>
  <si>
    <t>We contracted to upgrade our utility billing system from manual Excel spreadsheets and Quickbooks to Black Mountain Software.  This utility billing system will work with our Fund Accounting Software with Black Mountain to eliminate double entry and common clerical errors.  We also added AMR module to work with the new AMR water meters for radio read capability.</t>
  </si>
  <si>
    <t>TPN-201443</t>
  </si>
  <si>
    <t>Water System Improvement - VFD</t>
  </si>
  <si>
    <t>We completed a water system improvement including a new 20hp VFD drive mounted and wired.  VFD#1 box was taken down and used for VFD#2.  Box wired for pump.</t>
  </si>
  <si>
    <t>TPN-273727</t>
  </si>
  <si>
    <t>Water System Improvement - Leak Detection</t>
  </si>
  <si>
    <t>Main water line leak detected using hydro-excavation to expose line.  Leak was identified and repaired.</t>
  </si>
  <si>
    <t>TPN-273572</t>
  </si>
  <si>
    <t>Water System Improvement - Meters</t>
  </si>
  <si>
    <t>Water system improvements including replacement of two 3" ultrasonic meters and 85 Neptune T-10 R900 AMR meters, AMR system, training and installation.</t>
  </si>
  <si>
    <t>TPN-089435</t>
  </si>
  <si>
    <t>Sewer Influent Screen upgrade</t>
  </si>
  <si>
    <t>City of Trenton Sewer division hired Schmitt Environmental Construction to construct and install the new design and layout of sewer intake and install equipment needed for this project. They are all completing the RFP documentation the be sent out for bidding based on our procurement process. as of 5-17-2023 the RFP is going out to procurement sites.</t>
  </si>
  <si>
    <t>TPN-161562</t>
  </si>
  <si>
    <t>Government Services Permission</t>
  </si>
  <si>
    <t>We are using the money as revenue loss to continue to pay our employees and provide services to the community as we normally would during a non-COVID time period.</t>
  </si>
  <si>
    <t>TPN-118383</t>
  </si>
  <si>
    <t>ARPA Capital Projects Coordinator</t>
  </si>
  <si>
    <t>The Capital Projects Coordinator is responsible for project development and  coordination of the City's Capital Improvement Program from initial project definition, scope and budgeting to completion of construction and warranty period. Projects are those allowed in the final rule of the SLFRF.</t>
  </si>
  <si>
    <t>TPN-175201</t>
  </si>
  <si>
    <t>Stormwater Maintenance Software</t>
  </si>
  <si>
    <t>Implementation of a comprehensive storm water asset and work management system for infrastructure and location-focused activities. Cityworks software provides complete, multi-user access to stormwater data and enables asset management by automating work processes. Call centers, service requests, work orders, inspections, tests, and condition assessments are assessable in a security-enabled environment to provide cost effective ownership, operation and maintenance of stormwater assets at acceptable levels of service to City of Tucker residents.</t>
  </si>
  <si>
    <t>TPN-194785</t>
  </si>
  <si>
    <t>Revenue Replacement for Government Services. Salary and benefits for City of Tucker Employees in legislative, executive, finance, city clerk, municipal court, information technology, community development departments providing services. Lease payments for offices of these employees for use while providing these services.</t>
  </si>
  <si>
    <t>TPN-194783</t>
  </si>
  <si>
    <t>Fitzgerald Sports Complex Stormwater</t>
  </si>
  <si>
    <t>Stormwater Infrastructure installation in the Fitzgerald Sports Complex.</t>
  </si>
  <si>
    <t>TPN-194773</t>
  </si>
  <si>
    <t>Stormwater Infrastructure Task Order #11</t>
  </si>
  <si>
    <t>Trenchless repair (inlining) of approximately 135 linear feet of 18" diameter CMP pipe.</t>
  </si>
  <si>
    <t>TPN-194771</t>
  </si>
  <si>
    <t>Stormwater Infrastructure Task Order #10</t>
  </si>
  <si>
    <t>Trenchless repair (inlining) of approximately 155 linear feet of 18" diameter CMP pipe.</t>
  </si>
  <si>
    <t>TPN-194770</t>
  </si>
  <si>
    <t>Stormwater Infrastructure Task Order #8</t>
  </si>
  <si>
    <t>Remove and replace downstream most 50 linear feet of pipe. Reinstall headwall and provide outlet energy dissipation.</t>
  </si>
  <si>
    <t>TPN-194769</t>
  </si>
  <si>
    <t>Stormwater Infrastructure Task Order #9</t>
  </si>
  <si>
    <t>Remove and replace existing CMP with 18" diameter RCP, about 30 linear feet of pipe and remove and replace pavement and base to eliminate cavities.</t>
  </si>
  <si>
    <t>TPN-194767</t>
  </si>
  <si>
    <t>Stormwater Infrastructure Task Order #6</t>
  </si>
  <si>
    <t>Remove and replace existing 27"x42" CMP, approximately 40 linear feet and replace with 30" diameter RCP.</t>
  </si>
  <si>
    <t>TPN-194764</t>
  </si>
  <si>
    <t>Stormwater Infrastructure Task Order #7</t>
  </si>
  <si>
    <t>Clear debris and reestablish ditch on property to redirect stormwater from concentration on neighboring property.</t>
  </si>
  <si>
    <t>TPN-227453</t>
  </si>
  <si>
    <t>E Ponce De Leon Ave Sidewalk</t>
  </si>
  <si>
    <t>Construction of sidewalk on the north side of E Ponce de Leon Ave from Idlewood Road to the Orchard Park Apartments. Improvements include the construction of sidewalk, minor repairs to curb and gutter, tree removal, minor signal work and pavmentment markings, and the reconfiguration of multiple driveway aprons. This location is in an identified Title 1 area.</t>
  </si>
  <si>
    <t>TPN-247984</t>
  </si>
  <si>
    <t>Stormwater Infrastructure Repair Task Order #16</t>
  </si>
  <si>
    <t>Bonaparte Drive Right of Way near 4260 Bonaparte Drive. Trenchless repair of approximately 70 linear feet of 36" diameter CMP pipe. Replace Catch Basin on south side of Bonaparte Drive.</t>
  </si>
  <si>
    <t>TPN-067459</t>
  </si>
  <si>
    <t>NETworks</t>
  </si>
  <si>
    <t>Provide funding to NETworks Cooperative Ministry for the purpose of providing eligible citizens of Tucker financial assistance for arrearage in rent, mortgage and/or utility bills.</t>
  </si>
  <si>
    <t>TPN-067817</t>
  </si>
  <si>
    <t>Fitzgerald Park Infrastructure Project</t>
  </si>
  <si>
    <t>Installation of 2400 linear feet of eight inch ductile iron water main and installation of 1400 linear feet of six inch ductile iron gravity sewer with multiple manholes in accordance with the latest Dekalb County, GA Dept of Watershed Management Design &amp; Construction Standards Manual. Add sewer service connection adjacent to Fitzgerald Park.</t>
  </si>
  <si>
    <t>TPN-067718</t>
  </si>
  <si>
    <t>Cofer Lot/Town Square Green</t>
  </si>
  <si>
    <t>Purchase of acreage in downtown Tucker for the construction of greenspace area for families to be outside with proper social distancing. Construction of park is anticipated in 2025 with non-federal funds.</t>
  </si>
  <si>
    <t>TPN-096817</t>
  </si>
  <si>
    <t>Stormwater Baseline</t>
  </si>
  <si>
    <t>Stormwater Field assessment of County information and city records of stormwater assets.</t>
  </si>
  <si>
    <t>TPN-100340</t>
  </si>
  <si>
    <t>John Homestead Park Stormwater Repair and Enhancement</t>
  </si>
  <si>
    <t>Schematic design, construction documents, permitting, bidding and construction administration for the repair and enhancement of the park\u2019s stormwater management system. This includes rehabilitation of the two dams on site to return to hydraulic functionality and compliance with current dam safety regulations, make park safer for user, improve stormwater mitigation and reduce sediment flow downstream.</t>
  </si>
  <si>
    <t>TPN-100310</t>
  </si>
  <si>
    <t>ARPA Resource and Grant Writing</t>
  </si>
  <si>
    <t>Provide oversight and guidance to guarantee compliance with OMB Uniform Guidance 2CFR, Part 200. Provide support for strategic planning and coordination of all recovery funds.</t>
  </si>
  <si>
    <t>TPN-151900</t>
  </si>
  <si>
    <t>Employee Bonus'</t>
  </si>
  <si>
    <t>Premium Pay to employees providing essential services.  These employees were called upon during a time of crisis to continue to operate and provide important citizen services to the community.</t>
  </si>
  <si>
    <t>TPN-220526</t>
  </si>
  <si>
    <t>Park Repair</t>
  </si>
  <si>
    <t>Repair of Street Fencing inside Harry Griffin Park.  This fencing provides and important boundary between the Park and private, residential properties.  The private property contains a pond (which could be dangerous to young people should the boundary be crossed).</t>
  </si>
  <si>
    <t>TPN-220524</t>
  </si>
  <si>
    <t>Emergency Vehicle</t>
  </si>
  <si>
    <t>Police Vehicle for Emergency Response.  This vehicle is crucial to our Public Safety mission.  It gives our Officers a valuable resource during emergency and/or crisis situations.  A reliable vehicle is crucial to the department.</t>
  </si>
  <si>
    <t>TPN-220520</t>
  </si>
  <si>
    <t>Employee Earned Premium Pay</t>
  </si>
  <si>
    <t>Premium pay earned by employees before the termination of the National Emergency.  These employees continue to  provide essential services to citizens including police protection, answering first responder calls, providing court services, and rendering all manner of aid to our residential and commercial population</t>
  </si>
  <si>
    <t>TPN-279620</t>
  </si>
  <si>
    <t>Depot "Rock and Concrete" Repair</t>
  </si>
  <si>
    <t>The City's historic freight depot has been rehabilitated into an event center where weddings, parties, etc are held throughout the year.  The constant rumbling and shaking of the grounds (due to the train traffic) wears on the concrete and rock exterior of the building.  SLRF funds were used to re-grout and finish many areas that were cracked.  This enables the City to continue to provide a safe and beautiful place for the community to gather.</t>
  </si>
  <si>
    <t>TPN-279619</t>
  </si>
  <si>
    <t>Cemetery Repairs and Maintenance</t>
  </si>
  <si>
    <t>The City maintains a large  cemetery that has, as it's centerpiece, a gazebo where families can share time together after funerals, or when they're visiting a loved one's grave.  The gazebo needed some wood replaced and a paint job.  The SLRF funds provided this service and the gazebo continues to be a place of comfort for families in the community.</t>
  </si>
  <si>
    <t>TPN-279618</t>
  </si>
  <si>
    <t>Park Playground Safety</t>
  </si>
  <si>
    <t>The City Park contains two playgrounds that are of constant use by our most precious resource - children.  The City has used playground approved wood chips for many years for safety.  However, we've still has the occasional complaint about splintering and falls.  In addition, the chips need to be replaced often.  The SLRF funds were used to purchase a rubber filling that looks like wood, but will last for 10 to 15 years and provide a softer landing areas for the kids.  This is important to parents and children alike.</t>
  </si>
  <si>
    <t>TPN-279617</t>
  </si>
  <si>
    <t>Depot Maintenance (Painting)</t>
  </si>
  <si>
    <t>The Tunnel Hill Depot is an event facility.  It is a historic building constructed in 1850.  The building is used, on average, twice per week for events such as weddings, meetings, parties,  etc.  Due to it's popularity, the costs to keep it maintained can be daunting.  The SLRF funds were used to repaint the inside of the building.  This project  allows us to offer a nice, clean, affordable space to our citizens as well as the many visitors that come from outside our jurisdiction.</t>
  </si>
  <si>
    <t>TPN-279616</t>
  </si>
  <si>
    <t>City Park Sewer</t>
  </si>
  <si>
    <t>The City's Park contains a Police Dept Building and two outdoor restrooms that were all on Septic.  The Police building often smelled of sewage; the ballfield restroom septic tank often overflowed (due to the amount of people using it); and, the picnic area restroom was often closed due to heavy rains flooding the field lines (the restrooms being in a low area).  Hooking everything on to Sewer has eliminated all that - and our citizens can now enjoy the Park amenities with working restrooms (no matter the weather or how many people have gathered).</t>
  </si>
  <si>
    <t>TPN-279615</t>
  </si>
  <si>
    <t>City "Flag" Project</t>
  </si>
  <si>
    <t>The City places U.S. Flags each Summer (from Memorial Day until after Independence Day).  Many of our Flags had fallen into poor condition.  It's a strain on our budget and often times we rely on donations to purchase more.  The SLRF funds were used to purchase 65 new Flags.  The Flag program is extremely popular with both children and adults.  We're proud of the patriotism in this community.</t>
  </si>
  <si>
    <t>TPN-279614</t>
  </si>
  <si>
    <t>Depot Crawlspace Rehabilitation</t>
  </si>
  <si>
    <t>The City centerpiece is a 1850 Railroad Depot.  The Depot has been renovated into an event facility enjoyed by both citizens and visitors.  The Depot flooring is a constant source of problems due to high humidity levels in the crawlspace.  The project remedied the problem by encapsulation and adding an industrial dehumidifier.</t>
  </si>
  <si>
    <t>TPN-279613</t>
  </si>
  <si>
    <t>Tennis Ball/Pickleball Court Repair</t>
  </si>
  <si>
    <t>The City has two tennis courts that were in dire need of repair.  Additionally,  Pickleball has become a very popular sport.  So, with SLRF funding, the City had one tennis court repaired (deep patching and painting) and the other court was converted into two pickleball courts.  This project has provided our citizens with opportunity for outdoor recreation and exercise.</t>
  </si>
  <si>
    <t>TPN-279612</t>
  </si>
  <si>
    <t>The City exhaust remaining SLRF funds by paying Police Officer Salaries during 2024.  Public Safety is vital to our small community and proved invaluable during, and after, the pandemic.  This funding ensures an important resource will continue to thrive and support our citizens during 2024 and beyond.  The amount we spend on this project will depend upon the amount we spend on other projects during 2024.</t>
  </si>
  <si>
    <t>TPN-161222</t>
  </si>
  <si>
    <t>ROAD PROJECT</t>
  </si>
  <si>
    <t>LINCH RD PAVING PROJECT</t>
  </si>
  <si>
    <t>TPN-281952</t>
  </si>
  <si>
    <t>City of Twin City ARPA</t>
  </si>
  <si>
    <t>Replace lost revenue from COVID-19 pandemic</t>
  </si>
  <si>
    <t>TPN-039545</t>
  </si>
  <si>
    <t>TPN-039543</t>
  </si>
  <si>
    <t>City of Twin City, Georgia</t>
  </si>
  <si>
    <t>Replace lost revenue due to COVID-19 pandemic</t>
  </si>
  <si>
    <t>TPN-143039</t>
  </si>
  <si>
    <t>Refurbishing Well House</t>
  </si>
  <si>
    <t>TPN-143021</t>
  </si>
  <si>
    <t>Water  Improvements</t>
  </si>
  <si>
    <t>Design, water line replacements, water meters, lead and Copper management, and water tank renovations.</t>
  </si>
  <si>
    <t>TPN-265139</t>
  </si>
  <si>
    <t>City of Ty Ty</t>
  </si>
  <si>
    <t>Purchased new lawn mower</t>
  </si>
  <si>
    <t>TPN-063135</t>
  </si>
  <si>
    <t>Revenue Replacement for Essential City Employees to keep city open and running during COVID</t>
  </si>
  <si>
    <t>TPN-262704</t>
  </si>
  <si>
    <t>City of Tybee</t>
  </si>
  <si>
    <t>Revenue replacement funds were used to maintain current levels of service and operations of our local government.  Employee costs include salaries and benefits associated with seven public employees.   Costs associated with services include utilities, software, insurance, training, engineering, and technology. Included in maintenance costs are costs associated with equipment, vehicles, public buildings, infrastructure and supply costs.</t>
  </si>
  <si>
    <t>TPN-126215</t>
  </si>
  <si>
    <t>The entity's expenditures in accordance with the standard allowance for revenue replacement will be used to provide general government services, specifically to cover payroll and benefits for the entity during the period of July 1, 2022 through June 13, 2023</t>
  </si>
  <si>
    <t>TPN-229759</t>
  </si>
  <si>
    <t>Vaccination &amp; Hazard Pay</t>
  </si>
  <si>
    <t>The city of Unadilla's council approved an incentive pay for city employees to be vaccinated and working through the pandemic.</t>
  </si>
  <si>
    <t>TPN-229725</t>
  </si>
  <si>
    <t>Covid Utility Assistance</t>
  </si>
  <si>
    <t>The city of Unadilla's council approved each utility account to receive a $150 credit to be posted to their accounts.  Mayor and Council agreed that utility assistance for each account would help to alleviate some of the financial burden of the pandemic.</t>
  </si>
  <si>
    <t>TPN-229510</t>
  </si>
  <si>
    <t>The City of Unadilla had an existing sewer infrastructure project at the time relief funds were received.\nThe City of Unadilla expanded its' existing land application system to accommodate growing economy.</t>
  </si>
  <si>
    <t>TPN-291362</t>
  </si>
  <si>
    <t>Revenue Replacement to sewer system improvements.</t>
  </si>
  <si>
    <t>TPN-096464</t>
  </si>
  <si>
    <t>1137 utility customers received a credit of $80 on their utility accounts.</t>
  </si>
  <si>
    <t>TPN-097039</t>
  </si>
  <si>
    <t>Vaccination and Hazard Pay</t>
  </si>
  <si>
    <t>Ten of the thirteen employees are not exempt from the Fair Labor Standards Act.  The other three professionals' titles are Utility Clerk, City Clerk, and the Administrative Assistant to the Mayor who also serves as the Election Superintendent, Assistant City Clerk and Municipal Court Clerk.  All job duties are vital to the operations of a municipality and were needed to ensure that residents received clean, fresh water during the pandemic.  These funds were allocated to assist with the hazard of working during the height of a global pandemic.  All thirteen employees received funds as an incentive to be vaccinated.</t>
  </si>
  <si>
    <t>TPN-096900</t>
  </si>
  <si>
    <t>Wastewater Treatment Plant and LAS field expansion</t>
  </si>
  <si>
    <t>The City of Unadilla Waste Water Treatment Plant and LAS expansion project began prior to the pandemic.  The city allocated 342553 of the award for repayment of a USDA loan.</t>
  </si>
  <si>
    <t>TPN-096599</t>
  </si>
  <si>
    <t>Dooly County IGA</t>
  </si>
  <si>
    <t>The city of Unadilla utilized the above-mentioned funds for police protection.</t>
  </si>
  <si>
    <t>TPN-139069</t>
  </si>
  <si>
    <t>Creation of (3) new public parks for residents... Veterans Park, Gateway Park and Millennium Park.</t>
  </si>
  <si>
    <t>TPN-211994</t>
  </si>
  <si>
    <t>Provide funding relief to Union City small businesses whose operations were severely impacted by the COVID-19 pandemic.</t>
  </si>
  <si>
    <t>TPN-056389</t>
  </si>
  <si>
    <t>Essential Worker's Premium pay</t>
  </si>
  <si>
    <t>TPN-126507</t>
  </si>
  <si>
    <t>Water /Util Trans &amp; Dist.  Project Part 2</t>
  </si>
  <si>
    <t>This project is a continuation of the upgrade to the city's new utility reading system which began in 2022.  The city's old system was outdated and there were continuous unaccounted for water issues.  The majority of the system was purchased over the last 12 months as the components of the system were on backorder for over a year due to COVID.  ARPA funds are making a huge impact on the funding for this new system for our municipality.</t>
  </si>
  <si>
    <t>TPN-126465</t>
  </si>
  <si>
    <t>Water Trans &amp; Dist.  Project 1</t>
  </si>
  <si>
    <t>This is the first phase of our water meter reading system upgrade for the city's utility billing/reading system.  Current system is outdated and is not accurate when readings are being uploaded.  Meters, transmitters and components are being purchased along with the ITRON mobile collection reading system.  Due to supply issues, we are billed and being shipped the components in phases.  The new reading system will  prevent physical contact of our employees at the meters and detect unaccounted for water loss that we have dealt with and loss of revenue since COVID.</t>
  </si>
  <si>
    <t>TPN-140194</t>
  </si>
  <si>
    <t>ARPA YEAR 2</t>
  </si>
  <si>
    <t>Upgrades to walking trail for city, additional infrastructure enhancements for water and sewer lines and pumps, hydrants for public safety enhancements and completion of reading system for utility dept.</t>
  </si>
  <si>
    <t>TPN-046548</t>
  </si>
  <si>
    <t>The Mayor and Council approved $2,000 per employee for premium pay for essential workers.  Funds were expended in November 2021</t>
  </si>
  <si>
    <t>TPN-057910</t>
  </si>
  <si>
    <t>Sewage System Improvements</t>
  </si>
  <si>
    <t>The City of Uvalda will use the remaining $197,340.00 to go toward constructing sewerage system improvements.</t>
  </si>
  <si>
    <t>TPN-057904</t>
  </si>
  <si>
    <t>The City of Uvalda has pledged $20,000 to Altamaha EMC to help with providing Uvalda residents with fiberoptic internet.</t>
  </si>
  <si>
    <t>TPN-123894</t>
  </si>
  <si>
    <t>6.1 Revenue Replacement Court Equipment</t>
  </si>
  <si>
    <t>Purchase of new court computers.</t>
  </si>
  <si>
    <t>TPN-123886</t>
  </si>
  <si>
    <t>6.1 Revenue Replacement Recreation 1013</t>
  </si>
  <si>
    <t>Repair water pipe at the Recreation Area.</t>
  </si>
  <si>
    <t>TPN-123879</t>
  </si>
  <si>
    <t>6.1 Revenue Replacement City Security 1012</t>
  </si>
  <si>
    <t>Installation of new security systems on City facilities.</t>
  </si>
  <si>
    <t>TPN-123878</t>
  </si>
  <si>
    <t>6.1 Revenue Replacement Recreation 1011</t>
  </si>
  <si>
    <t>Filled in Well at Recreational Area.</t>
  </si>
  <si>
    <t>TPN-123873</t>
  </si>
  <si>
    <t>6.1 Revenue Replacement City Vehicle 1008</t>
  </si>
  <si>
    <t>Purchase of new City Administrator Vehicle.</t>
  </si>
  <si>
    <t>TPN-123888</t>
  </si>
  <si>
    <t>6.1 Revenue Replacement City Security 1014</t>
  </si>
  <si>
    <t>Instillation on new security system for City facilities.</t>
  </si>
  <si>
    <t>TPN-123573</t>
  </si>
  <si>
    <t>6.1 Revenue Replacement Recreation 1006</t>
  </si>
  <si>
    <t>Demolition of recreational buildings.</t>
  </si>
  <si>
    <t>TPN-123571</t>
  </si>
  <si>
    <t>6.1 Revenue Replacement Recreation 1005</t>
  </si>
  <si>
    <t>Tree Removal at Recreational Area.</t>
  </si>
  <si>
    <t>TPN-123565</t>
  </si>
  <si>
    <t>6.1 Revenue Replacement Recreation 1004</t>
  </si>
  <si>
    <t>Asbestos testing on Recreational Building before demolition could be completed.</t>
  </si>
  <si>
    <t>TPN-123536</t>
  </si>
  <si>
    <t>6.1 Revenue Replacement Sanitation</t>
  </si>
  <si>
    <t>Purchased new sanitation receptacles to replace old ones for citizens sanitation services.</t>
  </si>
  <si>
    <t>TPN-123522</t>
  </si>
  <si>
    <t>6.1 Revenue Replacement VPD Equipment</t>
  </si>
  <si>
    <t>Police car and body camera purchases.</t>
  </si>
  <si>
    <t>TPN-205306</t>
  </si>
  <si>
    <t>Exercise Equipment</t>
  </si>
  <si>
    <t>Exercise equipment purchased for recreational area at the gym.</t>
  </si>
  <si>
    <t>TPN-205224</t>
  </si>
  <si>
    <t>New security for City, Police Department, Community Center, and Recreation Area were needed to secure of all city property areas.</t>
  </si>
  <si>
    <t>TPN-205208</t>
  </si>
  <si>
    <t>TREE SERVICE</t>
  </si>
  <si>
    <t>LARGE OAK DEAD OAK TREE REMOVED FROM NEAR CITY HALL BUILDING.  TREE DAMAGE COULD HAVE ACCURED IF NOT REMOVED.</t>
  </si>
  <si>
    <t>TPN-205167</t>
  </si>
  <si>
    <t>COMPUTER SERVER</t>
  </si>
  <si>
    <t>NEW SERVER FOR THE CITY WITH MORE ROOM/OLD SERVER OUTDATED NO MORE ROOM</t>
  </si>
  <si>
    <t>TPN-205126</t>
  </si>
  <si>
    <t>VARNELL PARK DEVELOPEMENT</t>
  </si>
  <si>
    <t>DEVELOPMENT OF PAVILLION, DOG PARK, RESTROOMS, AMPITHEATER SHELTER, PICNIC AREAS, OUTDOOR SCHOOL ROOMS, PLAY AREA</t>
  </si>
  <si>
    <t>TPN-207178</t>
  </si>
  <si>
    <t>GYM NEW HEAT/AIR UNIT</t>
  </si>
  <si>
    <t>New heat/air unit replaced for Varnell Gym due to lightning.</t>
  </si>
  <si>
    <t>TPN-207077</t>
  </si>
  <si>
    <t>DESIGN &amp; DEVELOPMENT</t>
  </si>
  <si>
    <t>Architectual design for the new pavilion and outdoor area at the Varnell Recreation Center.</t>
  </si>
  <si>
    <t>TPN-207040</t>
  </si>
  <si>
    <t>Park Equipment Install</t>
  </si>
  <si>
    <t>Exercise equipment welded and installed at the playground at the Varnell Recreation Center.</t>
  </si>
  <si>
    <t>TPN-206980</t>
  </si>
  <si>
    <t>Demolition Project</t>
  </si>
  <si>
    <t>Demolition and removal of old ballfields at the recreation center located behind the Varnell gym area.</t>
  </si>
  <si>
    <t>TPN-206967</t>
  </si>
  <si>
    <t>Playground Landscaping</t>
  </si>
  <si>
    <t>Added mulch around all playground area, and playground equipment.</t>
  </si>
  <si>
    <t>TPN-206937</t>
  </si>
  <si>
    <t>New flooring, paint, shoe molding, replacement outlets, weather stripping, countertop repairs.</t>
  </si>
  <si>
    <t>TPN-052298</t>
  </si>
  <si>
    <t>6.1 Revenue Replacement Premium Pay</t>
  </si>
  <si>
    <t>Used for Premium Pay for all City employees. 9 fulltime employees - $2,500.00 and 7 partime employees -$1,250.00. Hazard pay for fulltime employees at $200.00 monthly and Partime employees at $100.00 monthly.</t>
  </si>
  <si>
    <t>TPN-272877</t>
  </si>
  <si>
    <t>Vernonburg Road repairs</t>
  </si>
  <si>
    <t>The Town of Vernonburg has contracted to have major repairs to its roads which have deteriorated greatly over the past several years.</t>
  </si>
  <si>
    <t>TPN-075617</t>
  </si>
  <si>
    <t>Water quality improvement with replacement of old galvanized lines and meter replacement.</t>
  </si>
  <si>
    <t>TPN-139250</t>
  </si>
  <si>
    <t>Purchase of hypochlorus acid generator</t>
  </si>
  <si>
    <t>Purchased hypochlorus acid generator to produce sanitizing solution that can be sprayed on areas to disinfect them and also used in humidifiers to aid in sanitizing areas to protect from COVID-19.</t>
  </si>
  <si>
    <t>TPN-139238</t>
  </si>
  <si>
    <t>Purchase of vacuum extractor to more safely locate water, sewer and gas lines.</t>
  </si>
  <si>
    <t>Project VIE04 included the purchase of a vacuum extractor to assist employees to more safely dig up water, sewer and gas lines without damaging fiber optic, electrical or telephone lines and minimizes the area that is disturbed.  Also will be used to perform lead and copper service line inventory and replacement.</t>
  </si>
  <si>
    <t>TPN-141862</t>
  </si>
  <si>
    <t>Lead and Copper Water Service Line Inventory</t>
  </si>
  <si>
    <t>Contract with 120 Water through Georgia Rural Water to conduct a lead and copper water service line inventory.</t>
  </si>
  <si>
    <t>TPN-141851</t>
  </si>
  <si>
    <t>Installation of Automatic Gate at Public Works</t>
  </si>
  <si>
    <t>Installation of automatic gate at entrance of Public Works facility to prevent unauthorized entries and protect the safety of employees</t>
  </si>
  <si>
    <t>TPN-141889</t>
  </si>
  <si>
    <t>West Pine Street Sewer Project</t>
  </si>
  <si>
    <t>Engineering design, construction administration and bidding assistance for gravity sewer lines, sewer pump station, sewer forcemain and connection of 5 residences to gravity sewer</t>
  </si>
  <si>
    <t>TPN-218542</t>
  </si>
  <si>
    <t>Environmental Air Quality Improvements-Oakdale</t>
  </si>
  <si>
    <t>Replace leaking roof.  Remediate possible mold, seal walls and floor install LVL flooring. This center is utilized by various groups for birthday parties, family reunions, repasts, civic events. meetings and recreation groups.</t>
  </si>
  <si>
    <t>TPN-218526</t>
  </si>
  <si>
    <t>Senior Citizens Center HVAC Replacement</t>
  </si>
  <si>
    <t>Installation of replacement HVAC system to replace one in the Vienna-Dooly County Senior Center.  This improved the air exchange in the large room where the citizens spend most of their time there.</t>
  </si>
  <si>
    <t>TPN-218500</t>
  </si>
  <si>
    <t>Police and Public Works Communication</t>
  </si>
  <si>
    <t>Purchase of two-way radios and repeaters for communication for Police Department, Public Works Department.  Purchase of control station for E911 Center.  These replace outdated communication devices.</t>
  </si>
  <si>
    <t>TPN-277938</t>
  </si>
  <si>
    <t>Wastewater Pond Repairs</t>
  </si>
  <si>
    <t>Repair of a breach in the effluent piping in the wastewater treatment pond by replacing the piping and wall of the treatment pond.</t>
  </si>
  <si>
    <t>TPN-278025</t>
  </si>
  <si>
    <t>Replace deteriorated waterlines in a low to moderate income neighborhood.  Funds were used in conjunction with a Community Development Block Grant to complete the project as construction cost bids exceeded the amount of the grant budget.</t>
  </si>
  <si>
    <t>TPN-286356</t>
  </si>
  <si>
    <t>Wastewater Lift Station Repair</t>
  </si>
  <si>
    <t>Replace PLC, rewire cabinet and relays, float control and electronics for wastewater lift station.</t>
  </si>
  <si>
    <t>TPN-286322</t>
  </si>
  <si>
    <t>Water Meter AMI Equipment</t>
  </si>
  <si>
    <t>Purchase and installation of equipment and software to automatically read water usage by customers and provide real-time data for alerting customers of leaks.</t>
  </si>
  <si>
    <t>TPN-056069</t>
  </si>
  <si>
    <t>Employee Incentive Pay</t>
  </si>
  <si>
    <t>Provided second tranche of $2,353.00 to each full time employee and $1,177.00 to each parttime employee as incentive pay for working diligently through the pandemic.</t>
  </si>
  <si>
    <t>TPN-056042</t>
  </si>
  <si>
    <t>SCBA Fire Service Equipment</t>
  </si>
  <si>
    <t>Purchased SCBA equipment for the Vienna Volunteer Fire Department to provide fire safety services to citizens.</t>
  </si>
  <si>
    <t>TPN-056014</t>
  </si>
  <si>
    <t>Utility Bill Assistance</t>
  </si>
  <si>
    <t>Each utility bill customer was credited with a one-time amount of $100.00.  We have 1,158 customers.</t>
  </si>
  <si>
    <t>TPN-143808</t>
  </si>
  <si>
    <t>Full amount of ARPA funds were spent in year 1.</t>
  </si>
  <si>
    <t>TPN-198464</t>
  </si>
  <si>
    <t>Full amount of ARPA funds were spent in Year 1</t>
  </si>
  <si>
    <t>TPN-261447</t>
  </si>
  <si>
    <t>TPN-048765</t>
  </si>
  <si>
    <t>Government Services expenditures - Payroll (salary &amp; benefits) as well as operating costs for funding the police, court, public works, community development, building inspections, code enforcement, streets, recreation, building/ground/fleet maintenance, parks and recreation athletics/events and library.  Also, funding was used for all of the internal/administrative departments which allowed Villa Rica to continue serving the community during the COVID pandemic.</t>
  </si>
  <si>
    <t>TPN-053339</t>
  </si>
  <si>
    <t>Water Infrastructure-SCADA system update</t>
  </si>
  <si>
    <t>TPN-291168</t>
  </si>
  <si>
    <t>Urban Redevelopment Plan</t>
  </si>
  <si>
    <t>On March 12, 2024 the city council approved using the remaining ARPA funds to contract with The CSRA Regional Commission (CSRA RC) assists Wadley with developing Urban Redevelopment Plans (URPs) under the state's Urban Redevelopment Act (O.C.G.A. \xa7 36-61). These plans aim to revitalize areas identified as slums or blighted by outlining strategies for redevelopment, including land acquisition, infrastructure improvements, and incentives for private investment. The CSRA RC has supported various communities, such as Warrenton and Millen, in creating URPs to guide revitalization efforts and stimulate economic growth. The cost of the project is $55,000</t>
  </si>
  <si>
    <t>TPN-291167</t>
  </si>
  <si>
    <t>Roadway Inprovement</t>
  </si>
  <si>
    <t>Funds were used to offset cost of paving a road after the pandemic inflated cost of asphalt.</t>
  </si>
  <si>
    <t>TPN-291166</t>
  </si>
  <si>
    <t>Water Distribution</t>
  </si>
  <si>
    <t>Closed an old well that had water that was contaminated, purchased an air compressor for well house, and repairs caused by contaminated water.</t>
  </si>
  <si>
    <t>TPN-291165</t>
  </si>
  <si>
    <t>Premium Pay for Essential Personnel</t>
  </si>
  <si>
    <t>To provide financial recognition to essential City of Wadley workers who faced elevated health and safety risks during the COVID-19 public health emergency.</t>
  </si>
  <si>
    <t>TPN-291163</t>
  </si>
  <si>
    <t>Wastewater System Improvement</t>
  </si>
  <si>
    <t>Our Treatment and collection system is overworked and failing infrastructure. Project included new lines, pumps, lift station upgrades and preventative maintenance.  Engineering consulting and design for new treatment.</t>
  </si>
  <si>
    <t>TPN-291162</t>
  </si>
  <si>
    <t>Support Public Safety with Equipment, IT, Training, Personnel Recruitment and Retention.</t>
  </si>
  <si>
    <t>TPN-291161</t>
  </si>
  <si>
    <t>Abatement</t>
  </si>
  <si>
    <t>Cleared Abandoned Houses, old city buildings or overgrown properties to prevent insect and rodent infestations which are know to carry disease.</t>
  </si>
  <si>
    <t>TPN-291160</t>
  </si>
  <si>
    <t>Drainage Ditch Clearing, Removal of grass and other build up that prevented flow and allow for insect reproduction.</t>
  </si>
  <si>
    <t>TPN-291159</t>
  </si>
  <si>
    <t>Water Meter Project part 2</t>
  </si>
  <si>
    <t>Replaced Older Manual Read Water Meters with newer Radio - Drive By Read Meters, upgraded as needed the infrastructure needed for water distribution.</t>
  </si>
  <si>
    <t>TPN-071018</t>
  </si>
  <si>
    <t>Water Meter Replacement $125,000 Replaced all meter to radio read plus all connections were upgraded.</t>
  </si>
  <si>
    <t>TPN-282893</t>
  </si>
  <si>
    <t>Hwy 108 Water Line Extension</t>
  </si>
  <si>
    <t>Replace approximately 64 existing long side and short side water service lines, all complete with appurtenances.</t>
  </si>
  <si>
    <t>TPN-283003</t>
  </si>
  <si>
    <t>Hwy 140 Water Line</t>
  </si>
  <si>
    <t>Replace 6,080 linear feet of 10-inch water line, 420 linear feet of 8-inch water line, and 225 linear feet of 6-inch water line, and approximately 190 linear feet of steel casing bores, all complete with appurtenances along Hwy 140 in Waleska GA.</t>
  </si>
  <si>
    <t>TPN-062697</t>
  </si>
  <si>
    <t>City of Walnut Grove Wastewater Treatment Plant</t>
  </si>
  <si>
    <t>TPN-141400</t>
  </si>
  <si>
    <t>AID-001672-P&amp;E REPORT 2023</t>
  </si>
  <si>
    <t>The funding was used to replace lost public sector revenue and provide government services.</t>
  </si>
  <si>
    <t>TPN-274479</t>
  </si>
  <si>
    <t>City of Walthourville</t>
  </si>
  <si>
    <t>The City of Walthourville experienced smelly and dark colored water from its old water lines. The City is installing an aerator and looping lines to prevent smelly, discolored and slow-moving water.</t>
  </si>
  <si>
    <t>TPN-230156</t>
  </si>
  <si>
    <t>Utility Police Department</t>
  </si>
  <si>
    <t>We will utilitize the remaining funds to repair/restore the Utility and Police Department Building located at 3655 Whitehouse Parkway</t>
  </si>
  <si>
    <t>TPN-067124</t>
  </si>
  <si>
    <t>Upgrade Wastewater treatment plant</t>
  </si>
  <si>
    <t>Rebuild diffusers inside the Wastewater treatment plant\nRenovation of the UV disinfection system\nThis includes all mechanical, electrical, start-up and final clean-up services</t>
  </si>
  <si>
    <t>TPN-240533</t>
  </si>
  <si>
    <t>Providing services to the Citizens of Warrenton including improvements to broadband services, roadway and drainage improvement projects, improvements to the water distribution system and for the purchase of equipment to better serve the citizens.</t>
  </si>
  <si>
    <t>TPN-292982</t>
  </si>
  <si>
    <t>City of Warwick</t>
  </si>
  <si>
    <t>Revenue Loss due to Covid-public health emergency.</t>
  </si>
  <si>
    <t>TPN-047521</t>
  </si>
  <si>
    <t>City elected Standard Allowance of up to $10 million for "government services" under the eligible category of Revenue Replacement/Lost Revenue. SLFRF were used to resurface nearly 1 mile long Harden Hill Road to aid in the proper management of storm water, purchase of lighted pole silhouettes for downtown, premium pay for essential workers, public safety premium pay to retain officers, and purchase of 100-acre property for conservation purposes in perpetuity.</t>
  </si>
  <si>
    <t>TPN-209753</t>
  </si>
  <si>
    <t>Three City vehicles purchased. Two Dodge Charger Police cars and one Ford F150 Super Duty maintenance truck\nFor Government purchases for protection and safety of citizens</t>
  </si>
  <si>
    <t>TPN-266799</t>
  </si>
  <si>
    <t>The goal is to provide safe reliable water, adequate water pressure and adequate fire protection to the residents of Waverly Hall\nThe objective is to provide decent, safe, and sanitary municipal water for persons who, at present do not have such conditions.\nWaverly Hall's water infrastructure needed to be updated with new lines, valves and fire hydrants.  Service lines, valves, and fire hydrants are being replaced. Many of the old service lines began to have serious leaks sometimes in the middle of the night on the coldest night of the year. Multiple leaks were happening within a few yards of each other causing an inconvenience to residents and businesses. Old valves were frozen in the on position and could not be turned off, fire hydrants were settling into the ground and leaning.  This project will give residents and business a more dependable water service.</t>
  </si>
  <si>
    <t>TPN-146164</t>
  </si>
  <si>
    <t>Salaries and City Improvements</t>
  </si>
  <si>
    <t>Funds are used for public health and to make necessary investments in related capital projects. Funds are used for firefighter salaries and police salaries.The funds used for salaries will support essential workers and support personnel that provide administrative services for the essential workers. Funds for essential workers include personal protective equipment (PPE) to take transmission-based precautions. Business grants will be issued through the City to qualified recipients to improve economic growth.</t>
  </si>
  <si>
    <t>TPN-222320</t>
  </si>
  <si>
    <t>Funds are used for public health and to make necessary investments in related capital projects. Funds are used to upgrade information systems for the City that are decades old and use outdated software. The new software will be more efficient and improve customer service. Funds are being used to replace public works vehicles to improve city streets and storm water drainage.</t>
  </si>
  <si>
    <t>TPN-086181</t>
  </si>
  <si>
    <t>Salaries and Grants</t>
  </si>
  <si>
    <t>Spent for firefighter salaries, police salaries, and business grants. The funds used for salaries will support essential workers and support personnel that provide administrative services for the essential workers. Funds for essential workers include personal protective equipment (PPE) to take transmission-based precautions. Business grants will be issued through the City to qualified recipients to improve economic growth.</t>
  </si>
  <si>
    <t>TPN-275638</t>
  </si>
  <si>
    <t>Drainage and Street Improvements - Waynesborough Academy</t>
  </si>
  <si>
    <t>It is crucial for the City of Waynesboro to carry out necessary upgrades to the sewer and stormwater systems near the Waynesboro Senior Academy. A cash match of $132,549 will be allocated from the ARPA funds. This essential infrastructure improvement is vital for maintaining proper stormwater flow throughout the city and for replacing failing and outdated systems currently in place. The upgrades will help alleviate flooding in one of the area's most flood-prone regions, which has been causing distress to a nearby senior living complex. This project will benefit 71 individuals, of whom 64 (90.14%) are classified as low-to-moderate-income persons.</t>
  </si>
  <si>
    <t>TPN-275583</t>
  </si>
  <si>
    <t>Ev Chargers &amp; Parking Lot Repaving</t>
  </si>
  <si>
    <t>In order for fleet drivers and consumers to charge their electric vehicles (EVs), which include all-electric vehicles and plug-in hybrid electric vehicles (PHEVs), it is essential to deploy and integrate charging stations based on the specific needs of the local community. Our community, Waynesboro, is in dire need of EV chargers, as there are currently no public charging stations available. This will also promote tourism within our thriving downtown area. As part of this initiative, we will also repave the parking lot, which is in poor condition. We plan to install the chargers and repave the parking lot behind City Hall, with the goal of better serving our community's needs.</t>
  </si>
  <si>
    <t>TPN-275571</t>
  </si>
  <si>
    <t>Police &amp; Fire Department Vehicles</t>
  </si>
  <si>
    <t>The City recently acquired two new police vehicles, both of which are equipped with essential safety equipment designed to enhance the protection of our officers and the community they serve. Unfortunately, two of these vehicles were involved in accidents, leading to their classification as total losses. The compensation we received from our insurance provider fell significantly short of covering the full replacement costs for these vehicles. We also purchased one emergency responder vehicle for our Fire Department. \n\nThe acquisition of these vehicles is critical for these two public safety departments, as they are vital for maintaining public safety and responding effectively to emergencies. Each vehicle is not just a mode of transport; it is an essential tool that enables our officers and firefighters to perform their duties efficiently and ensure the well-being of our citizens.\n\nWithout these vehicles, the City of Waynesboro would face challenges in delivering reliable and secure services, potentially compromising the safety and security of our community. Therefore, it is imperative that we address the funding for these replacements to ensure the police department can continue to serve our residents effectively. These vehicles are essential for our police department to operate at full capacity and effectively serve our citizens. Without these purchases, the City would struggle to provide safe and secure services to the residents of Waynesboro.</t>
  </si>
  <si>
    <t>TPN-275527</t>
  </si>
  <si>
    <t>Bid Dog Complex</t>
  </si>
  <si>
    <t>The City will allocate 450,200 to go towards the cash match for the Birddog Recreational Facility through the Neighborhood Improvement for Disproportionately Impacted Communities Grant. This park will create a safe place for children to go and play together and foster good relationships and development. The City does not have the available funds to do so otherwise with the revenues within the City dropping and the current expenditures increasing.</t>
  </si>
  <si>
    <t>TPN-282856</t>
  </si>
  <si>
    <t>Administration for CHIP Grant</t>
  </si>
  <si>
    <t>The city is obligating the $30,000 for administration in our Community Home and Investment Program (CHIP) grant. The City has to pay that portion for administration costs for the building of the home on Grubbs Street, which will then be sold to a low income individual within our community.</t>
  </si>
  <si>
    <t>TPN-283054</t>
  </si>
  <si>
    <t>Hurricane Helene Cleanup</t>
  </si>
  <si>
    <t>The City entered into a contract with ER Assist for $30,000 to provide consulting services related to the damages caused by Hurricane Helene. Additionally, the City incurred various storm-related expenses, including the removal of debris for a period before entering a contract with the county, tree removal, and repairs to our knuckle boom truck, which was damaged during the debris hauling process. Also, we have a contractor coming in to do the clean up work for our 3 cemeteries that the City maintains, Pines, Magnolia, and Confederate.</t>
  </si>
  <si>
    <t>TPN-067439</t>
  </si>
  <si>
    <t>Water Sewer Infrastructure Grant</t>
  </si>
  <si>
    <t>SLFRF funds used as a match for Water/Sewer Infrastructure Grant. The improvements made through the use of this project will ensure that the The City of Waynesboro Wastewater Treatment Plant operates adequately. Currently the WWTP is experiencing mechanical failures due to operating with the use of equipment that is past its useful service life, causing an inability to get replacement parts. The WWTP also lacks an emergency back-up power source in some parts of the plant, this creates a risk of not being operational during emergency situations. The improvements paid for through the use of this project will include removal and replacement of failing grit removal equipment, new emergency backup generator, liquid lime chemical feed system for alkalinity control, remove and replace return activated sludge pumps and modify existing RAS/WAS pump station, new and reliable pumps, new sludge presses, and concrete repairs to existing basins throughout the plant.</t>
  </si>
  <si>
    <t>TPN-071141</t>
  </si>
  <si>
    <t>To replace sewer land that had collapse and was causing sewer to back up in the residents home.  There was a storm drain line on 12th street that had to be replace because it had collapse and when it rained, it caused rain water to backup in the yards of the residents in the storm drain.</t>
  </si>
  <si>
    <t>TPN-152494</t>
  </si>
  <si>
    <t>WebsterWW</t>
  </si>
  <si>
    <t>training new EMT's, sanitizing buildings, new vehicles, new law enforcement supplies.</t>
  </si>
  <si>
    <t>TPN-290769</t>
  </si>
  <si>
    <t>Supplies for Sheriff's Department and EMS Department</t>
  </si>
  <si>
    <t>TPN-290768</t>
  </si>
  <si>
    <t>TPN-290767</t>
  </si>
  <si>
    <t>Sheriff Department</t>
  </si>
  <si>
    <t>NEW VEHICLES</t>
  </si>
  <si>
    <t>TPN-290763</t>
  </si>
  <si>
    <t>PPP2</t>
  </si>
  <si>
    <t>TPN-204065</t>
  </si>
  <si>
    <t>Funds will be used for public safety employee salaries to maintain performance and operations.</t>
  </si>
  <si>
    <t>TPN-054679</t>
  </si>
  <si>
    <t>NightHawk Meters</t>
  </si>
  <si>
    <t>Purchase of new water/AMR meters from NightHawk Meters for updating our meter reading. Current system is old and not giving reliable readings, resulting in loss of revenue to the City.</t>
  </si>
  <si>
    <t>TPN-267922</t>
  </si>
  <si>
    <t>Payroll Taxes 21-22a</t>
  </si>
  <si>
    <t>Additional funds for revenue lost that will be used for those payroll taxes owed from 2021 and 2022</t>
  </si>
  <si>
    <t>TPN-267917</t>
  </si>
  <si>
    <t>Payroll Taxes 21-22</t>
  </si>
  <si>
    <t>Used the remainder of the revenue lost funds to pay payroll tax obligations incurred in 2021 and 2022.</t>
  </si>
  <si>
    <t>TPN-267911</t>
  </si>
  <si>
    <t>Used the funds to offset revenue lost in order to keep the Public Safety department fully staffed for the safety and health of our citizens</t>
  </si>
  <si>
    <t>TPN-267905</t>
  </si>
  <si>
    <t>Payroll 2021</t>
  </si>
  <si>
    <t>We used these funds to offset revenue lost in order to fully fund the public safety department to ensure the safety and health of our citizens.</t>
  </si>
  <si>
    <t>TPN-161911</t>
  </si>
  <si>
    <t>Generator Install for Well</t>
  </si>
  <si>
    <t>Install generator for well to have in place in case of power outage for extended period of time so can keep water level in water tower where needs to be for community usage.</t>
  </si>
  <si>
    <t>TPN-285681</t>
  </si>
  <si>
    <t>Upgrade meters</t>
  </si>
  <si>
    <t>Upgrade 30 meter boxes with new boxes and back flow protection. Abandon 4' water main at corner of Main Street East to corner of Crawfordville Road and Eley Road which entails changing 5 water meter service lines from the "to be abandoned" 4" main on the West side of Crawfordville Road to the 6" main on the East side of Crawfordville Road and upgrade 2" valve at corner of Hwy 15 South and Sheila Road.</t>
  </si>
  <si>
    <t>TPN-055702</t>
  </si>
  <si>
    <t>General government services provided by our jurisdiction, including but not limited to maintenance and repairs to city facilities, financial support for employees, repairs and replacements to roads, public safety(police) services and to pandemic related expenses that provide for the mitigation and mediation of public health.</t>
  </si>
  <si>
    <t>TPN-145530</t>
  </si>
  <si>
    <t>City of Willacoochee</t>
  </si>
  <si>
    <t>Water and Wastewater Infrastructure Improvements</t>
  </si>
  <si>
    <t>TPN-223608</t>
  </si>
  <si>
    <t>Fire/Water/Sewer</t>
  </si>
  <si>
    <t>TPN-283151</t>
  </si>
  <si>
    <t>Wellhouse Improvements and Golf Cart for meter reading. These expenditures exceeded the ARPA Funds and were covered by other City Funds.</t>
  </si>
  <si>
    <t>TPN-089527</t>
  </si>
  <si>
    <t>Premium Pay for essential Employees in the amount of $58,756.75\nWater/Sewer Infrastructure for New Water Well payments dug in November 2021 in the amount of  $64,691.17.</t>
  </si>
  <si>
    <t>TPN-226982</t>
  </si>
  <si>
    <t>Williamson Mainline</t>
  </si>
  <si>
    <t>Installation of main waterline through City with connections to existing, upgraded lines.  Installation of additional shut off valves to isolate sections of the line during future repairs. This replaces very old, meandering, leaking water lines.</t>
  </si>
  <si>
    <t>TPN-055848</t>
  </si>
  <si>
    <t>CENTER STREET STORMWATER PROJECT</t>
  </si>
  <si>
    <t>The city plans to use the ARP funds for the Center Street Storm water Project. \nThis is a necessary project which will help our citizens by eliminating a very problematic and hazardous flooding problem in the area of the only underpass that crosses the rail road that divides the center of the City. This will ensure that the road and transportation corridor will always remain open for emergency services and the general public.\n\nProject has been bid, bid has been awarded, and project is underway with coordination with GDOT completed.</t>
  </si>
  <si>
    <t>TPN-127075</t>
  </si>
  <si>
    <t>Food Hub / Auditorium Renovations / WCCC 2nd Floor</t>
  </si>
  <si>
    <t>We have since separated all of our projects from combined to separate projects for 2024 reporting.\nThe city continues using funds to supplement the FoodHub/Food Insecurities/Farmer's Market Program. Funds used to finish renovations to historic buildings, in-car computers for the police department and volunteer fire department equipment. We have installed a solar power system at a historic Community Center, and implemented a wellness programs for employees and citizens as well.</t>
  </si>
  <si>
    <t>TPN-204978</t>
  </si>
  <si>
    <t>Winterville Auditorium</t>
  </si>
  <si>
    <t>The Marigold Auditorium for Arts and Culture (MAAC) is a performance venue located in a historic district within Winterville, Georgia. Built in 1953, the Auditorium was used by the community for concerts, plays, pageants and other public functions until it fell into disrepair. \nAfter extensive renovations and restorations, the MAAC now offers state-of-the-art lighting, audio, and projection capabilities, seating for 250 people, and regularly serves as a performance venue for several theatrical productions, musical groups, presentations, and Winterville Marigold Festival events.\nThe renovations are not finished but has been an ongoing process although it is regularly used.</t>
  </si>
  <si>
    <t>TPN-204934</t>
  </si>
  <si>
    <t>Winterville Cultural Center Renovation</t>
  </si>
  <si>
    <t>Renovations of the 2nd floor of the Winterville Cultural Center will enable the city to have a public art gallery and a historic heritage room for educating the public on the history of the city for public use.</t>
  </si>
  <si>
    <t>TPN-204880</t>
  </si>
  <si>
    <t>Marigold Collective &amp; Food Hub</t>
  </si>
  <si>
    <t>The city used funds to supplement the Food Hub/Food Insecurities/Farmer's Market Program.</t>
  </si>
  <si>
    <t>TPN-205128</t>
  </si>
  <si>
    <t>The Public Works Department used funds to replace the flooring in the Historic Train Depot, the second floor of the Cultural Center, plans for renovating the Historic Blacksmith Shop project, flooring of the police department, wiring of the 2nd floor of the Cultural Center.</t>
  </si>
  <si>
    <t>TPN-205105</t>
  </si>
  <si>
    <t>Public Projects</t>
  </si>
  <si>
    <t>Funds were used to purchase a miniature version of the Firefly Train. The city previously owned a small train used for annual events to give children and adults rides around the city square are. The previous train became unsustainable, and the city used partial funds to have a new train built. This is very popular with the public who attends the annual Marigold Festival in May. Funds were also used to establish a wellness program for city employees. Gym memberhsips, yoga classes were two of the programs established.</t>
  </si>
  <si>
    <t>TPN-205080</t>
  </si>
  <si>
    <t>Executive &amp; Administrative</t>
  </si>
  <si>
    <t>Funds are being used to revise the Winterville code of ordinances by an outside engineering firm.  Costs include engineering fees, advertising, and legal fees.</t>
  </si>
  <si>
    <t>TPN-205041</t>
  </si>
  <si>
    <t>The Fire department was in need of defibrillators for two fire trucks.  And several items of safety equipment for the protection of the firefighters.</t>
  </si>
  <si>
    <t>TPN-205009</t>
  </si>
  <si>
    <t>Winterville Police Department</t>
  </si>
  <si>
    <t>The Police Department used funds to make upgrade to computers in-office and provided in-car computers to increase officer safety, communication and performance. A bike public-relations/patrol officer was hired and equipped with a bicycle and equipment for mobile patrol and public relations in the city. It has been a very popular idea with the residents. Safety equipment for officer's safety, included purchasing bulletproof vests, body cameras and improved in-car cameras.</t>
  </si>
  <si>
    <t>TPN-059498</t>
  </si>
  <si>
    <t>We have since separated the previously combined projects into individual projects for the 2024 reporting.\nWe are making renovations to our community/public park and creating a sustainable food hub for a farmer's market. Farmers come to sell their goods, food left over is stored in a cool room to be cooked and/or distributed to the public in need.</t>
  </si>
  <si>
    <t>TPN-161639</t>
  </si>
  <si>
    <t>COW Revenue Replacement</t>
  </si>
  <si>
    <t>Funds are being used for revenue replacement.</t>
  </si>
  <si>
    <t>TPN-088022</t>
  </si>
  <si>
    <t>After receiving the final rule from Treasury the City of Woodbine utilized it's ARPA funding to allow for revenue replacement.</t>
  </si>
  <si>
    <t>TPN-218035</t>
  </si>
  <si>
    <t>Christmas</t>
  </si>
  <si>
    <t>Employees received a Christmas bonus to help out during the holidays.</t>
  </si>
  <si>
    <t>TPN-288516</t>
  </si>
  <si>
    <t>EIC</t>
  </si>
  <si>
    <t>The city hired an external company to help monitor the water and wastewater system. This company helps monitor the sewer pumps and fix any issues that may arise.</t>
  </si>
  <si>
    <t>TPN-288504</t>
  </si>
  <si>
    <t>Piedmont Paving</t>
  </si>
  <si>
    <t>The city has to bring in external companies to assist with bigger road work projects. Piedmont Paving Inc were brought in to assist with some road work. The city used the ARPA funds to assist with paying the external company.</t>
  </si>
  <si>
    <t>TPN-288495</t>
  </si>
  <si>
    <t>J&amp;T</t>
  </si>
  <si>
    <t>The city has a company by the name of J&amp;T that monitors the water system. The company has someone around the clock that monitors the system and the company repairs any issues that arise. The ARPA funds were used to assist with paying the external company for their services.</t>
  </si>
  <si>
    <t>TPN-288489</t>
  </si>
  <si>
    <t>Meriwether Site Solutions</t>
  </si>
  <si>
    <t>Some of the ARPA funds were used to assist with road improvements. There was significant road damage the city had to repair and the funds were used towards this project.</t>
  </si>
  <si>
    <t>TPN-288470</t>
  </si>
  <si>
    <t>The mayor decided to give the employees a Christmas bonus. The employees work diligently throughout the year and just to show them some type of appreciation bonuses were given. The council and mayor agreed to give all employees a Christmas bonus.</t>
  </si>
  <si>
    <t>TPN-288461</t>
  </si>
  <si>
    <t>ATT Fatpipe</t>
  </si>
  <si>
    <t>The city wanted to offer faster and more reliable internet to the citizens. The city swapped services from Spectrum to ATT. With this change over there were cost associated with the equipment.</t>
  </si>
  <si>
    <t>TPN-288455</t>
  </si>
  <si>
    <t>Due to the administrative change over, the city has had to do a lot of clean up and catching up so there was an accounting firm hired to assist with reporting. The firm handles all reporting on a weekly basis and quarterly to ensure all reporting is done in a timely manner.</t>
  </si>
  <si>
    <t>TPN-288450</t>
  </si>
  <si>
    <t>Internet Improvement</t>
  </si>
  <si>
    <t>The funds were used in order to support the city's internet improvements. The city provides internet for citizens. There have been updates made for speed and the maintenance and maintaining the system.</t>
  </si>
  <si>
    <t>TPN-082347</t>
  </si>
  <si>
    <t>The funds were used to pay employees who worked full-time during the pandemic a one time 15% premium pay. It was also used towards the expansion of the cities wireless internet.</t>
  </si>
  <si>
    <t>TPN-146131</t>
  </si>
  <si>
    <t>General government services provided by our jurisdiction, including but not limited to construction, maintenance and repairs to water and city facilities, financial support for employees, repairs and replacements to roads, public safety services and to pandemic related expenses that provide for the mitigation and mediation of public health.</t>
  </si>
  <si>
    <t>TPN-177797</t>
  </si>
  <si>
    <t>Rubes Creek WRF MBR Membranes Replacement</t>
  </si>
  <si>
    <t>The project entails providing a direct replacement product for the Rubes Creek WRF MBR Membranes and installation.  Total Cost $2,698.000 ($2,335,801.05 from ARPA, and $362,198.95 from the Woodstock Water/Sewer Fund). The Work to be completed under this Agreement consists of the below listed goods and services which shall meet or exceed the specifications below. For compatibility purposes with the existing WRF and equipment, Membranes System components shall adhere to the following parameters:  Membranes: \nA) Membranes shall be hollow fiber ultrafiltration membranes having a nominal pore size of 0.04 micron and an absolute pore size of 0.1 micron.\nB) Membranes shall be reinforced and have a tensile strength of 135 lbs.\nC) Permeate shall flow from outside to the inside of the membrane.\nD) Membranes shall be constructed of chemically resistant materials, such as PVDF or approved equal.\nE) Membranes shall be capable of being washed in acidic solutions with a pH as low as 2 for a period of 10 hours.\nF) Membranes shall be capable of being washed in 1,000 mg/L chlorine solution with a pH as high as 10.5 for a period of 10 hours.  Membrane Modules: \nA) A module is a unit assembly of UF hollow fibers.\nB) Each membrane module shall be constructed such that the membranes are held vertically and bonded firmly at the top and bottom of the module and permeate can be drawn from both ends.\nC) The modules shall be connected to allow permeate to be withdrawn from each module. \nMembrane Cassettes: \nA) Membrane modules shall be assembled into units called cassettes.\nB) Each cassette shall be supported within a frame manufactured of Type 316L stainless steel.\nC) Provide isolation valves for the permeate and agitation air pipes to provide means of isolating and removing individual cassettes from the remainder of the system, without draining the basin, shutting a train down or impacting the operation of the system.\nD) Each frame shall be fitted with lifting eyes (one at each end) to allow the entire membrane cassette to be lifted into and out of the mixed liquor and transported away from the membrane basin.      \nThe Contractor shall be responsible for furnishing all materials, labor and equipment.</t>
  </si>
  <si>
    <t>TPN-056163</t>
  </si>
  <si>
    <t>This project is established under the $10million Lost Revenue provision of the Act. It will be used to pay Police Department and Fire Department Salary and Benefits (Excluding Pension).</t>
  </si>
  <si>
    <t>TPN-056051</t>
  </si>
  <si>
    <t>Woodstock Premium Pay</t>
  </si>
  <si>
    <t>Retroactive Premium Pay for 2 Buildings positions whose position's required enhanced COVID 19 Building Cleaning/Disinfection duties.</t>
  </si>
  <si>
    <t>TPN-163077</t>
  </si>
  <si>
    <t>Funds provided for utility assistance for residents affected by COVID. \nCity of Woodville Water System.</t>
  </si>
  <si>
    <t>TPN-162830</t>
  </si>
  <si>
    <t>Renovate public restroom at our city park making handicap compliant, repair pavilion and replace picnic tables.</t>
  </si>
  <si>
    <t>TPN-162826</t>
  </si>
  <si>
    <t>Administrative Needs</t>
  </si>
  <si>
    <t>Replace printer /computer for public utilities.</t>
  </si>
  <si>
    <t>TPN-162824</t>
  </si>
  <si>
    <t>Public Facilities</t>
  </si>
  <si>
    <t>Public Facilities: Repair community event space, and office space.  Add small library area.</t>
  </si>
  <si>
    <t>TPN-162822</t>
  </si>
  <si>
    <t>Road Repairs.\nRepaving and repairing streets.</t>
  </si>
  <si>
    <t>TPN-162821</t>
  </si>
  <si>
    <t>Drinking Water: Other water infrastructure.  \nRepair Water Tower, water lines, and add required fencing.</t>
  </si>
  <si>
    <t>TPN-095551</t>
  </si>
  <si>
    <t>Woodville Ferpa</t>
  </si>
  <si>
    <t>Funds used for utility for residents affected by COVID, equipment and repairs for storm damage.  Remainder to be determined by Council at later date.</t>
  </si>
  <si>
    <t>TPN-149670</t>
  </si>
  <si>
    <t>Woolsey ARPA</t>
  </si>
  <si>
    <t>Transferred our funds to Fayette County</t>
  </si>
  <si>
    <t>TPN-053734</t>
  </si>
  <si>
    <t>WoolseyARPA</t>
  </si>
  <si>
    <t>The Town of Woolsey transferred our allotment of $62,364 to Fayette County as they provide a multitude of services for our Town, including fire and police protection. The following is their description of the these fund expenditures:\n\u201c Both fire Services and Emergency Services were impacted due to significant increase in calls and services required due to COVID and its impacts. The impacts of COVID caused increased expenditures for Fayette County and required a refocus of these emergency services and personnel to where they were most needed. These services are provided to all citizens of Fayette County and not based upon economic need. \nThe shift on our operations to provide response to, and care for COVID-19 patients has impacted the department significantly. EMS calls account for &gt;86% of our total call volume. Each call must be treated with the expectation that the patient likely could be COVID-19 positive. For this reason, we have had to shift our protocols and call operative methodology to accommodate this potential.\nThis has caused a significant increase in supply/equipment purchases for which we were required to re-allocate other budget monies to supplant. Each patient encounter required a minimum PPE ensemble and specialized equipment to care for their needs, and to transport them to the hospital in a manner that maximized protection for the patient, the crew, and the hospital staff. Specific protocols and medicines were enacted to ensure adequate treatment of these patients while minimizing the risk and incidence of cross-contaminations.\nUnits were required to be completely cleaned and decontaminated after each call utilizing specialized solutions and application equipment. This decreased unit availability and increased cleaning costs and turnaround times. We were required to utilize more personnel and equipment to respond to patients while we awaited unit availability from decontamination.\nPersonnel costs were significantly impacted as a direct result of the pandemic. With the increase in call volume came fatigue and increased sick leave utilization from employee and employee family illnesses. Overtime costs drained reserves from daily staffing shortages. Senior staff worked 60+ hours per week ensuring supply availability and manning vaccine clinics with local health departments.</t>
  </si>
  <si>
    <t>TPN-088689</t>
  </si>
  <si>
    <t>Wrens Revenue Replacement</t>
  </si>
  <si>
    <t>SLFRF funds for premium pay for local government eligible workers, and low to moderate income housing, and water and sewer.   All funds have been allocated for specific projects. 1) Premium pay for local government eligible workers. 2) Low to moderate income housing inspections for a CDBG application. 3) New Drinking Water Well to insure a back-up supply for the Wrens.</t>
  </si>
  <si>
    <t>TPN-283061</t>
  </si>
  <si>
    <t>New Wastewater Treatment Plant</t>
  </si>
  <si>
    <t>This project has obligated $1,351,093.00 towards the construction of a new wastewater treatment plant in Wrightsville, Ga. The plant will be able to process 750,000 million gallons of water per day. The funds will be used to cover part of the overall project cost, specifically in the construction cost.</t>
  </si>
  <si>
    <t>TPN-208534</t>
  </si>
  <si>
    <t>Water distribution expansion project that includes buster pumps.  Due to parts and supplies the project was delayed by almost a year.  We will expend all of our funds by or before 2026.</t>
  </si>
  <si>
    <t>TPN-125447</t>
  </si>
  <si>
    <t>Essential Employee Bonuses</t>
  </si>
  <si>
    <t>This project provided a flat fee bonus to all City of Zebulon essential workers.</t>
  </si>
  <si>
    <t>TPN-125445</t>
  </si>
  <si>
    <t>Utility Expansion Project</t>
  </si>
  <si>
    <t>This project will expand water availability for City of Zebulon Customers and improve drainage conditions in the city.</t>
  </si>
  <si>
    <t>TPN-195861</t>
  </si>
  <si>
    <t>Stormwater Expansion Project</t>
  </si>
  <si>
    <t>This project will improve drainage issues in multiple areas within the City of Zebulon.</t>
  </si>
  <si>
    <t>TPN-195846</t>
  </si>
  <si>
    <t>Sidewalk Improvements Project</t>
  </si>
  <si>
    <t>This was a sidewalk improvements project designed to enhance walkability in the City of Zebulon.</t>
  </si>
  <si>
    <t>TPN-049316</t>
  </si>
  <si>
    <t>Utility Improvement Project - 6.1 Revenue Replacement</t>
  </si>
  <si>
    <t>Utility Improvement Project involving water and stormwater enhancements.</t>
  </si>
  <si>
    <t>TPN-083412</t>
  </si>
  <si>
    <t>The Project is for the update of playground equipment and restructuring of some park features, including baseball fields. Some of the facilities and playground equipment have exceeded their functional lifespan and no longer provide for optimal enjoyment for outdoor recreation purposes. The original installation and completion of the project was expected to be the fall of 2024. All funds have been obligated to the Parks for Afton. However, with lack of local contractors the finish and final expenditures for the project are assumed to be October 1, 2025.\n\nTo date, project master planning and engineering has been completed. The Town had had elements of the master plan bid out by the end of the Fall of 2024. Some of the work has been completed and more is intended to be finalized by the end of October 1, 2025.</t>
  </si>
  <si>
    <t>TPN-157325</t>
  </si>
  <si>
    <t>Town of Albin</t>
  </si>
  <si>
    <t>Allocated Amount was used as payroll expenses for the Town of Albin</t>
  </si>
  <si>
    <t>TPN-044317</t>
  </si>
  <si>
    <t>General Project - 6.1 Revenue Replacement</t>
  </si>
  <si>
    <t>SLFRF Funds for Snow Removal Equipment</t>
  </si>
  <si>
    <t>TPN-063206</t>
  </si>
  <si>
    <t>Town of Baggs Payroll</t>
  </si>
  <si>
    <t>TPN-152527</t>
  </si>
  <si>
    <t>Repair to a sewer lift station and generator rental</t>
  </si>
  <si>
    <t>TPN-232346</t>
  </si>
  <si>
    <t>Funds were put towards the purchase of an HVAC system for a local community center/ town hall.</t>
  </si>
  <si>
    <t>TPN-063186</t>
  </si>
  <si>
    <t>Water Meter Updates</t>
  </si>
  <si>
    <t>New meters to correctly and efficiently monitor water usage and determine if there are any leaks in the system.</t>
  </si>
  <si>
    <t>TPN-089348</t>
  </si>
  <si>
    <t>Town of Bear River Wo Revenue</t>
  </si>
  <si>
    <t>Revenue loss due to Covid 19 Public health emergency as allowed</t>
  </si>
  <si>
    <t>TPN-051776</t>
  </si>
  <si>
    <t>These funds are used for payroll.</t>
  </si>
  <si>
    <t>TPN-057379</t>
  </si>
  <si>
    <t>Replace Public Sector Revenue Loss</t>
  </si>
  <si>
    <t>To provide police, fire and other safety services to the residents of the City of Buffalo and to maintain maintain roads and other infrastructure throughout the community.</t>
  </si>
  <si>
    <t>TPN-267209</t>
  </si>
  <si>
    <t>Waterwater Treatment Facility Upgrades</t>
  </si>
  <si>
    <t>The Town of Burlington is upgrading its wastewater treatment facility.  The current facility serves a population of approximately 314.  The desired outcome of this project is to increase the capacity and efficiency of the facility.  The outcome will be assessed by the frequency of discharges, which should decrease with the upgrades.</t>
  </si>
  <si>
    <t>TPN-050750</t>
  </si>
  <si>
    <t>TPN-160612</t>
  </si>
  <si>
    <t>Sewer Infrastructure and Lagoon compliance</t>
  </si>
  <si>
    <t>This project is for the Town of Byron Sewer infrastructure and lagoon. The Town of Byron has been out of compliance for more than 5 years. The Town is curently working with ARDURRA engineers to form a plan to improve the infrastructure and the lagoon compliance.</t>
  </si>
  <si>
    <t>TPN-048838</t>
  </si>
  <si>
    <t>SLFRF funds to be utilized for payroll of Town of Chugwater Employees</t>
  </si>
  <si>
    <t>TPN-219812</t>
  </si>
  <si>
    <t>Lagoon Aeration System and Setup</t>
  </si>
  <si>
    <t>Added an aeration system to the current and operating lagoon (sewer) that the Town of Clearmont uses to serve the residents of the community.</t>
  </si>
  <si>
    <t>TPN-219807</t>
  </si>
  <si>
    <t>Lagoon Air Pump</t>
  </si>
  <si>
    <t>Added electricity and an air pump for the lagoon (sewer) to run the Aeration System that will be added to the lagoon in Fall 2023.</t>
  </si>
  <si>
    <t>TPN-219805</t>
  </si>
  <si>
    <t>Replace water meter at Pump House</t>
  </si>
  <si>
    <t>Replaced the water meter at the main pump house that provides water to the Town of Clearmont.</t>
  </si>
  <si>
    <t>TPN-234212</t>
  </si>
  <si>
    <t>Living Water Aeration Kit and Accessories</t>
  </si>
  <si>
    <t>Purchased additional accessories and parts for the Aeration system at our wastewater (sewer) facility</t>
  </si>
  <si>
    <t>TPN-234211</t>
  </si>
  <si>
    <t>Electric Panel for Aeration System</t>
  </si>
  <si>
    <t>Added electric panel to the Lagoon Aeration System</t>
  </si>
  <si>
    <t>TPN-265716</t>
  </si>
  <si>
    <t>Pace Analytical Testing</t>
  </si>
  <si>
    <t>Our local school district has added a reverse osmosis water filtration system to their facility. We need to monitor the amount of brine deposited into our wastewater/sewer lagoon. If the amount of brine deposited becomes too great and our current treatment program fails due to the brine solution, we need to pivot and find an alternative treatment solution. Our wastewater/sewer lagoon permit does not allow us to discharge, because our discharge would affect our ecosystem in a near by creek. \nTesting our samples from our water source and the discharge at the wastewater/sewer lagoon, allows us to create a baseline and maximum permissible brine solution allowed to be deposited into our system.</t>
  </si>
  <si>
    <t>TPN-265711</t>
  </si>
  <si>
    <t>Multi Meter Kit to test Wastewater/Sewer Lagoon</t>
  </si>
  <si>
    <t>Our local school district has added a reverse osmosis water filtration system to their facility. We need to monitor the amount of brine deposited into our wastewater/sewer lagoon. If the amount of brine deposited becomes too great and our current treatment program fails due to the brine solution, we need to pivot and find an alternative treatment solution. Our wastewater/sewer lagoon permit does not allow us to discharge, because our discharge would affect our ecosystem in a near by creek.</t>
  </si>
  <si>
    <t>TPN-265708</t>
  </si>
  <si>
    <t>Purchased additional water meters to continue the replacement project of new water meters for all utility customers.</t>
  </si>
  <si>
    <t>TPN-139635</t>
  </si>
  <si>
    <t>City Park Band Shell Sound System</t>
  </si>
  <si>
    <t>For the past couple of years we have had issues with the sound system at the City Park Band Shell.\nWe have had performers and sound technicians who have said that we need to upgrade our equipment or they would not want to be associated with CITP any longer.\nLast year we had to rent some equipment, and ended up buying some used equipment from Cassie's to get us through the year.\nOne of the problems with outdoor sound equipment is that they are exposed to the elements, therefore shortening their life span to about 10 years.  This new system would provide mid / high speakers that would cover the audience nicely. Almost the exact same PA system that we used (ground supported) for the Bellamy Brothers and a few others several years ago on that stage.  The speakers are passive and poly boxes so they are quite weather resistant.  Amplifiers and processing would be in a rack in the building with full protection from the elements.</t>
  </si>
  <si>
    <t>TPN-209285</t>
  </si>
  <si>
    <t>Auditorium Dishwasher Replacement</t>
  </si>
  <si>
    <t>Replace the broken dishwasher at the auditorium.  It was placed out of service by the Department of Agriculture and cannot be repaired.</t>
  </si>
  <si>
    <t>TPN-210876</t>
  </si>
  <si>
    <t>Pool Deck Floor Scrubber</t>
  </si>
  <si>
    <t>Replace a 15 year old pool scrubber.  The current equipment is obsolete and repair costs exceed the cost of purchasing new equipment.</t>
  </si>
  <si>
    <t>TPN-210868</t>
  </si>
  <si>
    <t>Auditorium Facility Assessment</t>
  </si>
  <si>
    <t>The auditorium facility is over 80 years old.  This facility assessment will provide recommendations and a plan for necessary repairs and renovations.</t>
  </si>
  <si>
    <t>TPN-210768</t>
  </si>
  <si>
    <t>Tyler Technologies Software</t>
  </si>
  <si>
    <t>Enter into a contract with Tyler Technologies for their Municipal Justice and Enforcement Mobile software programs.  This software will replace the outdated software currently being used.  The budgeted amount is for the implementation fees.  Annual software support will be paid from the General Fund operating budget for Municipal Court.</t>
  </si>
  <si>
    <t>TPN-263805</t>
  </si>
  <si>
    <t>CityWorks Software</t>
  </si>
  <si>
    <t>Implement a GIS-centric software program for the Community Development department to streamline the permitting and licensing functions and allow customer online access.</t>
  </si>
  <si>
    <t>TPN-044443</t>
  </si>
  <si>
    <t>Requests for code compliance and nuisance investigations from other city departments and community members have increased, and the City recognizes that an effective and proactive Code Enforcement Program in the police department can have a major impact on the property values and image of the community. Code Enforcement Officers support and enhance quality of life, while working to keep aging buildings, homes and properties from becoming \u201ceyesores\u201d and community nuisances.</t>
  </si>
  <si>
    <t>TPN-044440</t>
  </si>
  <si>
    <t>Chip Sealing</t>
  </si>
  <si>
    <t>Provide the additional funding needed to pair with remaining Specific Purpose Tax chip seal money  to complete regularly scheduled chip seal zone in August 2022 (funded in FY 2023).</t>
  </si>
  <si>
    <t>TPN-044434</t>
  </si>
  <si>
    <t>Council Dais Tablets &amp; Stands</t>
  </si>
  <si>
    <t>The purpose of this project is to provide funds to purchase tablets and stands to be installed at the Council dais for use by the City Council and the Planning and Zoning Board members to access agendas and related documents during meetings.</t>
  </si>
  <si>
    <t>TPN-044431</t>
  </si>
  <si>
    <t>City Hall Carpet Replacement</t>
  </si>
  <si>
    <t>In conjunction with the customer service station project, the carpet in City Hall will need to be replaced.  The existing carpet is over 15 years old and is worn and stained in several places.  Once section near the back entrance has suffered several instances of water damage.  Since the existing customer service station is a built-in, the carpet in that area will be damaged when removing the service station.</t>
  </si>
  <si>
    <t>TPN-044427</t>
  </si>
  <si>
    <t>City Hall Customer Service Station</t>
  </si>
  <si>
    <t>This project is to provide funding for the replacement of the customer service station in City Hall.  The existing station was poorly designed with staff facing away from the front door and visitors as they come into City Hall.  The existing workstations are also falling into disrepair with peeling laminate.  The new workstations will provide more efficient customer service and more adequate workspace for staff to assist our customers, citizens, and visitors.</t>
  </si>
  <si>
    <t>TPN-044417</t>
  </si>
  <si>
    <t>High visibility pro-active patrols and quick response time to priority calls for service are critical pieces of our policing philosophies and the community's sense of safety.  The Cody Police Department currently does not have Mobile Data Terminals installed in their assigned vehicles.    The Cody Police Department Patrol Division includes, one (1) Patrol Lieutenant, four (4) Patrol Sergeants, twelve (12) Patrol Officers, one (1) School Resource Officer, and one (1) Code Enforcement Officer.  Each officer listed has an individually assigned patrol vehicle.  \nWithin the City of Cody procurement policies and provision of police, fire, and other public safety services for the allowable uses in the American Rescue Plan Act (ARPA), staff will contract with a qualified provider of MDTs to procure 19 units, including vehicle docking stations and associated hardware, onboard printers, RIMMS Mobile software, service, warranties and required training.    \nThe Cody Police Department was recently approved to add a \u201cPublic Safety Information Technology Administrator\u201d to the Police Department staff. This position will act as the MDT Project Manager and report directly to the Chief of Police.   \nThis project will generally follow the U.S. Department of Justice Office of Community Policing model and law enforcement implementation checklist to plan, purchase, implement, manage and evaluate this technology projects success.   During the planning process the project objectives will be defined and will include measurable data points including the levels of high visibility pro-active patrols, response times to priority calls for service, the efficiency and accuracy of process.  This evaluation will include feedback from the users and stakeholders.  Full implementation and 12-month evaluation period to be completed within the American Rescue Plan Act (ARPA), funding award period December 31, 2026.</t>
  </si>
  <si>
    <t>TPN-044413</t>
  </si>
  <si>
    <t>Parks Maintenance Worker</t>
  </si>
  <si>
    <t>The purpose of this project is to provide funding a Full Time Parks Maintenance Worker Position through June 30, 2025.  This position would provide services to the community by maintaining the City's parks, athletic fields, and public outdoor spaces.  This position  would also install and maintain landscaping, remove litter and debris from playgrounds, pavilions, and other park facilities.  This position would also participate in snow removal operations in public spaces.</t>
  </si>
  <si>
    <t>TPN-044402</t>
  </si>
  <si>
    <t>Customer Service Technician</t>
  </si>
  <si>
    <t>The purpose of this project is to provide funding for hiring a Full Time Customer Service Technician at the Paul Stock Aquatics and Recreation Center.  This position provides services to patrons and customers by managing front desk  operations, responding to customer complaints and concerns, assists in organizing public recreational events, and assists patrons with program and activity registrations.</t>
  </si>
  <si>
    <t>TPN-044351</t>
  </si>
  <si>
    <t>The City Hall HVAC upgrade project is designed to improve air quality and provide better heating and cooling to the City Hall / Nichol Mall Building, 1338 Rumsey, Cody, WY 82414.\nAn upgrade to our existing HVAC system will improve the employee\u2019s wellness, physical comfort and mental health.\nWe will monitor the air quality, air flow and overall effectiveness of the heating and cooling systems.  We will also ensure that the ease of use of the system is improved.  We will track this through service calls for repairs concerning the HVAC system.\nThe preliminary process is set to start in March of 2022 with a completion date of December of 2022.</t>
  </si>
  <si>
    <t>TPN-044342</t>
  </si>
  <si>
    <t>Auditorium Sound System</t>
  </si>
  <si>
    <t>This project is for a replacement speaker and amplifier system, designed for day to day functions as well as concerts and community programs in the Cody Auditorium, 1240 Beck Ave, Cody, WY 82414.\nThis project is being done to enhance and ease the experience for the citizens of our community.  The Cody Auditorium is rented out for community events, fundraising events, weddings, memorials, auctions, private and public meetings and concerts.  \nWe will rely on the number of rentals we get where the public utilizes the sound system and the feedback we get from the public to measure the impact of this project.\nThis project is set to start in September of 2022 and be completed by December of 2022.</t>
  </si>
  <si>
    <t>TPN-044341</t>
  </si>
  <si>
    <t>Auditorium Fire Suppression System</t>
  </si>
  <si>
    <t>This project is to install a fire suppression system designed for increased public safety in the Cody Auditorium, 1240 Beck Ave, Cody, WY 82414.\nA fire suppression system will ensure that any of the events that are held at the Auditorium will be done with the public\u2019s safety being a top priority.\nThis project is being done to maintain the highest level of safety for the citizens of our community.  The Cody Auditorium is rented out for community events, fundraising events, weddings, memorials, auctions, private and public meetings and concerts. \nWithout a fire suppression system in place, we were unable to rent the Auditorium out to any event that could possibly have alcohol.  We will track the increased rentals that may have alcohol.\nThe planning process for this project started in January of 2022 with a completion date of September 2022.</t>
  </si>
  <si>
    <t>TPN-044332</t>
  </si>
  <si>
    <t>Compensation Study</t>
  </si>
  <si>
    <t>The last salary study was completed in late 2017-early 2018 with implementation in July 2018.  It is recommended that salary studies be completed every five years.  With the revenue uncertainty over the last year a salary study was not proposed in the FY21-22 budget.  Staff shall contract with a consultant to perform a new salary study in January 2022 with implementation of the approved recommendations in July 2022.</t>
  </si>
  <si>
    <t>TPN-089558</t>
  </si>
  <si>
    <t>Town of Cokeville Payroll</t>
  </si>
  <si>
    <t>Town of Cokeville allocated replacement funds for payroll.</t>
  </si>
  <si>
    <t>TPN-049346</t>
  </si>
  <si>
    <t>Infrastructure upgrades</t>
  </si>
  <si>
    <t>Upgrades of water and sewer,  repair of old and installation of new for current and future expansion.</t>
  </si>
  <si>
    <t>TPN-056472</t>
  </si>
  <si>
    <t>Dayton Revenue Replacement</t>
  </si>
  <si>
    <t>Town of Dayton used these funds to cover payroll and fuel to continue municipal operations</t>
  </si>
  <si>
    <t>TPN-206837</t>
  </si>
  <si>
    <t>Town of Deaver, WY Revenue Replacement</t>
  </si>
  <si>
    <t>During Fiscal Year 2022-2023 the Town of Deaver used the available funds for revenue loss due to higher operating costs and the decision to not raise utility rates for struggling residents.</t>
  </si>
  <si>
    <t>TPN-057125</t>
  </si>
  <si>
    <t>Total funds were expended in previous years, therefore no expenditures are listed for 2024.</t>
  </si>
  <si>
    <t>TPN-207435</t>
  </si>
  <si>
    <t>Remove existing 3" line with hump (not draining.) Install new 4" drain line with clean out. Reconnect inside drain lines. Troubleshoot turbidimeters . Install CompactLogix IF8 module.</t>
  </si>
  <si>
    <t>TPN-207319</t>
  </si>
  <si>
    <t>Water Plant Replacement/New Tools</t>
  </si>
  <si>
    <t>Replacing PH Meter. Purhcasing Beakers,Photo cell kit, StablCal Turbidity standards kit, curb box and rod key, and Magna trak 101 locator.</t>
  </si>
  <si>
    <t>TPN-271963</t>
  </si>
  <si>
    <t>Water Plant Upgrades- work on SCADA at water plant, upgrade new programming</t>
  </si>
  <si>
    <t>TPN-223812</t>
  </si>
  <si>
    <t>Middle School Lift Station</t>
  </si>
  <si>
    <t>Replacement of sewer lift station</t>
  </si>
  <si>
    <t>TPN-066947</t>
  </si>
  <si>
    <t>Town of Dubois Wy Revenue Replacement</t>
  </si>
  <si>
    <t>Revenue loss due to COVID 19 public health emergency as allowed</t>
  </si>
  <si>
    <t>TPN-146134</t>
  </si>
  <si>
    <t>Town improvements, Beautification and Erosion control and employee one -time bonus.</t>
  </si>
  <si>
    <t>TPN-275325</t>
  </si>
  <si>
    <t>All funds were utilized to make improvements to the water system for the Town, including updating chlorination system on storage tank,  new meters on the tank to improve billing and monitoring, and other minor repairs and upgrades to the transmission line.</t>
  </si>
  <si>
    <t>TPN-213816</t>
  </si>
  <si>
    <t>Lagoon Improvements</t>
  </si>
  <si>
    <t>This is part of phase one of a sewer lagoon project. Our entire distribution was used on the same project.</t>
  </si>
  <si>
    <t>TPN-072298</t>
  </si>
  <si>
    <t>Sewer Lagoon Improvement Project</t>
  </si>
  <si>
    <t>The Encampment Sewer Lagoon Improvement Project, Phase 1 includes upgrades and improvements to the existing wastewater lagoon site located in Encampment, Wyoming. The scope of work shall consist of the installation of a new headworks building, removal and replacement of an existing UV treatment building, gravity sanitary sewer removal and replacement, sanitary forcemain removal and replacement, site grading, installation of road base, and installation of various mechanical and electrical appurtenances associated with the new buildings. Biosolids (sludge) removal by means of lagoon dredging and/or pumping is also included in the scope of work</t>
  </si>
  <si>
    <t>TPN-085312</t>
  </si>
  <si>
    <t>Capital improvement projects that may not be possible without these funds.</t>
  </si>
  <si>
    <t>TPN-261710</t>
  </si>
  <si>
    <t>Funds received were used as revenue replacement.</t>
  </si>
  <si>
    <t>TPN-046654</t>
  </si>
  <si>
    <t>Payroll Funds</t>
  </si>
  <si>
    <t>TPN-136520</t>
  </si>
  <si>
    <t>We are replacing old water meters located in water meter pits that supply potable water to customers.</t>
  </si>
  <si>
    <t>TPN-203373</t>
  </si>
  <si>
    <t>Fire Hydrant/water meters Replacement</t>
  </si>
  <si>
    <t>Had an immediate need to replace a fire hydrant and need to replace more water meters</t>
  </si>
  <si>
    <t>TPN-061085</t>
  </si>
  <si>
    <t>Replacing worn and outdated water meters and meter reading equipment</t>
  </si>
  <si>
    <t>TPN-060778</t>
  </si>
  <si>
    <t>Providing an additional one dollar per hour to each employee for the hours worked during 2020</t>
  </si>
  <si>
    <t>TPN-132210</t>
  </si>
  <si>
    <t>City of Gillette Infrastructure Upgrades - 6.1 Revenue Replacement</t>
  </si>
  <si>
    <t>Revenue Replacement funds are allocated to general governmental services provided by our jurisdiction, included but not limited to maintenance, repairs, and upgrades to City facilities and infrastructure.\nThe remaining $461,302.19 was formally obligated to the Wastewater Treatment Plant Phase II upgrades by entering in to a contract with HDR prior to December 31, 2024 and will be fully expended by December 31, 2026.</t>
  </si>
  <si>
    <t>TPN-275776</t>
  </si>
  <si>
    <t>PD Wages &amp; Benefits</t>
  </si>
  <si>
    <t>Revenue replacement funds are allocated to general government services provided by our jurisdiction, included but not limited to salaries and benefits for public safety personnel such as police officers.  $4,789,314 was expended for salaries and benefits to the City of Gillette's police department employees from the period of April 1, 2024 through November 15, 2024.  The expenditure for this project was completed by November 15,2024.</t>
  </si>
  <si>
    <t>TPN-051832</t>
  </si>
  <si>
    <t>Revenue Replacement funds are allocated to general governmental services provided by our jurisdiction, included but not limited to maintenance, repairs, and upgrades to City facilities and infrastructure.\n$297,183.19 was expended to the Design Contract for the City of Gillette project 22EN19 Cam-Plex Lift Station Replacement. The Design Contract is complete.</t>
  </si>
  <si>
    <t>TPN-277768</t>
  </si>
  <si>
    <t>Revenue replacement for provision of government services.</t>
  </si>
  <si>
    <t>TPN-293458</t>
  </si>
  <si>
    <t>Town of Granger</t>
  </si>
  <si>
    <t>Repair of sewer lift station, equipment includingd rotating assy; T6A3S-B/WW, BACK COVER UPGRADE IT, GR STUD STL , GR BACK COVER NUT, GR ADJ SCREW GR LOCK COLLAR ORINGS, INSTALLATION LABOR AND MILEAGE FRIEGHT. RUSSEL INDUSTRIES : TEARING DOWN OF PUMP, STACK KIT , GASKET KITS SHAFT SEAL KIT BEARING ESSEX BEARING SEALED, MOTOR DIAGNOSTIC TESTING AND SHOP SUPPLIES , REPAIR LABOR and WATE PILOT FOR THE  water department. The repairs were necessary to complete the project to provide services for the community.</t>
  </si>
  <si>
    <t>TPN-048250</t>
  </si>
  <si>
    <t>ARPA Revenue Replacement: GRPD</t>
  </si>
  <si>
    <t>The City of Green River has used funds provided through the ARPA SLFRF program for wages and associated benefits for the Green River Police Department. These funds will ensure the continuation of high-quality public safety services such as patrol, investigations, school resource officers, etc., and will replace the lost tax revenues generally allocated for these services.</t>
  </si>
  <si>
    <t>TPN-197966</t>
  </si>
  <si>
    <t>Street Light Upgrades</t>
  </si>
  <si>
    <t>Town of Greybull is currently upgrading the highway lighting system to LED providing for better, more efficient lighting of our main highway through town.</t>
  </si>
  <si>
    <t>TPN-043458</t>
  </si>
  <si>
    <t>930M Loader</t>
  </si>
  <si>
    <t>Replaced a broken down loader the town no longer could use.  We needed a loader for snow removal and for other projects around town.</t>
  </si>
  <si>
    <t>TPN-043451</t>
  </si>
  <si>
    <t>Town of Greybull PD Software</t>
  </si>
  <si>
    <t>Updated the Town of Greybull Police Department software</t>
  </si>
  <si>
    <t>TPN-058446</t>
  </si>
  <si>
    <t>TPN-129788</t>
  </si>
  <si>
    <t>2022-23 Revenue Replacement</t>
  </si>
  <si>
    <t>Funds used for loss of revenue and salaries for employees</t>
  </si>
  <si>
    <t>TPN-134846</t>
  </si>
  <si>
    <t>Red Devil Phase 3</t>
  </si>
  <si>
    <t>Provide water and sewer to Red Devil Drive Phase 3</t>
  </si>
  <si>
    <t>TPN-133343</t>
  </si>
  <si>
    <t>Rancher Street</t>
  </si>
  <si>
    <t>This project is for 1250 linear feet of street improvements including street asphalt surface, sidewalk additions, a bicycle boulevard, and a combination of trees, landscaping, pavers, and street lights. This project provides safer and easier access to a local public park, and as a north-south connector between major east-west corridors through Town of Jackson.  The proposed addition of sidewalk, bicycle boulevard, and lighting adds safety for all users.  Additionally, water main and sanitary sewer improvements will ensure a state of good repair for the Town's provision of these services to this area, which is primarily residential.</t>
  </si>
  <si>
    <t>TPN-226131</t>
  </si>
  <si>
    <t>This project funds salaries and related expenses for a portion of a 39.25 Police Department staff who were assigned to duties to achieve public health and safety goals.</t>
  </si>
  <si>
    <t>TPN-121737</t>
  </si>
  <si>
    <t>Payment of ARPA funds is being utilized for payroll due to lost revenue.</t>
  </si>
  <si>
    <t>TPN-160721</t>
  </si>
  <si>
    <t>6.1 Revenue Replacement for Payroll &amp; Benefits</t>
  </si>
  <si>
    <t>The City of Kemmerer used SLFRF funds as a revenue replacement for municipal employees' payroll.  Total cumulative obligations were expended in the 3rd and 4th quarters of calendar year 2022.</t>
  </si>
  <si>
    <t>TPN-249229</t>
  </si>
  <si>
    <t>Well House's</t>
  </si>
  <si>
    <t>Well housing repairs-replace frozen pipes and fixtures along with pressure tanks</t>
  </si>
  <si>
    <t>TPN-249227</t>
  </si>
  <si>
    <t>Septic Tank</t>
  </si>
  <si>
    <t>Dig up and remove old septic tank and replace with a new septic tank</t>
  </si>
  <si>
    <t>TPN-290837</t>
  </si>
  <si>
    <t>LaBarge Provision of Government Services</t>
  </si>
  <si>
    <t>Revenue replacement funds are being used to maintain current levels of services of th elocal government, including the salaries of two police  officers, one clerk, one deputy clerk, two water operators, and one maintenance person.</t>
  </si>
  <si>
    <t>TPN-078592</t>
  </si>
  <si>
    <t>Water System Security and Hydrants</t>
  </si>
  <si>
    <t>TPN-045614</t>
  </si>
  <si>
    <t>PUBLIC EMPLOYEE PAYROLL</t>
  </si>
  <si>
    <t>TPN-054896</t>
  </si>
  <si>
    <t>Laramie Revenue Replacement</t>
  </si>
  <si>
    <t>This project is for the provision of three government services:  public safety payroll, water infrastructure, and wastewater infrastructure.</t>
  </si>
  <si>
    <t>TPN-138914</t>
  </si>
  <si>
    <t>TPN-090344</t>
  </si>
  <si>
    <t>TPN-146561</t>
  </si>
  <si>
    <t>Police Department Remodel and Relocation</t>
  </si>
  <si>
    <t>We are remodeling a building that the Town of Lovell currently owns so we can relocate our Lovell Police Department/Dispatch Center from the current location, which we are renting from the County. The building we are remodeling has more square footage so it will give police officers and dispatchers more room to work. We requested bids to remodel the building and did not get any bids so we decided that we could use our town employees to do the remodel. We also requested bids for relocating the dispatch center and we received only one bid. The bid we received met all the bid specification, so we accepted the bid.</t>
  </si>
  <si>
    <t>TPN-215450</t>
  </si>
  <si>
    <t>Constitution Park Phase 1 Park Project overage</t>
  </si>
  <si>
    <t>We transferred the remaining ARPA funds totaling $61,843.52 (which includes $11,809.56 the Town of Lovell put in the ARPA funds from interest that was earned from the ARPA funds) to our general fund to help offset the overages of the Constitution Park Phase 1 project. The project was submitted at the end of 2019 and approved in the middle of 2020. Due to the unforeseen COVID-19 epidemic the costs to complete the project exceeded the initial award amount of $600,000. As of our final billing and closeout of the Constitution Park Phase 1 we have expended $697,833.63. This can be attributed to the rising costs and procurement issues from the COVID-19 epidemic. Our Town Council approved moving the remaining funds to the general fund at our Regular Town Council Meeting on January 9, 2024. After consulting the Town of Lovell auditor, we transferred the money on March 5, 2024.</t>
  </si>
  <si>
    <t>TPN-232116</t>
  </si>
  <si>
    <t>Town of Lusk, WY Revenue Replacement</t>
  </si>
  <si>
    <t>Revenue loss due to COVID-19 Public Health Emergency as allowed</t>
  </si>
  <si>
    <t>TPN-049490</t>
  </si>
  <si>
    <t>Main Street Waterline Replacement Project</t>
  </si>
  <si>
    <t>This project is to replace valves on the section of Main Street from Owen Street north to abandon old sections of lines that are no longer able to isolate</t>
  </si>
  <si>
    <t>TPN-294733</t>
  </si>
  <si>
    <t>General Replacement</t>
  </si>
  <si>
    <t>Utility income and bills\nCitations , etc.</t>
  </si>
  <si>
    <t>TPN-288305</t>
  </si>
  <si>
    <t>Pump Electrical replacement</t>
  </si>
  <si>
    <t>Replacement of pump with a variable speed submersible pump</t>
  </si>
  <si>
    <t>TPN-064767</t>
  </si>
  <si>
    <t>Revenue replacement funding used for Town of Marbleton payroll expenditures.</t>
  </si>
  <si>
    <t>TPN-065822</t>
  </si>
  <si>
    <t>Retention of key public sector employees during the Covid pandemic</t>
  </si>
  <si>
    <t>TPN-088326</t>
  </si>
  <si>
    <t>TPN-058318</t>
  </si>
  <si>
    <t>Town of Midwest</t>
  </si>
  <si>
    <t>SLFRF funds used for essential employee salaries</t>
  </si>
  <si>
    <t>TPN-264425</t>
  </si>
  <si>
    <t>TPN-053117</t>
  </si>
  <si>
    <t>Revenue replacement for loss of revenue due to the decrease in general fund taxes during the pandemic.</t>
  </si>
  <si>
    <t>TPN-270370</t>
  </si>
  <si>
    <t>Powder River Water Project Phase II</t>
  </si>
  <si>
    <t>This project is to replace existing infrastructure of 4-inch water mains that were installed in the 1950's-1960's that are undersized steel and in need of repair. The town has determined that this project is of top priority due to the health, safety and wellness of the community. Funds will be spent on upgrading a major water main within the Town of Moorcroft. This main water source is very old and in much need of repair due to the age of the system. This project includes the water main on Powder River Avenue. The existing pipe is undersized and cannot currently provide the appropriate amount of fire flow. This project is necessary to bring the fire flows of hydrants up to WYDEQ standards. The line being replaced has experienced breaks and has had freezing problems for many years. The line is in the middle of town and if a break occurs multiple homes are affected. This project is determined to be necessary to replace aging water distribution systems to prevent failure, reduce maintenance costs and reduce the risk of water main breaks. Grant funding is critical to the Town's ability to upgrade water systems.</t>
  </si>
  <si>
    <t>TPN-275129</t>
  </si>
  <si>
    <t>Funds were used towards salaries for town employees to avoid interruption of government services during the Covid-19 pandemic</t>
  </si>
  <si>
    <t>TPN-143558</t>
  </si>
  <si>
    <t>clean out of biosold removal</t>
  </si>
  <si>
    <t>TPN-050647</t>
  </si>
  <si>
    <t>TPN-286754</t>
  </si>
  <si>
    <t>Town of Pavillion utilized funds for revenue replacement</t>
  </si>
  <si>
    <t>TPN-262059</t>
  </si>
  <si>
    <t>2022 Street Maintenance</t>
  </si>
  <si>
    <t>Crack seal and chip seal streets and roads within the corporate limit of the Town of Pinedale. This is periodic maintenance that extends the life of the street or road. This had been planned but was delayed while we waited for a contractor. Eventually, we joined our county so that the project would be cost effective and a contractor would find the job worthwhile to complete. It has been completed in FY 2023 rather than FY 2022 as previously planned. The total cost includes materials, labor, and engineering.</t>
  </si>
  <si>
    <t>TPN-157482</t>
  </si>
  <si>
    <t>Boe Drive/Hydrant Replacement</t>
  </si>
  <si>
    <t>Installing waterlines and new Fire Hydrants and replacing older Fire Hydrants</t>
  </si>
  <si>
    <t>TPN-271782</t>
  </si>
  <si>
    <t>Vista Grande Sewer Project</t>
  </si>
  <si>
    <t>The project will consist of the installation of approximately 600lf of 8" sewer main, a small package lift station and other associated work. The residents and vacant lots in this area of town currently do not have sanitary sewer service to the town's system.  The town was approved for an ARPA Grant, LG-1406, to complete this project with a town match. These funds will be used towards this sewer project. \nOriginally, we were going to use these funds on the Boe Drive waterline project but the grant turned out to be 100% reimbursement from the State of Wyoming, therefore, we couldn't spend the money on that project. So, we are now going to spend it on the Vista Grande Sewer Line project.</t>
  </si>
  <si>
    <t>TPN-053097</t>
  </si>
  <si>
    <t>Division Street Storm Drainage</t>
  </si>
  <si>
    <t>Extend and increase capacity for the Division Street Storm Drain</t>
  </si>
  <si>
    <t>TPN-052149</t>
  </si>
  <si>
    <t>Ranchester Revenue Replacement</t>
  </si>
  <si>
    <t>SLFRF funds used for payroll, loss of revenue from rentals, fuel and utilities for town operations</t>
  </si>
  <si>
    <t>TPN-291314</t>
  </si>
  <si>
    <t>PAYROLL REPLACEMENT FOR FIRST RESPONDERS</t>
  </si>
  <si>
    <t>TPN-088933</t>
  </si>
  <si>
    <t>City of Rawlins</t>
  </si>
  <si>
    <t>Payroll replacement for first responders</t>
  </si>
  <si>
    <t>TPN-266286</t>
  </si>
  <si>
    <t>Funds were used towards salaries for city employees to avoid interruption of government services during the Covid-19 pandemic.</t>
  </si>
  <si>
    <t>TPN-049398</t>
  </si>
  <si>
    <t>City of Rock Springs Revenue Replacement</t>
  </si>
  <si>
    <t>TPN-077514</t>
  </si>
  <si>
    <t>RH Revenue Replacement</t>
  </si>
  <si>
    <t>Revenue Replacement are allocated to general governmental services provided by our municipality, included but not limited to financial support for employees, repairs to roads, and to pandemic related expenses that provide for the mitigation and mediation of the negative economic impacts of the Covid-19 public health emergency.</t>
  </si>
  <si>
    <t>TPN-280863</t>
  </si>
  <si>
    <t>REPLACE MAIN WATER LINE,  WORK ORDER 22-05, WORK ORDER 22-04b, WORK ORDER 22-04a,  WORK ORDER 22-04, WORK ORDER 22-03, WORK ORDER 22-02C, WORK ORDER 22-01.  WATER AND SEWER REPALCEMENT, CONSTRUCTION, ENGINEERING, CONSTRUCTION ADMINISTRATION</t>
  </si>
  <si>
    <t>TPN-151328</t>
  </si>
  <si>
    <t>Revenue loss due to COVID-19 Public Health Emergency as allowed.</t>
  </si>
  <si>
    <t>TPN-151195</t>
  </si>
  <si>
    <t>Airport Transmission Line</t>
  </si>
  <si>
    <t>Replacement of the water main that services the County Airport and the southwest part of town.</t>
  </si>
  <si>
    <t>TPN-151178</t>
  </si>
  <si>
    <t>Main Street Waterline Replacement</t>
  </si>
  <si>
    <t>Over the summers of 2023 and 2024, WYDOT is fully replacing Main St.  In cooperation with WYDOT, the City is also replacing the 50 year old water and sewer mains that lie under the street.</t>
  </si>
  <si>
    <t>TPN-151125</t>
  </si>
  <si>
    <t>Goose Creek Transit</t>
  </si>
  <si>
    <t>Provide up to $100,000 of fuel to Goose Creek Transit to offset high fuel costs.  Goose Creek Transit is operated by the local Senior Center to provide two free routes throughout town.</t>
  </si>
  <si>
    <t>TPN-151102</t>
  </si>
  <si>
    <t>Staff Raises</t>
  </si>
  <si>
    <t>The City is losing staff and having difficulty hiring replacements due to low wages compared to the private sector.</t>
  </si>
  <si>
    <t>TPN-151116</t>
  </si>
  <si>
    <t>Parks Building</t>
  </si>
  <si>
    <t>Purchase of an existing building to consolidate Parks Department offices, maintenance shop, and storage.</t>
  </si>
  <si>
    <t>TPN-044582</t>
  </si>
  <si>
    <t>103 North Gould</t>
  </si>
  <si>
    <t>Remodel vacant tire store for potential future uses, such as office rental space, tourism hub, equipment storage, etc.</t>
  </si>
  <si>
    <t>TPN-044581</t>
  </si>
  <si>
    <t>Solid Waste/Recycling Center Bathrooms</t>
  </si>
  <si>
    <t>Remodel the solid waste/recycling center facility to add bathrooms and locker rooms for staff to shower and change after work.</t>
  </si>
  <si>
    <t>TPN-044578</t>
  </si>
  <si>
    <t>Housing Land Trust</t>
  </si>
  <si>
    <t>Establishment of a housing land trust to provide attainable housing by trading the value of land for the value of water/sewer infrastructure provided by the City.</t>
  </si>
  <si>
    <t>TPN-044571</t>
  </si>
  <si>
    <t>ALS Certified Ambulance</t>
  </si>
  <si>
    <t>Purchase of a new ambulance for the Fire Department to replace an aging unit.</t>
  </si>
  <si>
    <t>TPN-044567</t>
  </si>
  <si>
    <t>Emergency Response Mobile Command Unit</t>
  </si>
  <si>
    <t>Purchase of a mobile command unit for the Police Department to be used during major emergencies and cross-jurisdictional events.</t>
  </si>
  <si>
    <t>TPN-057681</t>
  </si>
  <si>
    <t>Town of Shoshoni</t>
  </si>
  <si>
    <t>Payroll - Lost Revenue Replacement</t>
  </si>
  <si>
    <t>TPN-065876</t>
  </si>
  <si>
    <t>TPN-203264</t>
  </si>
  <si>
    <t>Water Improvement Project 2023</t>
  </si>
  <si>
    <t>The Town of Star Valley Ranch will use the funds as a grant match for a waterline replacement grant awarded by the Wyoming SLIB.</t>
  </si>
  <si>
    <t>TPN-043574</t>
  </si>
  <si>
    <t>City of Sundance</t>
  </si>
  <si>
    <t>TPN-162747</t>
  </si>
  <si>
    <t>Re-entered project; we needed to re-enter this project so that we could submit our report.</t>
  </si>
  <si>
    <t>TPN-275324</t>
  </si>
  <si>
    <t>Pay salaries of the employees of the Town of Superior to maintain uninterrupted service to the citizens of the Town of Superior.</t>
  </si>
  <si>
    <t>TPN-085249</t>
  </si>
  <si>
    <t>Covid Prevention</t>
  </si>
  <si>
    <t>To provide for the safety of our staff and population of the town.</t>
  </si>
  <si>
    <t>TPN-087986</t>
  </si>
  <si>
    <t>OPHS</t>
  </si>
  <si>
    <t>To purchase supplies for our local volunteer Fire Department, Ambulance and Volunteers to enable them to continue to serve the local population through Covid-19</t>
  </si>
  <si>
    <t>TPN-087952</t>
  </si>
  <si>
    <t>Personal Protection</t>
  </si>
  <si>
    <t>To provide for the safety of our staff while in direct contact with the public.</t>
  </si>
  <si>
    <t>TPN-275964</t>
  </si>
  <si>
    <t>we used these funds for payroll when we received them.  It was deposited in our General Account and used for payroll int 2021 -2022.</t>
  </si>
  <si>
    <t>TPN-085605</t>
  </si>
  <si>
    <t>SLFRF - SCADA Project</t>
  </si>
  <si>
    <t>The Town of Thayne is updating its SCADA system including the purchase of a new SCADA computer and software. Upgrading the flowmeter for the town water well.</t>
  </si>
  <si>
    <t>TPN-139290</t>
  </si>
  <si>
    <t>Town of Thermopolis Revenue Replacement</t>
  </si>
  <si>
    <t>Revenue loss due to COVID 19.</t>
  </si>
  <si>
    <t>TPN-071780</t>
  </si>
  <si>
    <t>Torrington Infrastructure Maintenance and Repair</t>
  </si>
  <si>
    <t>Torrington will use the SLFRF funds as revenue replacement to continue infrastructure repair and maintenance program.  These include public safety and emergency response vehicles, water well pump replacements, new backup water well,  and parking lot rehabilitation.</t>
  </si>
  <si>
    <t>TPN-046621</t>
  </si>
  <si>
    <t>Town of Upton, WY Revenue Replacement</t>
  </si>
  <si>
    <t>Revenue loss due to COVID-19 Public Health Emergency as allowed in SLFRF guidance. All funds were obligated and expended according to SLFRF guidance.</t>
  </si>
  <si>
    <t>TPN-055570</t>
  </si>
  <si>
    <t>Van Tassell has used the funds for payroll replacement.</t>
  </si>
  <si>
    <t>TPN-268079</t>
  </si>
  <si>
    <t>Wet Well Pump Replacement</t>
  </si>
  <si>
    <t>We have 2 wet wells that are not working and is essential to water structure</t>
  </si>
  <si>
    <t>TPN-268077</t>
  </si>
  <si>
    <t>2025 - Water Insfrastructure</t>
  </si>
  <si>
    <t>2022 EPA Sanitary Survey Engineering. We had items that need to be brought up to EPA standards. Engineering will be essential in making necessary updates. Well 8 will require engineering to bring back on line</t>
  </si>
  <si>
    <t>TPN-268067</t>
  </si>
  <si>
    <t>Wamsutter Infrastructure Improvement</t>
  </si>
  <si>
    <t>Replacement of clay water pipes</t>
  </si>
  <si>
    <t>TPN-269646</t>
  </si>
  <si>
    <t>Engineering Wamsutter Infras Imp</t>
  </si>
  <si>
    <t>Engineering for Clay Water pipes replacement</t>
  </si>
  <si>
    <t>TPN-269790</t>
  </si>
  <si>
    <t>Residential Sewer Lift Station</t>
  </si>
  <si>
    <t>Replacement of breakers at lift station</t>
  </si>
  <si>
    <t>TPN-055795</t>
  </si>
  <si>
    <t>The Town of Wheatland used the funds for payroll replacement - revenue replacement</t>
  </si>
  <si>
    <t>TPN-270001</t>
  </si>
  <si>
    <t>Revenue Replacement; to be used to purchase equipment, playground equipment.</t>
  </si>
  <si>
    <t>TPN-048788</t>
  </si>
  <si>
    <t>Revenue Replacement; to be used the purchase of equipment in FY23-24.</t>
  </si>
  <si>
    <t>TPN-057308</t>
  </si>
  <si>
    <t>TPN-079169</t>
  </si>
  <si>
    <t>Town of Yoder</t>
  </si>
  <si>
    <t>Town of Yoder designated funds for payroll replacement.</t>
  </si>
  <si>
    <t>TPN-130004</t>
  </si>
  <si>
    <t>09-Sewer &amp; Water Provider</t>
  </si>
  <si>
    <t>Brooke County PSD - Sewer &amp; Water Provider\nBeech Bottom Sewege Business Lift Station Upgrades</t>
  </si>
  <si>
    <t>TPN-130003</t>
  </si>
  <si>
    <t>08-Sewer &amp; Water Provider</t>
  </si>
  <si>
    <t>Brooke County PSD - Sewer &amp; Water Provider\nMahan's Lane Schieffer Pump Station\nUpgrades &amp; Pump Replacements</t>
  </si>
  <si>
    <t>TPN-130002</t>
  </si>
  <si>
    <t>07-Water Provider</t>
  </si>
  <si>
    <t>Hammond PSD - Water Provider\nWater System Improvements Project.\nOther funding secured as well.</t>
  </si>
  <si>
    <t>TPN-130001</t>
  </si>
  <si>
    <t>06-Sewer &amp; Water Provider</t>
  </si>
  <si>
    <t>Brooke County PSD - Sewer &amp; Water Provider\nPhase IIC-Sewer Extension\nProject Funded, Shovel Ready.\nIncreased cost of $1,150,000 due to Covid 19.  Would cause rates to go well above $60 per 4,000 gallons a month to customers.\nProject cost came down,  Had an under-run, reduced this project commitment from $1,000,000 to $608,482.00</t>
  </si>
  <si>
    <t>TPN-129999</t>
  </si>
  <si>
    <t>05-Water Provider</t>
  </si>
  <si>
    <t>Hammond PSD - Water Provider\nWater Tank Improvements.\nThe scope of this project changed to a SCADA System, additional $56,700 requested for this change.  Approved 08/29/2023</t>
  </si>
  <si>
    <t>TPN-129997</t>
  </si>
  <si>
    <t>04-Water Provider</t>
  </si>
  <si>
    <t>Washington Pike PSD - Water Provider\nPump Replacement for District Pump Stations.</t>
  </si>
  <si>
    <t>TPN-129996</t>
  </si>
  <si>
    <t>03-Water Provider</t>
  </si>
  <si>
    <t>Washington Pike PSD -Water Provider\nWater Tank Inspections, Cleaning &amp; Painting.  Three Tanks.</t>
  </si>
  <si>
    <t>TPN-129995</t>
  </si>
  <si>
    <t>02-Sewer &amp; Water Provider</t>
  </si>
  <si>
    <t>Brooke County PSD - Sewer &amp; Water Provider\nDrover's Inn Area Project-Sewage Extension\nBusiness, Apartment Building, Several Residence.</t>
  </si>
  <si>
    <t>TPN-129994</t>
  </si>
  <si>
    <t>01-Sewer &amp; Water Provider</t>
  </si>
  <si>
    <t>Beech Bottom Sewage Plant Study (Brooke County PSD jurisdiction)\nBDC doing application for further grant funding through other sources to expand this plant.</t>
  </si>
  <si>
    <t>TPN-217841</t>
  </si>
  <si>
    <t>10-Sewer &amp; Water Provider</t>
  </si>
  <si>
    <t>Brooke County PSD - Water &amp; Sewer Provider\nUpgrading several pump stations &amp; infrastructure support to the entire system through out the BCPSD service area to increase the useful life of the system.  (These funds were under-run from project 06. Redistributed for this project.)</t>
  </si>
  <si>
    <t>TPN-267743</t>
  </si>
  <si>
    <t>13-Sewer &amp; Water Provider</t>
  </si>
  <si>
    <t>Brooke County PSD - Sewer &amp; Water Provider\nWater system in Colliers.  Replacement of water meters.</t>
  </si>
  <si>
    <t>TPN-267739</t>
  </si>
  <si>
    <t>12-Water Provider</t>
  </si>
  <si>
    <t>Washington Pike PSD - Water Provider\nFlush valve installations and replacements.</t>
  </si>
  <si>
    <t>TPN-267736</t>
  </si>
  <si>
    <t>11-Sewer &amp; Water Provider</t>
  </si>
  <si>
    <t>Brooke County PSD - Water &amp; Sewer Provider\nColliers, WV water system, water meter replacements.</t>
  </si>
  <si>
    <t>TPN-197440</t>
  </si>
  <si>
    <t>Bank fees reimbursement</t>
  </si>
  <si>
    <t>Reimbursement of bank fees for period of July 1, 2021 through June 30, 2022.</t>
  </si>
  <si>
    <t>TPN-197437</t>
  </si>
  <si>
    <t>Street lights reimbursement</t>
  </si>
  <si>
    <t>Reimbursement for street lights repair, replacement, and electricity for period of July 1, 2021 through June 30, 2022.</t>
  </si>
  <si>
    <t>TPN-197432</t>
  </si>
  <si>
    <t>Sanitation/landfill services reimbursement</t>
  </si>
  <si>
    <t>Reimbursement for sanitation/landfill services for period of July, 1 2021 through June 30, 2022.</t>
  </si>
  <si>
    <t>TPN-263404</t>
  </si>
  <si>
    <t>Street Lights Services Reimbursement #2</t>
  </si>
  <si>
    <t>This project is a reimbursement of street lights repair, replacement, and electricity for the period of July 1, 2022 through June 30, 2023.  This project was implemented immediately.  The ARPA funds were obligated and expended at the time of the grant project ordinance's adoption.  These funds were transferred to the general fund upon approval.</t>
  </si>
  <si>
    <t>TPN-263371</t>
  </si>
  <si>
    <t>Sanitation/Landfill Services Reimbursement #2</t>
  </si>
  <si>
    <t>This project is reimbursement of sanitation/landfill services for the period of July 1, 2022 through June 30, 2023.  This project was implemented immediately.  The ARPA funds were obligated and expended at the time of the grant project ordinance's adoption.  These funds were transferred to the general fund upon approval.</t>
  </si>
  <si>
    <t>TPN-217211</t>
  </si>
  <si>
    <t>Police Salary and benefit reimbursement</t>
  </si>
  <si>
    <t>The town used all funds in the Revenue Replacement category 6.1 to reimburse the town for police salaries and benefits from march 3 2021-March. 31 2024</t>
  </si>
  <si>
    <t>TPN-160557</t>
  </si>
  <si>
    <t>Provision of Police Salaries</t>
  </si>
  <si>
    <t>Replace cost of Police Salaries from 4/1/21 through 12/31/23.</t>
  </si>
  <si>
    <t>TPN-091997</t>
  </si>
  <si>
    <t>Revenue Replacment/Salary</t>
  </si>
  <si>
    <t>Salary Reimbursement\nGeneral Admin\nUtilities</t>
  </si>
  <si>
    <t>TPN-053065</t>
  </si>
  <si>
    <t>General government services for law enforcement for the period from May 21, 2022 to March 31, 2023.  Salaries and benefits.  Police chief salary and benefits  for the period from March 13, 2021 to Nov. 5, 2021.</t>
  </si>
  <si>
    <t>TPN-053011</t>
  </si>
  <si>
    <t>Premium Pay Program</t>
  </si>
  <si>
    <t>The City Council adopted a Premium Pay Program and authorized one-time payment of up to $2,500 for essential employees meeting ARP funding eligibility parameters for the pandemic period from March 14, 2020 to October 22, 2021.</t>
  </si>
  <si>
    <t>TPN-056431</t>
  </si>
  <si>
    <t>Water and Sewer Utility Services</t>
  </si>
  <si>
    <t>Water and sewer utility services, including customer service and billing, as a part of general government services</t>
  </si>
  <si>
    <t>TPN-056418</t>
  </si>
  <si>
    <t>Administrative and Financial Services</t>
  </si>
  <si>
    <t>General government services for City administrative and financial services for the period from May 21, 2022 to March 31, 2023.  Salaries and benefits.</t>
  </si>
  <si>
    <t>TPN-056414</t>
  </si>
  <si>
    <t>Street Dept. Public Works Services</t>
  </si>
  <si>
    <t>General government services for the street department of public works services for the period from May 21, 2022 to March 31, 2023. Salaries and benefits</t>
  </si>
  <si>
    <t>TPN-056387</t>
  </si>
  <si>
    <t>Planning and Zoning Services</t>
  </si>
  <si>
    <t>General government services for planning and zoning.</t>
  </si>
  <si>
    <t>TPN-056379</t>
  </si>
  <si>
    <t>Facilities and Grounds Services</t>
  </si>
  <si>
    <t>General government services for facilities and grounds for the period from May 21, 2022 to March 31, 2023. Salaries and benefits</t>
  </si>
  <si>
    <t>TPN-056404</t>
  </si>
  <si>
    <t>Information Technology Services</t>
  </si>
  <si>
    <t>General government services for information technology and communications for the period from May 21, 2022 to March 31, 2023. Salaries and benefits</t>
  </si>
  <si>
    <t>TPN-056373</t>
  </si>
  <si>
    <t>Parks and Recreation Services</t>
  </si>
  <si>
    <t>Parks and recreation general government service for the period from May 21, 2022 to March 31, 2023.  Salaries and benefits.</t>
  </si>
  <si>
    <t>TPN-061908</t>
  </si>
  <si>
    <t>The entity's expenditures in accordance with the standard allowance for revenue replacement will be used to provide general government services including recreational and community services, legal services, zoning services and payroll and benefits for the entity during the period of March 3, 2021 through March 31, 2023.</t>
  </si>
  <si>
    <t>TPN-129827</t>
  </si>
  <si>
    <t>Salaries &amp; Benefits of local government public safety departments employees</t>
  </si>
  <si>
    <t>Paying Police department &amp; Fire department salaries and benefits during the period of 07-01-2022 and 02-28-2023</t>
  </si>
  <si>
    <t>TPN-148961</t>
  </si>
  <si>
    <t>Repair of Community Building and HVAC</t>
  </si>
  <si>
    <t>TPN-152736</t>
  </si>
  <si>
    <t>Salary &amp; Benefits</t>
  </si>
  <si>
    <t>Revenue replacement for a portion of the salaries paid to full and part time employees 4/1/2021 - 6/15/2021. These available funds were then used toward the purchase of a safety camera system with cameras at select locations throughout the town, new turnout gear for our fire department, rescue harnesses for our fire department, a replacement claw truck for our public works department, and playground equipment for our town park to replace aging equipment.</t>
  </si>
  <si>
    <t>TPN-270820</t>
  </si>
  <si>
    <t>Revenue Replacement General &amp; Water/Sewer Infrastructure</t>
  </si>
  <si>
    <t>Replacement Revenue- General, Water and Sewer Funds\nPurchased a bucket truck, excavator, equipment trailer, water meters, leak detector and maintenance.</t>
  </si>
  <si>
    <t>TPN-274817</t>
  </si>
  <si>
    <t>3rd St Lift Station and Force Main</t>
  </si>
  <si>
    <t>The Town of Aurora provides sanitary sewer service to residents and businesses within the system service area through a combination of gravity collection lines and force mains to convey the town\u2019s effluent to the existing wastewater treatment plant (WWTP). Overall, the existing collection system is in Poor condition based on the age and material of the collection system mains found during field inspection. Additionally, development projects near the WWTP have brought to light the condition of the existing force mains requiring several emergency repairs. Most of the existing system can be dated back to 1965 based on available archive documents, placing the system age at nearly 59 years old with several materials noted as Vitrified Clay Pipe (VCP) for gravity mains and Asbestos Cement Pipe (ACP) for the force mains in the system.</t>
  </si>
  <si>
    <t>TPN-089044</t>
  </si>
  <si>
    <t>Aurora Lift Stations</t>
  </si>
  <si>
    <t>The Town of Aurora operates a water and sewer utility that currently serves approximately 600 residents.  We have four sewer lift stations that that include three below ground that house two alternating submersible pumps and one above ground with two alternating pumps.  This equipment was installed in the late seventies and early eighties.  For decades these pumps have been \u201cmade to work\u201d and should have been replaced on a maintenance schedule.\nTwo of the submersible pump lift stations have one pump working instead of two as required by NCDEQ\nWe need two new submersible pumps installed to become minimally compliant.  The cost is approximately 30,000.00 each.\nOur lift station that uses above ground pumps became unusable in December 2021.  We are renting a diesel pump for 1600.00 a month until the new pumps that we ordered arrive.</t>
  </si>
  <si>
    <t>TPN-291289</t>
  </si>
  <si>
    <t>Water Utility Meter Replacement</t>
  </si>
  <si>
    <t>The Town of Autryville used the funds to replace equipment for the water utility service that was aged out.</t>
  </si>
  <si>
    <t>TPN-091326</t>
  </si>
  <si>
    <t>AMI - Water Meter Replacement</t>
  </si>
  <si>
    <t>Replacement of approximately 2,200 water meters  to Advanced Metering Infrastructure (AMI), renovations and equipment.</t>
  </si>
  <si>
    <t>TPN-151945</t>
  </si>
  <si>
    <t>Public Works Department Services</t>
  </si>
  <si>
    <t>Revenue replacement funds are being used to maintain current levels of services of the local government, including the salaries of two public works employees and related operations.</t>
  </si>
  <si>
    <t>TPN-151929</t>
  </si>
  <si>
    <t>Police Department Services</t>
  </si>
  <si>
    <t>Revenue replacement funds are being used to maintain current levels of services of the local government, including the salaries and benefits of four police officers.</t>
  </si>
  <si>
    <t>TPN-198626</t>
  </si>
  <si>
    <t>TPN-198624</t>
  </si>
  <si>
    <t>Revenue replacement funds are being used to maintain current levels of services of the local government, including the salaries and benefites of four police officers.</t>
  </si>
  <si>
    <t>TPN-197596</t>
  </si>
  <si>
    <t>Bailey 0001</t>
  </si>
  <si>
    <t>Bailey used revenue replacement for Law Enforcement Services and Administrative Services for period of March 3, 2021 through March 31, 2022.</t>
  </si>
  <si>
    <t>TPN-063073</t>
  </si>
  <si>
    <t>Provision General Government Administration Services</t>
  </si>
  <si>
    <t>Project will pay for a portion of the salaries of the full time Police Chief and Full time Town Clerk for the period of March 3, 2021 thru March 31, 2023</t>
  </si>
  <si>
    <t>TPN-129588</t>
  </si>
  <si>
    <t>The Village has expended project revenue on miscellaneous equipment for the Public Safety department.</t>
  </si>
  <si>
    <t>TPN-223758</t>
  </si>
  <si>
    <t>American Rescue Plan Act of 2021</t>
  </si>
  <si>
    <t>Revenue Replacement for Salaries and Benefits for government services; Law Enforcement Services, Public Works Services and Administrative Services.</t>
  </si>
  <si>
    <t>TPN-226058</t>
  </si>
  <si>
    <t>Town of Bath Street Repairs</t>
  </si>
  <si>
    <t>Town used revenue replacement for the project of street repair through the period of 03032021 through 12312024. Status is completed.</t>
  </si>
  <si>
    <t>TPN-148608</t>
  </si>
  <si>
    <t>Paving of Town Streets</t>
  </si>
  <si>
    <t>Paving of town streets, to include asphalt overlay, widening of streets, grade stone.</t>
  </si>
  <si>
    <t>TPN-125773</t>
  </si>
  <si>
    <t>Governmental services including insurance, utilities, rent, office supplies, etc.</t>
  </si>
  <si>
    <t>TPN-135562</t>
  </si>
  <si>
    <t>Fire Department Salaries and Benefits</t>
  </si>
  <si>
    <t>Reimburse town for Fire Department salaries and benefits from July 1, 2022 to August 31, 2022.</t>
  </si>
  <si>
    <t>TPN-135284</t>
  </si>
  <si>
    <t>Police Department Salaries and Benefits</t>
  </si>
  <si>
    <t>Reimburse town for Police Department salaries and benefits from July 1, 2022 to March 31, 2023.</t>
  </si>
  <si>
    <t>TPN-070310</t>
  </si>
  <si>
    <t>Stormwater work</t>
  </si>
  <si>
    <t>TPN-070572</t>
  </si>
  <si>
    <t>Sewer Pump Station #7</t>
  </si>
  <si>
    <t>Full replacement of sewer pump station #7 is proposed to include a\nsubmersible sewage lift station with all equipment and piping,\ncontrols, electrical service upgrades, diesel generator, site\nimprovements and the demolition/abandonment of the existing\nbelow ground wet pit/dry pit style lift station. The replacement\nstation may be of a higher pumping capacity. The need for such an\nupgrade will be examined during the design process.</t>
  </si>
  <si>
    <t>TPN-070404</t>
  </si>
  <si>
    <t>Water Treatment Plant Site Evaluation</t>
  </si>
  <si>
    <t>site eval for water treatment plant</t>
  </si>
  <si>
    <t>TPN-072128</t>
  </si>
  <si>
    <t>Future Projects Allowed by Grant</t>
  </si>
  <si>
    <t>TPN-072123</t>
  </si>
  <si>
    <t>Equipment o upgrade the audio-visual equipment used for virtual/remote meetings.</t>
  </si>
  <si>
    <t>TPN-062350</t>
  </si>
  <si>
    <t>Beech Mountain EMS Station</t>
  </si>
  <si>
    <t>Beech Mountain is a resort/tourism town at an elevation of 5500 feet and the nearest emergency medical services is run by the county whose station is at the foot of the mountain. This county station serves a very wide area and is often unavailable.  Our area has been flooded with visitors since the pandemic started which has caused great stress to our first responders and that stress intensifies when the transport takes an hour to arrive.</t>
  </si>
  <si>
    <t>TPN-065260</t>
  </si>
  <si>
    <t>Funds are being used as revenue replacement for the provision of government services, specifically salary and benefit expenses.</t>
  </si>
  <si>
    <t>TPN-156611</t>
  </si>
  <si>
    <t>Stowe Park Restroom Upgrades</t>
  </si>
  <si>
    <t>Providing upgrades to the restrooms at Stowe Park to provide safer and cleaner facilities for our parks and recreation participants. This project has been a long-standing project on the City's CIP plan.</t>
  </si>
  <si>
    <t>TPN-155916</t>
  </si>
  <si>
    <t>Stormwater infrastructure improvements have been an on-going need for the City and its coinciding CIP plan for several years. Improvements to the Myrtle Street drainage pipe, replacement of the Todd Street culvert, and replacement of the Clay Street culvert complete some of the City's most pressing stormwater projects.</t>
  </si>
  <si>
    <t>TPN-156662</t>
  </si>
  <si>
    <t>Use of funding to subsidize a portion of the City's normal bi-weekly payroll.</t>
  </si>
  <si>
    <t>TPN-227430</t>
  </si>
  <si>
    <t>Compensation - Fire</t>
  </si>
  <si>
    <t>Provide premium pay</t>
  </si>
  <si>
    <t>TPN-287398</t>
  </si>
  <si>
    <t>TPN-079739</t>
  </si>
  <si>
    <t>North Belmont Water Booster Pump Station</t>
  </si>
  <si>
    <t>The North Belmont Water Booster Pump Station will achieve the City's need to provide  a reliable water supply to the Dixon Village neighborhood located off Lee Road in North Belmont.</t>
  </si>
  <si>
    <t>TPN-079509</t>
  </si>
  <si>
    <t>KLRP Playground Unit</t>
  </si>
  <si>
    <t>Providing a replacement playground at the Kevin Loftin Riverfront Park that provides safe outdoor recreational opportunities for children of all abilities from ages 2-12 that includes ADA-compliant poured-in-place rubber surfacing and sunshades to protect users from the harmful effects of prolonged exposure to the sun.</t>
  </si>
  <si>
    <t>TPN-079421</t>
  </si>
  <si>
    <t>Montcross Emerge</t>
  </si>
  <si>
    <t>To assist small business recovery from the negative economic impacts of COVID-19 through its Montcross Emerge program</t>
  </si>
  <si>
    <t>TPN-077569</t>
  </si>
  <si>
    <t>Broadband Infrastructure - Riverwalk Phase II/Cybersecurity Town Hall</t>
  </si>
  <si>
    <t>Changed to Revenue Replacement</t>
  </si>
  <si>
    <t>TPN-077418</t>
  </si>
  <si>
    <t>The Town has elected to use the standard allowance for revenue replacement.</t>
  </si>
  <si>
    <t>TPN-077306</t>
  </si>
  <si>
    <t>Premium Pay For Essential Municipal Critical Infrastructure Workers - Changed to Revenue Replacement</t>
  </si>
  <si>
    <t>TPN-078103</t>
  </si>
  <si>
    <t>Retroactive - Vehicle Purchases</t>
  </si>
  <si>
    <t>Expenditures for two municipal vehicles purchased</t>
  </si>
  <si>
    <t>TPN-131975</t>
  </si>
  <si>
    <t>Cleveland County Water</t>
  </si>
  <si>
    <t>Upgrade water lines on three roads</t>
  </si>
  <si>
    <t>TPN-059638</t>
  </si>
  <si>
    <t>During this funding period, we have been working on a software conversion, where we have expended $98,892.55 to Tyler Technologies, LLC ($96,333.08), Electricities of NC ($59.47) and Harris Local Government ($2,500).  We had a hold on the Utility Conversion but should be done in the upcoming months, well before the end of the calendar year.</t>
  </si>
  <si>
    <t>TPN-135384</t>
  </si>
  <si>
    <t>Project Ordinance 2023-01</t>
  </si>
  <si>
    <t>Revenue replacement for salaries, benefits for Town Staff</t>
  </si>
  <si>
    <t>TPN-052943</t>
  </si>
  <si>
    <t>VARIOUS WATER PROJECTS</t>
  </si>
  <si>
    <t>Installed Water Line Yellow Jacket Lane \nPump Station Maintenance\n Storage Building For Water Line And Water Meter Maintenance Supplies\nAWIA Assessment For Water Plant</t>
  </si>
  <si>
    <t>TPN-054232</t>
  </si>
  <si>
    <t>VARIOUS SEWER PROJECTS</t>
  </si>
  <si>
    <t>TPN-054442</t>
  </si>
  <si>
    <t>PAVING  WATER LINE INSTALLMENT AND SEWER LINE REPLACEMENT</t>
  </si>
  <si>
    <t>TPN-151141</t>
  </si>
  <si>
    <t>SLFRF - Town of Bethania Revenue Replacement</t>
  </si>
  <si>
    <t>SLFRF funds used for salaries and services including waste removal, sheriff patrol and streetlights.</t>
  </si>
  <si>
    <t>TPN-231699</t>
  </si>
  <si>
    <t>Revenue replacement was used for several projects within the town from May 3, 2021 through December 31, 2024.</t>
  </si>
  <si>
    <t>TPN-278648</t>
  </si>
  <si>
    <t>Police Vehicle-601</t>
  </si>
  <si>
    <t>Purchased vehicle for the Police Department</t>
  </si>
  <si>
    <t>TPN-278643</t>
  </si>
  <si>
    <t>Replaced all water meters on Town of Beulaville's system to automatic reading</t>
  </si>
  <si>
    <t>TPN-147069</t>
  </si>
  <si>
    <t>TOBF Audio-Visual Upgrades</t>
  </si>
  <si>
    <t>The Board of Commissioners approved an allocation of $50,091.60 of the Town\u2019s designated ARP funds for significant improvements to the audio-visual setup in the Town's large community room. This improvement will allow the Town to move forward with hosting larger community meetings in the social room and ensure that all are able to hear and see presentations. Additionally, this installation will further the Town\u2019s ability to show these meetings and events remotely and/or to record them for future use.</t>
  </si>
  <si>
    <t>TPN-220994</t>
  </si>
  <si>
    <t>Brooklawn Park Trail</t>
  </si>
  <si>
    <t>The Town of Biltmore Forest utilized ARP funding to create its first official trail within the Town. This trail is located within Town owned 15 acres in Brooklawn Park. The result of the project will be a 1.15 mile walking trail off the road. This project should be completed by the end of May 2024.</t>
  </si>
  <si>
    <t>TPN-220986</t>
  </si>
  <si>
    <t>Board Room A/V Upgrades</t>
  </si>
  <si>
    <t>The Town continued improvements within its large board room by incorporating additional a/v components. These improvements aided the citizens ability to participate and communicate with the Board.</t>
  </si>
  <si>
    <t>TPN-220978</t>
  </si>
  <si>
    <t>Greenwood Park Improvements</t>
  </si>
  <si>
    <t>The Town of Biltmore Forest is performing significant improvements within Greenwood Park. This park is a small pocket part located on the south end of Town. We just completed a $300,000 stream restoration project with loan proceeds from the NC Division of Water Quality. At the conclusion of that project, we began to undertake park improvements including new playground equipment, a new bridge over the creek, a walking path in the park, new parking spaces, including ADA accessible spaces, and park seating options. This project should be completed within the next several months.</t>
  </si>
  <si>
    <t>TPN-282405</t>
  </si>
  <si>
    <t>The Town of Biltmore Forest obligated ARP funds for park renovations and restoration. These park projects took substantial time and the most extensive piece of the work was the fabrication and installation for a new bridge crossing Four Mile Creek. This bridge project was completed in July 2024 with the Town expending approximately $60,000 above the remaining ARP award. All ARP funds are expended as a result of this project completion.</t>
  </si>
  <si>
    <t>TPN-156078</t>
  </si>
  <si>
    <t>003</t>
  </si>
  <si>
    <t>Parks &amp; Recreation Services for the period of March 3, 2021 - March 31, 2022 (Senior Program Drive-thru).</t>
  </si>
  <si>
    <t>TPN-156054</t>
  </si>
  <si>
    <t>001-002</t>
  </si>
  <si>
    <t>Law Enforcement and Financial Services Salary/Benefits for period of March 3, 2021 through March 31, 2022.</t>
  </si>
  <si>
    <t>TPN-210769</t>
  </si>
  <si>
    <t>Water and Wastewater Department</t>
  </si>
  <si>
    <t>Water and Wastewater Department Salaries and Benefits from July 1, 2022 through June 30, 2023</t>
  </si>
  <si>
    <t>TPN-210755</t>
  </si>
  <si>
    <t>Police Department salaries and benefits</t>
  </si>
  <si>
    <t>Police Department Salaries and Benefits for July 1, 2021 through June 30, 2022</t>
  </si>
  <si>
    <t>TPN-146182</t>
  </si>
  <si>
    <t>Government Services-Salaries and Benefits</t>
  </si>
  <si>
    <t>Revenue replacement funds are being used to maintain current levels of services for the approximate 8,500 citizens  of the Town of Black Mountain, including staff salaries and corresponding fringe benefit of: Administration Staff (Admin, Finance, HR, Customer Service) Eleven Full employees; Parks and Recreation Staff twelve full time employees; Public Works Twenty-Four Full Time Employees;</t>
  </si>
  <si>
    <t>TPN-206526</t>
  </si>
  <si>
    <t>Revenue Replacement fuds are being used to maintain current levels of services for the approximate 8,500 citizens within the Town of Black Mountain , including staff salaries and corresponding fringe benefits of: Twenty-Seven full-time police officers.</t>
  </si>
  <si>
    <t>TPN-209624</t>
  </si>
  <si>
    <t>Provision of Local Government Services: Police Salaries and Fringe</t>
  </si>
  <si>
    <t>The Town of Bladenboro is utilizing the funds to help support critical staff salaries and benefits to ensure the continual successful operations of the town.</t>
  </si>
  <si>
    <t>TPN-209618</t>
  </si>
  <si>
    <t>Provision of Local Government Services: Streets Salaries and Fringe</t>
  </si>
  <si>
    <t>TPN-209610</t>
  </si>
  <si>
    <t>Provision of Local government Services: Wastewater Salaries and Benefits</t>
  </si>
  <si>
    <t>TPN-209603</t>
  </si>
  <si>
    <t>Provision of Local Government Services: Sewer Salaries and Fringe</t>
  </si>
  <si>
    <t>TPN-209598</t>
  </si>
  <si>
    <t>Provision of Local government Services: Water Salaries and Benefits</t>
  </si>
  <si>
    <t>TPN-209593</t>
  </si>
  <si>
    <t>Provision of Local Government Services: Administration Salaries and Fringe</t>
  </si>
  <si>
    <t>TPN-077001</t>
  </si>
  <si>
    <t>The Town is using $269,570.42 in the Revenue Replacement Category of 6.1 for Law Enforcement Salary Reimbursements from 7/1/21 to 6/30/22.</t>
  </si>
  <si>
    <t>TPN-076972</t>
  </si>
  <si>
    <t>PRVs</t>
  </si>
  <si>
    <t>Installation of Water/Sewer PRVs</t>
  </si>
  <si>
    <t>TPN-127763</t>
  </si>
  <si>
    <t>Our town has elected to claim the standard deduction under Revenue Replacement to reimburse the town for expenses incurred 3/3/21 - 3/31/23.</t>
  </si>
  <si>
    <t>TPN-150758</t>
  </si>
  <si>
    <t>Revenue replacement to cover costs of Town Hall needs. Replacement of water treatment system, bulletin board for Town Hall news, security system for Town Hall, Quickbooks yearly fee, bush hogging of Town entrance,.</t>
  </si>
  <si>
    <t>TPN-150633</t>
  </si>
  <si>
    <t>The only employee of the Town worked regularly during COVID and interacted with others as part of their normal work duties for the period of 5/19/2022 through 5/19/2022.</t>
  </si>
  <si>
    <t>TPN-207376</t>
  </si>
  <si>
    <t>Revenue replacement to cover costs for the Town of Bogue. Town streets have been in disrepair since COVID.</t>
  </si>
  <si>
    <t>TPN-207383</t>
  </si>
  <si>
    <t>Revenue replacement to cover costs of Town Hall needs. Replacement of flooring for better handicap accessibility.</t>
  </si>
  <si>
    <t>TPN-210700</t>
  </si>
  <si>
    <t>Future Paving</t>
  </si>
  <si>
    <t>Revenue replacement to cover costs to pave Chimney Branch Road.</t>
  </si>
  <si>
    <t>TPN-071111</t>
  </si>
  <si>
    <t>Public Works Salaries &amp; Benefits</t>
  </si>
  <si>
    <t>Public Works services for the period of March 3, 2021 through April 12, 2022.</t>
  </si>
  <si>
    <t>TPN-071098</t>
  </si>
  <si>
    <t>Police Salaries &amp; Benefits</t>
  </si>
  <si>
    <t>Police services for the period of March 3, 2021 through April 12, 2022</t>
  </si>
  <si>
    <t>TPN-071085</t>
  </si>
  <si>
    <t>Parks &amp; Recreation Salaries &amp; Benefits</t>
  </si>
  <si>
    <t>Parks &amp; Recreation services for the period of March 3, 2021 through April 12, 2022.</t>
  </si>
  <si>
    <t>TPN-071068</t>
  </si>
  <si>
    <t>Building Inspection Salaries &amp; Benefits</t>
  </si>
  <si>
    <t>Building Inspections services for the period of March 3, 2021 through April 12, 2022.</t>
  </si>
  <si>
    <t>TPN-071040</t>
  </si>
  <si>
    <t>General Administration Salaries &amp; Benefits</t>
  </si>
  <si>
    <t>General Administration services for the period of March 3, 2021 through April 12, 2022.</t>
  </si>
  <si>
    <t>TPN-059754</t>
  </si>
  <si>
    <t>Government Salaries</t>
  </si>
  <si>
    <t>The funds will be used to replace an old water line on South Main Street as well as the sewer and water line on North Main Street, as general improvements to Main Street.</t>
  </si>
  <si>
    <t>TPN-121397</t>
  </si>
  <si>
    <t>Revenue Replacement to Reimburse Town Expenses</t>
  </si>
  <si>
    <t>Reimbursement for the town for expenses incurred 3/3/21 to 6/30/22.\nSalaries, Advertising,Insurance,Utilities&amp;Security(downhill), Maintenance&amp;Repair, Material &amp; Supplies, Memberships &amp; Subscriptions,Professional Services, Audit Service.</t>
  </si>
  <si>
    <t>TPN-123816</t>
  </si>
  <si>
    <t>Our town elected to claim the standard deduction under revenue replacement. We have reimbursed expenses incurred from 3/3/21-3/31/23.</t>
  </si>
  <si>
    <t>TPN-052905</t>
  </si>
  <si>
    <t>Provision Water Services</t>
  </si>
  <si>
    <t>We decided to upgrade our water system by purchasing water meters. The funds will be used to cover the cost of smart meters to help upgrade our water system. We plan to purchase sewer pumps as well.</t>
  </si>
  <si>
    <t>TPN-087873</t>
  </si>
  <si>
    <t>Our unit is still determining how to spend most of our revenue replacement funds. We have obligated $87,750.00 as a separate project for Water/Sewer.</t>
  </si>
  <si>
    <t>TPN-145990</t>
  </si>
  <si>
    <t>Revenue replacement in accordance with US Treasury final rule.</t>
  </si>
  <si>
    <t>TPN-145981</t>
  </si>
  <si>
    <t>TPN-155092</t>
  </si>
  <si>
    <t>TOB - COVID PREMIUM PAY PHASE II</t>
  </si>
  <si>
    <t>TPN-158542</t>
  </si>
  <si>
    <t>Church Street Tank Rehab</t>
  </si>
  <si>
    <t>Rehabilitation of Church Street water storage tank</t>
  </si>
  <si>
    <t>TPN-226032</t>
  </si>
  <si>
    <t>2023 REVENUE REPLACEMENT</t>
  </si>
  <si>
    <t>REVENUE REPACEMENT - BALANCE OF BUDGET</t>
  </si>
  <si>
    <t>TPN-052972</t>
  </si>
  <si>
    <t>WWTP UV PHASE I</t>
  </si>
  <si>
    <t>Upgrade of Jimmy Smith Waste Water Treatment Plant UV system</t>
  </si>
  <si>
    <t>TPN-052770</t>
  </si>
  <si>
    <t>TOB - COVID PREMIUM PAY</t>
  </si>
  <si>
    <t>COVID/Premium pay provided to essential workers in accordance with US Treasury Interim Rule</t>
  </si>
  <si>
    <t>TPN-065648</t>
  </si>
  <si>
    <t>CHURCH STREET 2MM TANK REHAB</t>
  </si>
  <si>
    <t>Rehabilitation of 2mm gallon water tank located on Church Street in Boone, NC</t>
  </si>
  <si>
    <t>TPN-065637</t>
  </si>
  <si>
    <t>SEWER LINE EXPANSION</t>
  </si>
  <si>
    <t>Cleaning and inspection of 30" sewer main</t>
  </si>
  <si>
    <t>TPN-067031</t>
  </si>
  <si>
    <t>TOB - COVID PREMIUM PAY 2022</t>
  </si>
  <si>
    <t>Covid-19/Premium Pay - provided to full time employees, working in person risking exposure to Covid-19, received 10% bonus retroactive for 2021 in accordance with US Treasury Interim Rule.</t>
  </si>
  <si>
    <t>TPN-077040</t>
  </si>
  <si>
    <t>This project helped to fund  premium pay to town Police Officers and Public Works Employees .\n\nThis project is100% completed.</t>
  </si>
  <si>
    <t>TPN-154199</t>
  </si>
  <si>
    <t>Government Services and Facilities</t>
  </si>
  <si>
    <t>Revenue replacement funds are being used to maintain current level of services, including salaries, liability and workers comp insurance and sanitation fees. Additional funds were used for repair and maintenance of facilities and streets.</t>
  </si>
  <si>
    <t>TPN-161434</t>
  </si>
  <si>
    <t>Police salaries and benefits</t>
  </si>
  <si>
    <t>The City used all funds in the revenue replacement category of 6.1 to reimburse the City for Police salaries and benefits from 1-1-2022 thru 6-30-2023.</t>
  </si>
  <si>
    <t>TPN-273193</t>
  </si>
  <si>
    <t>Reimbursement of salaries for police department services for period of March 3, 2021 through April 3, 2022.</t>
  </si>
  <si>
    <t>TPN-273185</t>
  </si>
  <si>
    <t>General Administration Services</t>
  </si>
  <si>
    <t>Reimbursement of salaries for general administration services for the period of March 3, 2021 through April 3, 2022.</t>
  </si>
  <si>
    <t>TPN-122483</t>
  </si>
  <si>
    <t>Utility Administration and Maintenance Services Salaries and Benefits</t>
  </si>
  <si>
    <t>Salaries and benefits for utility administration and maintenance services for the period of July 1, 2022 to December 31, 2022.</t>
  </si>
  <si>
    <t>TPN-122474</t>
  </si>
  <si>
    <t>Law Enforcement Salaries and Benefits</t>
  </si>
  <si>
    <t>Salaries and benefits for law enforcement for the period of July 1, 2022 to February 28, 2023.</t>
  </si>
  <si>
    <t>TPN-122469</t>
  </si>
  <si>
    <t>General Maintenance Salaries and Benefits</t>
  </si>
  <si>
    <t>Salaries and benefits for general maintenance services for the period of July 1, 2022 to February 28, 2023.</t>
  </si>
  <si>
    <t>TPN-122463</t>
  </si>
  <si>
    <t>Finance Services Salaries and Benefits</t>
  </si>
  <si>
    <t>Salaries and benefits for finance services for the period of July 1,  2022 to February 28, 2023.</t>
  </si>
  <si>
    <t>TPN-122454</t>
  </si>
  <si>
    <t>Administration Services Salaries and Benefits</t>
  </si>
  <si>
    <t>Salaries and benefits for administration services for the period of July 1, 2022 to February 28, 2023.</t>
  </si>
  <si>
    <t>TPN-162550</t>
  </si>
  <si>
    <t>Building Repairs - Bathroom Renovations, Lobby Renovations, Other Building Renovations</t>
  </si>
  <si>
    <t>TPN-162549</t>
  </si>
  <si>
    <t>PremPay</t>
  </si>
  <si>
    <t>TPN-289397</t>
  </si>
  <si>
    <t>Administrative salaries July 1, 2024 - December 2, 2024.</t>
  </si>
  <si>
    <t>TPN-041632</t>
  </si>
  <si>
    <t>CovidPremPay</t>
  </si>
  <si>
    <t>TPN-127273</t>
  </si>
  <si>
    <t>We claimed the standard deduction under revenue replacement and reimbursed the town for expenses incurred 3-3-21 thru 3-31-23.</t>
  </si>
  <si>
    <t>TPN-048140</t>
  </si>
  <si>
    <t>TPN-047993</t>
  </si>
  <si>
    <t>The Town of Brunswick Well # 1 was inoperable and this expenditure was to repair, update, test, and get out well up and running.</t>
  </si>
  <si>
    <t>TPN-047983</t>
  </si>
  <si>
    <t>Asset Inventory and Asset Management Plan</t>
  </si>
  <si>
    <t>The project was needed in order for our town to apply for infrastructure grants to help our town by adding ten points to our eligibility score by having these in place.</t>
  </si>
  <si>
    <t>TPN-047973</t>
  </si>
  <si>
    <t>Filtration System</t>
  </si>
  <si>
    <t>A filtration system was installed at the Town Hall to remove viruses and reduce the spread of Covid.</t>
  </si>
  <si>
    <t>TPN-132598</t>
  </si>
  <si>
    <t>Law Enforcement Services reimbursement</t>
  </si>
  <si>
    <t>ARP funds were used for Law Enforcement services to reimburse salaries under revenue replacement.</t>
  </si>
  <si>
    <t>TPN-046558</t>
  </si>
  <si>
    <t>All employees who performed regular, in person work and has interacted with others at work and has physically handled items handled by others has been determined to be essential employees.  The Town used a lookback period of April 1, 2020-November 30, 2021 (20 months) to calculate premium pay.  The Board of Aldermen approved a one time premium payment up to $1500.  The amount was prorated according to the number of months employed during the lookback period.   32 employees were eligible for the premium payment with 26 receiving the full $1500.  Six employees received premium pay ranging from $75-900.  The premium payment was made on December 17, 2021.</t>
  </si>
  <si>
    <t>TPN-161457</t>
  </si>
  <si>
    <t>Law Enforcement Salaries</t>
  </si>
  <si>
    <t>Law Enforcement Salaries July 1, 2021 to June 30, 2022</t>
  </si>
  <si>
    <t>TPN-079715</t>
  </si>
  <si>
    <t>sewer maintenance and repair</t>
  </si>
  <si>
    <t>Maintenance and Repair of sewer equipment</t>
  </si>
  <si>
    <t>TPN-059745</t>
  </si>
  <si>
    <t>Town of Burgaw SLFRF General</t>
  </si>
  <si>
    <t>Water/Sewer system repairs.\nParks/Trails/Park bathroom improvements.\nDrainage Projects throughout Town.\nGeneral Government Services.</t>
  </si>
  <si>
    <t>TPN-123049</t>
  </si>
  <si>
    <t>Police and Fire salaries</t>
  </si>
  <si>
    <t>We used our ARP funds to cover public safety ( police and fire) salary and benefits.</t>
  </si>
  <si>
    <t>TPN-121915</t>
  </si>
  <si>
    <t>Use of Revenue Replacement for Salaries</t>
  </si>
  <si>
    <t>Personnel services for period of July 1, 2021 through December 31, 2024</t>
  </si>
  <si>
    <t>TPN-131324</t>
  </si>
  <si>
    <t>Playground equipment and storage building</t>
  </si>
  <si>
    <t>TPN-131320</t>
  </si>
  <si>
    <t>Operating expenses for Town and all administrative expenses</t>
  </si>
  <si>
    <t>TPN-131313</t>
  </si>
  <si>
    <t>General Fund Repair, Contracts &amp; Maint</t>
  </si>
  <si>
    <t>Expenses for general fund for operational expense (repairs, maintenance of facility/grounds and contracts)</t>
  </si>
  <si>
    <t>TPN-131308</t>
  </si>
  <si>
    <t>Sewer Maint &amp; Repairs</t>
  </si>
  <si>
    <t>Expenses related to sewer- repairs/maintenance and operating expenses</t>
  </si>
  <si>
    <t>TPN-066926</t>
  </si>
  <si>
    <t>Material and Labor to provide and install a new control panel and rack for the Sewer Pump Station</t>
  </si>
  <si>
    <t>TPN-066960</t>
  </si>
  <si>
    <t>Salaries for town management and project oversight.</t>
  </si>
  <si>
    <t>TPN-148501</t>
  </si>
  <si>
    <t>DEPARTMENT SALARIES</t>
  </si>
  <si>
    <t>Salaries for the following departments:  Administration, Building Inspections and Town services. March 3, 2021 through March 31, 2023</t>
  </si>
  <si>
    <t>TPN-057765</t>
  </si>
  <si>
    <t>Essential employees received one-time payment of $1,500 each with the exception to part-time employees.  Part-time essential employees received $750 each.</t>
  </si>
  <si>
    <t>TPN-057760</t>
  </si>
  <si>
    <t>Storm water Infrastructure</t>
  </si>
  <si>
    <t>Drainage improvements to the Town's storm water infrastructure</t>
  </si>
  <si>
    <t>TPN-147703</t>
  </si>
  <si>
    <t>Calypso Revenue Replacement</t>
  </si>
  <si>
    <t>Revenue Replacement for administration salaries, streets salaries, and general government services salaries.</t>
  </si>
  <si>
    <t>TPN-148495</t>
  </si>
  <si>
    <t>Emergency Interconenct</t>
  </si>
  <si>
    <t>provide for an emergency interconnect with county for water</t>
  </si>
  <si>
    <t>TPN-148489</t>
  </si>
  <si>
    <t>Park Replacements</t>
  </si>
  <si>
    <t>replace wooden seats on benches at public park</t>
  </si>
  <si>
    <t>TPN-148483</t>
  </si>
  <si>
    <t>produce more effective and accurate reads with water systems</t>
  </si>
  <si>
    <t>TPN-148467</t>
  </si>
  <si>
    <t>Roadside Cleanup</t>
  </si>
  <si>
    <t>purchase safety vest, gloves and grabbers for roadside cleanup</t>
  </si>
  <si>
    <t>TPN-289689</t>
  </si>
  <si>
    <t>Time Clocks on Wells</t>
  </si>
  <si>
    <t>Installed time clocks on well to assist with efficiency flow and feed of pumps.</t>
  </si>
  <si>
    <t>TPN-059926</t>
  </si>
  <si>
    <t>Provision of Government services: Law Enforcement</t>
  </si>
  <si>
    <t>The funds will be used to cover staff costs for the provision of law enforcement services.  The funds will cover the regular and routine overtime salaries and corresponding fringe benefit expense for the Town's four full-time law enforcement officers and part-time officers on our employee roster.</t>
  </si>
  <si>
    <t>TPN-121684</t>
  </si>
  <si>
    <t>TOC Revenue Replacement</t>
  </si>
  <si>
    <t>The funds were used for salaries within the Town of Canton.</t>
  </si>
  <si>
    <t>TPN-063035</t>
  </si>
  <si>
    <t>TPN-122645</t>
  </si>
  <si>
    <t>Town employee salaries and benefits from July 2022 through March 2023.</t>
  </si>
  <si>
    <t>TPN-060717</t>
  </si>
  <si>
    <t>TPN-046156</t>
  </si>
  <si>
    <t>Premium Pay for Local Government employees performing essential work during the public health emergency.  Employees were paid premium pay on 12/16/2021.</t>
  </si>
  <si>
    <t>TPN-046125</t>
  </si>
  <si>
    <t>Funds to be used for 15 Stormwater Projects and equipment, as well as, repairs and replacement at the Municipal Marina Bulkhead.</t>
  </si>
  <si>
    <t>TPN-128492</t>
  </si>
  <si>
    <t>Used for salary replacement</t>
  </si>
  <si>
    <t>TPN-048731</t>
  </si>
  <si>
    <t>Expenditures on General Govt Expenses</t>
  </si>
  <si>
    <t>TPN-141998</t>
  </si>
  <si>
    <t>ARPA Grants Manager</t>
  </si>
  <si>
    <t>This is a professional position working independently and with interdepartmental teams to perform ARPA planning, implementation, contract and grants monitoring, reporting, and other related management tasks. Specifically the position will:\n1) Lead interdepartmental teams in the development and implementation of a spending plan that ensures proper and eligible uses of ARPA funding including:\n-Monitoring, tracking, and reviewing federal and state guidelines\n-Reviewing, submitting, and processing expenditure requests from all\ndepartments requesting the use of ARPA funding, ensuring compliance with\naudit, fiscal and performance requirements\n-Maintaining relationships with the State and other governmental agencies to\nremain abreast of changes in federal and state policies\n2) Gather and maintain documentation on use of Town grant funds consistent with Federal and State guidelines by:\n-Compiling, reviewing, and submitting quarterly expenditure and program\nreports to the granting agencies\n-Ensuring all eligible and proper expenditures are coded and recorded on the\nTown\u2019s general ledger\n3) Collaborating internally with Town leadership and staff to create an application, evaluation, monitoring and approval process to comply with grant requirements\n4)Monitor all subrecipients and beneficiaries of for compliance with grant terms and conditions.\n-Establishing and communicating reporting guidelines and other requirements to subrecipients and beneficiaries\n-Reviewing and approving all subrecipient and beneficiary reports\n-Providing technical assistance and support\n-Establishing method of tracking documents for eligibility, expenses, and\nprogress toward established outcomes\n-Approving requests for payment to subrecipients\n-Site visits to subrecipients and beneficiaries, if necessary\n5)Prepare and make presentations as a representative of the Town.\n6)Serves as a liaison to residents, committees, boards, community groups and other governmental agencies.\n7) Coordinate public participation processes with other Town staff.</t>
  </si>
  <si>
    <t>TPN-141910</t>
  </si>
  <si>
    <t>Water Bill Debt Forgiveness</t>
  </si>
  <si>
    <t>Assistance for individuals who had to defer payments during the pandemic and are now faced with large or delinquent accounts, or water turnoffs.</t>
  </si>
  <si>
    <t>TPN-212831</t>
  </si>
  <si>
    <t>Salary Reimbursement FY22-23</t>
  </si>
  <si>
    <t>Salary Reimbursement for general government, police and fire for FY 2022-2023.</t>
  </si>
  <si>
    <t>TPN-062994</t>
  </si>
  <si>
    <t>SLFRF GRANTS TO SMALL BUSINESS</t>
  </si>
  <si>
    <t>The Town Council deems it appropriate and in the best interest of the Town to make available revenues from the ARPA to aid in the Town's pandemic rescue and recovery efforts.</t>
  </si>
  <si>
    <t>TPN-284123</t>
  </si>
  <si>
    <t>REVENUE REPLACEMENT.  THE FUNDS WILL BE USED FOR EMPLOYEE SALARIES</t>
  </si>
  <si>
    <t>TPN-224144</t>
  </si>
  <si>
    <t>removed old wood and soil terrace steps at the park, replaced with reinforced concrete steps, and added new handrails for safety and easier accessibility.</t>
  </si>
  <si>
    <t>TPN-291210</t>
  </si>
  <si>
    <t>Town used revenue replacement to reimburse for misc. governmental services; such as auditor contract, floor, building materials and labor.</t>
  </si>
  <si>
    <t>TPN-133761</t>
  </si>
  <si>
    <t>Salaries for period July 1, 2021 through June 30, 2023</t>
  </si>
  <si>
    <t>Reimbursement of Salaries for period July 1, 2021 through June 30, 2023.</t>
  </si>
  <si>
    <t>TPN-133744</t>
  </si>
  <si>
    <t>Waste collection services for period July 1, 2021 through June 30, 2023</t>
  </si>
  <si>
    <t>Reimbursement for Waste Collection services for period July 1, 2021 through June 30, 2023.</t>
  </si>
  <si>
    <t>TPN-055527</t>
  </si>
  <si>
    <t>Project for payroll reimbursement was cancelled.</t>
  </si>
  <si>
    <t>TPN-055728</t>
  </si>
  <si>
    <t>Funds will be used as revenue replacement to offset loss of revenue due to impacts of the pandemic.</t>
  </si>
  <si>
    <t>TPN-281345</t>
  </si>
  <si>
    <t>Reimbursement for Public Works &amp; Police Salaries</t>
  </si>
  <si>
    <t>Salaries for Public Works and Police staff</t>
  </si>
  <si>
    <t>TPN-281318</t>
  </si>
  <si>
    <t>Administration Salary Reimbursment</t>
  </si>
  <si>
    <t>salary reimbursement for administrative staff</t>
  </si>
  <si>
    <t>TPN-048440</t>
  </si>
  <si>
    <t>Reimbursement for Public Works Salaries</t>
  </si>
  <si>
    <t>Funds were used to reimburse the town for salaries from July 1 2023 to March 31, 2024.</t>
  </si>
  <si>
    <t>TPN-048433</t>
  </si>
  <si>
    <t>Funds were  used to reimburse the town for administrative salaries.</t>
  </si>
  <si>
    <t>TPN-141249</t>
  </si>
  <si>
    <t>Salaries 2022</t>
  </si>
  <si>
    <t>Provided reimbursement to the Town for staff salaries (excluding elected officials) incurred during calendar year 2022. No reimbursement was made for any fringe benefits. The staff whose salaries were reimbursed provide general governmental services including administration, finance, zoning, and public works.</t>
  </si>
  <si>
    <t>TPN-201596</t>
  </si>
  <si>
    <t>Salaries 2023</t>
  </si>
  <si>
    <t>Provided reimbursement to the Town for staff salaries\n(excluding elected officials) incurred during calendar year\n2023. No reimbursement was made for any fringe benefits.\nThe staff whose salaries were reimbursed provide general\ngovernmental services including administration, finance,\nzoning, and public works.</t>
  </si>
  <si>
    <t>TPN-060282</t>
  </si>
  <si>
    <t>Employee Salary</t>
  </si>
  <si>
    <t>Funds were used to provide financial support for employees.</t>
  </si>
  <si>
    <t>TPN-131382</t>
  </si>
  <si>
    <t>Funds were used for public drainage improvements and repair, solid waste management, and security improvements.</t>
  </si>
  <si>
    <t>TPN-042001</t>
  </si>
  <si>
    <t>WPCOG Administration Contract</t>
  </si>
  <si>
    <t>Revenue replacement funds are allocated to general governmental services provided by our jurisdiction.</t>
  </si>
  <si>
    <t>TPN-130828</t>
  </si>
  <si>
    <t>Our town has elected to claim the standard deduction for the Revenue Replacement category and has reimbursed the town for expenses incurred from 03/03/2021 through 03/31/2023.</t>
  </si>
  <si>
    <t>TPN-060712</t>
  </si>
  <si>
    <t>Emergency Repair Project-Sewer</t>
  </si>
  <si>
    <t>Emergency Repair of a 6-inch water line, near the fire department, in Cerro Gordo, NC. The work covered for this project includes an excavation to repair a cut and leaking 6-inch water main. This includes for labor, equipment, and materials, associated with the above described work.</t>
  </si>
  <si>
    <t>TPN-122142</t>
  </si>
  <si>
    <t>Police Salary replacement</t>
  </si>
  <si>
    <t>Police Department salaries and overtime.  Police covered town with shortage of staff, with crime high when citizens out of work due to lack of jobs/COVID.</t>
  </si>
  <si>
    <t>TPN-043604</t>
  </si>
  <si>
    <t>All employee who worked in person (not remotely) a minimum of 1,000 hours between March 15, 2020 and March 31, 2022, and who regularly interacted with others as part of their norman work duties, and who made under $75,000 per year in regular and average overtime wages for both FY 2019-2022 and FY 2020-2021 and 2021-2022 are eligible for a one-time total payment of $3,000 premium payment for a 3 year period , for a total of $73,138.34 plus benefits.\nThese workers didn't miss any day of work to keep the Town running and the Town Hall was open for appointment for just 2 weeks.  The Town Hall was open to the public all the other weeks during COVID.  No one worked remotely, they were all in the office or in the field.</t>
  </si>
  <si>
    <t>TPN-077009</t>
  </si>
  <si>
    <t>Provision of Government Services : Law Enforcement</t>
  </si>
  <si>
    <t>The funds will be used to cover staff costs for the provision of law enforcement services. The funds will cover the regular salaries for the City of Cherryville's full time law enforcement officers and an administrative assistant.   The city's law enforcement department exists to preserve and improve the quality of life and protect property. The department serves approximately 5900 citizens.</t>
  </si>
  <si>
    <t>TPN-077202</t>
  </si>
  <si>
    <t>Provision of Government Services - General Administration Finance</t>
  </si>
  <si>
    <t>The funds will be used to cover staff costs for the provision of general administration finance services. The funds will cover the regular salaries for the City of Cherryville's full time general administration finance service.   The city's general administration finance services provides a customer service to utility  customers and citizens with day to day operations of the City. The general administration finance serves approximately 5900 citizens.</t>
  </si>
  <si>
    <t>TPN-077160</t>
  </si>
  <si>
    <t>Provision of Government Services-Street</t>
  </si>
  <si>
    <t>The funds will be used to cover staff costs for the provision of street services. The funds will cover the regular salaries for the City of Cherryville's full time street employees.   The city's street department provides safe and clean streets for citizens to use daily. The department serves approximately 5900 citizens.</t>
  </si>
  <si>
    <t>TPN-077145</t>
  </si>
  <si>
    <t>Provision of Government Services-water plant</t>
  </si>
  <si>
    <t>The funds will be used to cover staff costs for the provision of water plant services. The funds will cover the regular salaries for the City of Cherryville's full time water plant employees.   The city's water plant provides clean drinking water to City of Cherryville customers. The department serves approximately 3100 customers inside and outside the City of Cherryville.</t>
  </si>
  <si>
    <t>TPN-077080</t>
  </si>
  <si>
    <t>Provision of Government Services- Wastewater</t>
  </si>
  <si>
    <t>The funds will be used to cover staff costs for the provision of wastewater services. The funds will cover the regular salaries for the City of Cherryville's full time wastewater plant.   The city's wastewater plant treats the City's sewer system to ensure the best quality of life for the citizens of City of Cherryville .</t>
  </si>
  <si>
    <t>TPN-077066</t>
  </si>
  <si>
    <t>Provision of Government Services - Water/Sewer Administration</t>
  </si>
  <si>
    <t>The funds will be used to cover staff costs for the provision of water/sewer administration services. The funds will cover the regular salaries for the City of Cherryville's full time water/sewer administration.   The city's water/sewer administration services provides a distribution system for water and sewer customers. The department serves approximately 3100 customers inside and outside the City of Cherryville.</t>
  </si>
  <si>
    <t>TPN-290548</t>
  </si>
  <si>
    <t>RR Reimbursement Auditor Contracts</t>
  </si>
  <si>
    <t>The Village used these ARPA Funds to reimburse Chimney Rock Village for auditor invoices to Carter, PC and to Corliss &amp; Solomon.</t>
  </si>
  <si>
    <t>TPN-133210</t>
  </si>
  <si>
    <t>Provision of Fire Department Services</t>
  </si>
  <si>
    <t>Provision of fire department services from March 3rd, 2021 to September 14th 2022.</t>
  </si>
  <si>
    <t>TPN-133203</t>
  </si>
  <si>
    <t>Provision of police department services from March 3rdm 2021 to September 14th, 2022.</t>
  </si>
  <si>
    <t>TPN-058773</t>
  </si>
  <si>
    <t>All employees who worked in person (not remotely) between December 1, 2020 and November 30, 2021, and who regularly interacted with others as part of their normal work duties, and who made under $75,000 per year in regular and average overtime wages for both FY 2019-2020 and FY 2020-2021 are eligible for a one-time premium payment awarded at $1 dollar per hour bonus based on the number of hours  work.  41 employees qualified for the payment, for a total of $58,996.28.</t>
  </si>
  <si>
    <t>TPN-215386</t>
  </si>
  <si>
    <t>Revenue Replacement was used for EMS Equipment for the period of March 3, 2021 to March 30, 2024.</t>
  </si>
  <si>
    <t>TPN-132215</t>
  </si>
  <si>
    <t>Public Safety Service Provision - Fire</t>
  </si>
  <si>
    <t>Based upon the unsure revenue environment created by the COVID-19 pandemic and response, the City of Claremont felt that ensuring the continued provision of direct public services was the most important measure to be taken in an uncertain time. Therefore, it was determined that the entirety of the ARPA State and Local Fiscal Recovery Funds were to be utilized to ensure continuity of service was maintained during the reporting period. This was accomplished through the use of the funding to replace revenue paid out in employees\u2019 salaries over the period of 07/04/22 to 12/04/22.</t>
  </si>
  <si>
    <t>TPN-132214</t>
  </si>
  <si>
    <t>Public Safety Service Provision - Public Services</t>
  </si>
  <si>
    <t>TPN-132212</t>
  </si>
  <si>
    <t>Public Safety Service Provision - Administration</t>
  </si>
  <si>
    <t>TPN-132217</t>
  </si>
  <si>
    <t>Public Safety Service Provision - Police</t>
  </si>
  <si>
    <t>TPN-129657</t>
  </si>
  <si>
    <t>Provision of Local Government Services: Sewer</t>
  </si>
  <si>
    <t>The funds expended in this project were used to support the sewer department staff salary and benefits for the Town of Clarkton. The salary and benefits were paid in accordance with the Town of Clarkton's adopted salary and benefits policies. The town administrative staff provide overall operations and maintenance of the Town of Clarkton's town owed sewer system. The $62,554.60 were expended during the reporting period of April 1, 2022 to March 31, 2023.</t>
  </si>
  <si>
    <t>TPN-129652</t>
  </si>
  <si>
    <t>Provision of Local Government Services: Water</t>
  </si>
  <si>
    <t>The funds expended in this project were used to support the water department staff salary and benefits for the Town of Clarkton. The salary and benefits were paid in accordance with the Town of Clarkton's adopted salary and benefits policies. The town administrative staff provide overall operations and maintenance of the Town of Clarkton's town owed water system. The $62,554.60 were expended during the reporting period of April 1, 2022 to March 31, 2023.</t>
  </si>
  <si>
    <t>TPN-129645</t>
  </si>
  <si>
    <t>Provision of Local Government Services: Streets</t>
  </si>
  <si>
    <t>The funds expended in this project were used to support the street department staff salary and benefits for the Town of Clarkton. The salary and benefits were paid in accordance with the Town of Clarkton's adopted salary and benefits policies. The town street staff provide overall maintenance and repair to the town maintained streets of the Town of Clarkton. The $53,662.18 were expended during the reporting period of April 1, 2022 to March 31, 2023.</t>
  </si>
  <si>
    <t>TPN-129635</t>
  </si>
  <si>
    <t>Provision of Local Government Services: Admin</t>
  </si>
  <si>
    <t>The funds expended in this project were used to support the administrative staff salary and benefits for the Town of Clarkton. The salary and benefits were paid in accordance with the Town of Clarkton's adopted salary and benefits policies. The town administrative staff provide overall administrative services for the local government operations of the Town of Clarkton. The $56,427.33 were expended during the reporting period of April 1, 2022 to March 31, 2023.</t>
  </si>
  <si>
    <t>TPN-150627</t>
  </si>
  <si>
    <t>Salaries and Benefits</t>
  </si>
  <si>
    <t>The Town of Clayton utilized its full allocation as a NEU for employee salaries and benefits directly associated with its public safety and public works functions.</t>
  </si>
  <si>
    <t>TPN-121193</t>
  </si>
  <si>
    <t>Minor Stormwater Capital Improvement Projects</t>
  </si>
  <si>
    <t>Drainage and should work  to improve stormwater drainage per complaints and review by Village Manager, Council and Stormwater Staff</t>
  </si>
  <si>
    <t>TPN-121204</t>
  </si>
  <si>
    <t>Stormwater Capital Improvement Projects</t>
  </si>
  <si>
    <t>Stormwater Capital Improvement Projects that are ranked by Council. These projects help the quality and quantity of stormwater within the Village</t>
  </si>
  <si>
    <t>TPN-055189</t>
  </si>
  <si>
    <t>Stormwater Services</t>
  </si>
  <si>
    <t>Staff cost from 1/1/2022 to 2/29/2024 for storm water services, salaries and benefits.</t>
  </si>
  <si>
    <t>TPN-055163</t>
  </si>
  <si>
    <t>Clemmons Market &amp; Events Services</t>
  </si>
  <si>
    <t>Staff costs from 1/1/2022 to 2/29/2024 for Clemmons events and marketing including tourism</t>
  </si>
  <si>
    <t>TPN-055149</t>
  </si>
  <si>
    <t>Public Works Services</t>
  </si>
  <si>
    <t>Staff costs from 1/1/2022 to 2/29/2024 for provision of services for public works, leaf/limb, streets</t>
  </si>
  <si>
    <t>TPN-055134</t>
  </si>
  <si>
    <t>Planning &amp; Zoning Services</t>
  </si>
  <si>
    <t>Staff costs from 4/1/2022-02/29/2024 for provision of planning and zoning services</t>
  </si>
  <si>
    <t>TPN-055112</t>
  </si>
  <si>
    <t>The funds were allocated to cover staff costs for administrative and finance salaries and benefits</t>
  </si>
  <si>
    <t>TPN-055067</t>
  </si>
  <si>
    <t>Tanglebrook Storm water Project</t>
  </si>
  <si>
    <t>Tanglebrook Culvert Replacement Project</t>
  </si>
  <si>
    <t>TPN-055062</t>
  </si>
  <si>
    <t>Springside Storm water Project</t>
  </si>
  <si>
    <t>Springside Culvert Replacement Storm water Project</t>
  </si>
  <si>
    <t>TPN-216015</t>
  </si>
  <si>
    <t>ARP Reimbursement of Salaries</t>
  </si>
  <si>
    <t>Reimbursement of Police and Administration Departmental Salaries for Fiscal Year End 2022 and 2023.</t>
  </si>
  <si>
    <t>TPN-153910</t>
  </si>
  <si>
    <t>Salary reimbursement</t>
  </si>
  <si>
    <t>TPN-279190</t>
  </si>
  <si>
    <t>To use salary replacement method to accept full amount of funding as we had more than enough qualifying expenditures.</t>
  </si>
  <si>
    <t>TPN-043556</t>
  </si>
  <si>
    <t>Provide bonus pay compensation for majority of workers who have worked during the pandemic.</t>
  </si>
  <si>
    <t>TPN-043549</t>
  </si>
  <si>
    <t>Police cars</t>
  </si>
  <si>
    <t>3 police cars were purchased to keep our existing fleet on its' rotation to allow outdated cars that require more maintenance to be retired.</t>
  </si>
  <si>
    <t>TPN-043538</t>
  </si>
  <si>
    <t>Knuckleboom Truck</t>
  </si>
  <si>
    <t>A knuckleboom truck was purchased due to the aging of the previous truck.  This truck allows us to collect yard waste for our citizens.</t>
  </si>
  <si>
    <t>TPN-050985</t>
  </si>
  <si>
    <t>TPN-050983</t>
  </si>
  <si>
    <t>Public Safety projects</t>
  </si>
  <si>
    <t>TPN-050982</t>
  </si>
  <si>
    <t>Repair aged water and sewer infrastructure</t>
  </si>
  <si>
    <t>TPN-059552</t>
  </si>
  <si>
    <t>The funds were used to cover administrative and public works salaries and for the Town's employees.</t>
  </si>
  <si>
    <t>TPN-055999</t>
  </si>
  <si>
    <t>Provision of Government Services: Law Enforcement</t>
  </si>
  <si>
    <t>The funds will be used to cover staff costs for the provision of law enforcement services.  The funds will cover the regular salaries and corresponding fringe benefit expenses for the Town of Coat\u2019s seven (7) full-time law enforcement officers (excluding SRO).  The Town of Coats' law enforcement department exists to preserve and improve the quality of life and is dedicated resolving issues through a partnership with the community.  The department serves the Town of Coats' approximately 2,400 citizens.  Covered salaries are based on the Town of Coats\u2019 current pay schedule and the fringe benefits are based on the allowable benefits within the adopted Personnel Policy.\nThe Town\u2019s entire ARP allotment, $796,743.61, will cover salaries and benefits for a period from April 2021 through October 2023.   $665,513.24 (83% of total project) was expensed on law enforcement salaries and benefits from April, 2021 to March, 2023.  The remaining $131,230.37 was expensed from April, 2023 to August, 2023.  The funds have been 100% expensed and this will be the final report and confirmation of project.</t>
  </si>
  <si>
    <t>TPN-155701</t>
  </si>
  <si>
    <t>The funds were used for salary replacement for government services for the period of March 3, 2021 through December 31, 2024.</t>
  </si>
  <si>
    <t>TPN-214768</t>
  </si>
  <si>
    <t>Revenue Replacement Salaries</t>
  </si>
  <si>
    <t>Using Revenue Replacement  for the Parking lot project and new Maintenance Shop \nfor 03/03/21 to 03/31/24</t>
  </si>
  <si>
    <t>TPN-091270</t>
  </si>
  <si>
    <t>Install security system for monitoring drop box installed due to office being closed to public due to Covid.</t>
  </si>
  <si>
    <t>TPN-091269</t>
  </si>
  <si>
    <t>Sewer Flowmeter</t>
  </si>
  <si>
    <t>Install flowmeter on effluent sewer water as required by DENR at wastewater lagoon.</t>
  </si>
  <si>
    <t>TPN-091242</t>
  </si>
  <si>
    <t>REPLACEMENT WATER FILTER SYSTEM</t>
  </si>
  <si>
    <t>THIS PROJECT WILL REPLACE AN EXISTING WATER FILTER SYSTEM.</t>
  </si>
  <si>
    <t>TPN-133707</t>
  </si>
  <si>
    <t>Columbus used law enforcement salary reimbursement under revenue replacement.</t>
  </si>
  <si>
    <t>TPN-085897</t>
  </si>
  <si>
    <t>Law Enforcement Services for period of March 11, 2021 through April 19, 2022</t>
  </si>
  <si>
    <t>Law Enforcement Services for period of April 1, 2022 to March 31, 2023.</t>
  </si>
  <si>
    <t>TPN-212457</t>
  </si>
  <si>
    <t>Purchase and Renovation of Town Building</t>
  </si>
  <si>
    <t>Purchase and renovation of building for town use.</t>
  </si>
  <si>
    <t>TPN-285059</t>
  </si>
  <si>
    <t>Rev Replacement - Sewer Maintenance</t>
  </si>
  <si>
    <t>This project used $65,968.48 in SLFRF funds for the maintenance and repair of the town's sewer system to maintain and improve an adequate level of service.</t>
  </si>
  <si>
    <t>TPN-285025</t>
  </si>
  <si>
    <t>Rev Replacement - Community Policing</t>
  </si>
  <si>
    <t>This project used $73,032.10 for the purchase and equipment up-fitting costs of a town patrol car.</t>
  </si>
  <si>
    <t>TPN-284973</t>
  </si>
  <si>
    <t>Rev Replacement - LEO</t>
  </si>
  <si>
    <t>The town used $244730.76 in SLFRF funds to retain 2 full-time and 1 part-time law enforcement officers in our town.  The funds were also used to cover administrative costs associated with these officers.</t>
  </si>
  <si>
    <t>TPN-129008</t>
  </si>
  <si>
    <t>General government employee salaries</t>
  </si>
  <si>
    <t>TPN-048143</t>
  </si>
  <si>
    <t>TPN-141280</t>
  </si>
  <si>
    <t>PREMIUM PAY AND TOUCH READ METERS</t>
  </si>
  <si>
    <t>The Town of Conway chose Revenue Replacement for premium pay and for completing our project for touch read meters f or the period of April 1, 2022 until March 31, 2023.</t>
  </si>
  <si>
    <t>TPN-290084</t>
  </si>
  <si>
    <t>Salaries Partial for Police Department 7/1/2022 - 6/30/2023</t>
  </si>
  <si>
    <t>TPN-290083</t>
  </si>
  <si>
    <t>Meter Reading Equipment</t>
  </si>
  <si>
    <t>Meter Reading Equipment and Related items including Software.</t>
  </si>
  <si>
    <t>TPN-290082</t>
  </si>
  <si>
    <t>TPN-052966</t>
  </si>
  <si>
    <t>The SLFRP funds were used to purchase touch read water meters for our water system.</t>
  </si>
  <si>
    <t>TPN-128911</t>
  </si>
  <si>
    <t>Paying for law enforcement coverage that was lost due to the closer of the towns actual police department.  A way to better serve the citizens of the town and revenue was cut when the police department was closed.  The coverage  gives the town a set of 400 hours a month to protect the citizens.</t>
  </si>
  <si>
    <t>TPN-129134</t>
  </si>
  <si>
    <t>During COVID 19 the park was used heavily by children going outside.  The town lost revenue that they would have received during this time to keep the park in top shape.   Replacing the items that seen more ware was the best move.  This way the park is remaining safe for everyone to use.</t>
  </si>
  <si>
    <t>TPN-205500</t>
  </si>
  <si>
    <t>For Public Safety the Town offers 135 streetlights within the Limits of the Town, these cost the Town $1600/month. We have some older lights some newer light, and some not working properly. All and all we have about 4 different shades of color going on so decided to work with Duke Energy and replace all 135 lights with LED to be brighter, more uniformed, and cheaper to operate. Our new projected bill is projected to be $1250/month a $350/month savings.</t>
  </si>
  <si>
    <t>TPN-205494</t>
  </si>
  <si>
    <t>Paving Park Entrance</t>
  </si>
  <si>
    <t>The entrance to the parking lot at the park had become washed out and was in need of repair so the Town replaced the worn gravel with a Tar and Gravel style of pavement to better hold up to the outdoor elements.</t>
  </si>
  <si>
    <t>TPN-205539</t>
  </si>
  <si>
    <t>Park Tree Trimming</t>
  </si>
  <si>
    <t>2 Dying Trees in our Park area has to be removed for the safety of Children and patrons of the Park. We are working with Duke Energy to save as much funding as possible with the removal of the trees, Duke has agreed to cut one that hovering power lines we must cut he other and remove both from the property. That estimated total for cutting one and removing both from the grounds is the $3500.</t>
  </si>
  <si>
    <t>TPN-205493</t>
  </si>
  <si>
    <t>Replacement of funds that were used to replace old worn equipment inside heavily used the playground area that had become a safety hazard for the children to play on this was part of a makeover to the entire playground.</t>
  </si>
  <si>
    <t>TPN-205486</t>
  </si>
  <si>
    <t>Paying County for Law Enforcement coverage strictly within the Town Limits. To serve our citizens and offer quicker response times in emergencies. We are allotted 400 hours of extra coverage based solely on this interlocal agreement.</t>
  </si>
  <si>
    <t>TPN-205584</t>
  </si>
  <si>
    <t>Next fiscal year 24/25 Law Enforcment Coverage for the Town. Agreement has been made and payment will be sent on or before July 31, 2024.</t>
  </si>
  <si>
    <t>TPN-140215</t>
  </si>
  <si>
    <t>TOWN OF CORNELIUS</t>
  </si>
  <si>
    <t>Reimburse departmental public safety salaries and benefits from July 1, 2022 through June 30, 2024</t>
  </si>
  <si>
    <t>TPN-057272</t>
  </si>
  <si>
    <t>The funds from last year reporting were combined with this year's reporting (March 3,2021 through March 1,2022). The funds will be used to cover staff costs for the general administration services.  The funds will cover the regular and routine overtime salaries and corresponding fringe benefit expense for the Town's employees.  Period of March 3, 2021, through March 1, 2022.The funds will be used to cover staff costs for the general administration services.  The funds will cover the regular and routine overtime salaries and corresponding fringe benefit expense for the Town's employees.  Period of March 2, 2022, through March 31,2023.</t>
  </si>
  <si>
    <t>TPN-079275</t>
  </si>
  <si>
    <t>The Town used $1,000,000.00 in revenue replacement category of 6.1 to reimburse the Town for law enforcement salaries from July 1, 2021, through March 31, 2024.</t>
  </si>
  <si>
    <t>TPN-079435</t>
  </si>
  <si>
    <t>General Administration - 6.1 Revenue Replacement</t>
  </si>
  <si>
    <t>The Town used $240,753.20 in revenue replacement category of 6.1 to reimburse the Town for General Admin. salaries from July 1, 2021, through March 31, 2024.</t>
  </si>
  <si>
    <t>TPN-079316</t>
  </si>
  <si>
    <t>Parks and Recreation - 6.1 Revenue Replacement</t>
  </si>
  <si>
    <t>The Town used $180,000.00 in revenue replacement category of 6.1 to reimburse the Town for Parks and Rec salaries from July 1, 2021, through March 31, 2024.</t>
  </si>
  <si>
    <t>TPN-047738</t>
  </si>
  <si>
    <t>Government Employees Salaries &amp; Benefits</t>
  </si>
  <si>
    <t>The Funds will be used to cover staff costs for the provision of government employees of different departments . The funds will cover the regular and routine overtime and Corresponding Fringe benefit expense for the City of Creedmoor\u2019s full-time employees . The City of Creedmoor Employees provide full range of services for approximately more than 4,500 citizens including : economic development ,public safety, general public works, street and highway maintenance , parks and recreation services, and planning and zoning.\n\nCovered salaries are based on the City of Creedmoor\u2019s pay schedule and Tax and the Fringe benefits are based on   the City of Creedmoor \u2018s written Benefits in personal policy .\n\n  $715,652.24 will Cover Salaries and benefits &amp;Tax for period of November 17,2021 through March 31,2022\n  $754,180.37 will Cover Salaries and benefits &amp;Tax for period for April 1,2022 through March 2023.</t>
  </si>
  <si>
    <t>TPN-056501</t>
  </si>
  <si>
    <t>Water Plant Improvements Project</t>
  </si>
  <si>
    <t>SLFRF funds to upgrade automation of existing softeners and iron filter.</t>
  </si>
  <si>
    <t>TPN-048125</t>
  </si>
  <si>
    <t>Provision of General Government Administration Services</t>
  </si>
  <si>
    <t>The project will pay for a portion of the regular wages of the Town's employees for the period from 3/3/21 - 3/31/23. The Town only has part-time employees and does not provide fringe benefits. The Town's employees operate and maintain a public water and wastewater system, provide general government administration, recreation offerings, and other various services to the community.</t>
  </si>
  <si>
    <t>TPN-048110</t>
  </si>
  <si>
    <t>The project involved clearing a major blockage in the Town's sanitary sewer system. The Town hired Roto Rooter to clear the emergency blockage.</t>
  </si>
  <si>
    <t>TPN-048097</t>
  </si>
  <si>
    <t>Town Hall Technology Upgrade</t>
  </si>
  <si>
    <t>The project included purchase of a new computer for Crossnore Town Hall. The Town's previous computer was outdated, inadequate for current needs, and could not run the Town's new accounting software.</t>
  </si>
  <si>
    <t>TPN-145281</t>
  </si>
  <si>
    <t>WS-01</t>
  </si>
  <si>
    <t>Revenue Replacement- Salary Supplanting funds are being used to maintain current levels of services in the Water Operations Department including the salaries and benefits and the related operations and Maintenace associated with the Water/Sewer Fund.</t>
  </si>
  <si>
    <t>TPN-145343</t>
  </si>
  <si>
    <t>WS-03</t>
  </si>
  <si>
    <t>Revenue Replacement- Salary Supplanting funds are being used to maintain current levels of services in the Water Treatment Plant Department including the salaries and benefits and the related operations and Maintenace associated with the Water/Sewer Fund.</t>
  </si>
  <si>
    <t>TPN-145312</t>
  </si>
  <si>
    <t>WS-02</t>
  </si>
  <si>
    <t>Revenue Replacement- Salary Supplanting funds are being used to maintain current levels of services in the WasteWater Treatment Plant Department including the salaries and benefits and the related operations and Maintenace associated with the Water/Sewer Fund.</t>
  </si>
  <si>
    <t>TPN-209540</t>
  </si>
  <si>
    <t>PD-01</t>
  </si>
  <si>
    <t>Revenue Replacement- Salary Supplanting funds are being used to maintain current levels of public safety and services in our Police Department, including the salaries and benefits of the officers, administration and staff.</t>
  </si>
  <si>
    <t>TPN-198348</t>
  </si>
  <si>
    <t>Numerous streets have been repaved and striped.  $40,268.46 was expended in fiscal year ending 6-30-24.  All ARPA funds have been spent with the remainder to be reported in fiscal year ending 6-30-25.</t>
  </si>
  <si>
    <t>TPN-141288</t>
  </si>
  <si>
    <t>Provision of Government Services -  Fire</t>
  </si>
  <si>
    <t>Revenue replacement will be used for the provision of Government Services in the Fire category for salary and benefits.</t>
  </si>
  <si>
    <t>TPN-141275</t>
  </si>
  <si>
    <t>Provision of Government Services -  Police</t>
  </si>
  <si>
    <t>Revenue replacement will be used for the provision of Government Services in the Police category for salary and benefits.</t>
  </si>
  <si>
    <t>TPN-076954</t>
  </si>
  <si>
    <t>Provision of Government Services - Administration</t>
  </si>
  <si>
    <t>Revenue replacement will be used for the provision of Government Services in the Administrative category for salary and benefits.</t>
  </si>
  <si>
    <t>TPN-151569</t>
  </si>
  <si>
    <t>Waterline Rehabilitation</t>
  </si>
  <si>
    <t>This project involves the replacement of existing 2-inch diameter galvanized waterlines with approximately 3,525 LF of new 6-inch diameter DI waterlines along E. Third Street, E. Second Street, E. First Street, and Carroll Avenue. \n \nThe project will also transfer approximately 40 existing water services connected to the existing 2-inch diameter galvanized waterlines to the new 6-inch diameter DIP waterlines.</t>
  </si>
  <si>
    <t>TPN-135220</t>
  </si>
  <si>
    <t>Funds were used as revenue replacement for mowing and maintenance contracted services, administrative salaries, contracted law enforcement services, and utilities.</t>
  </si>
  <si>
    <t>TPN-121604</t>
  </si>
  <si>
    <t>Community Building Paving</t>
  </si>
  <si>
    <t>The funds were used for the paving of the parking lot of the Town of Dobbins Heights' town owned community building. The paving of the parking lot will allow the Town of Dobbins Heights to provide safer and easier access for the residents of Dobbins Heights to the Town of Dobbins Heights owned community building. The $46,850.00 in funds were utilized during the reporting period of April 1, 2022 through March 31, 2023.</t>
  </si>
  <si>
    <t>TPN-121581</t>
  </si>
  <si>
    <t>The funds were used to purchase and install security cameras within the Town of Dobbins Heights along its main thoroughfare. The purchase included the cameras, installation, and required maintenance items. The security cameras will help to improve the safety of the citizens of the Town of Dobbins Heights by being able to monitor the activity taking place along  primary thoroughfare of the Town. The project cost of $36,256.81 was incurred and expended during the reporting period of April 1, 2022 through March 31, 2023.</t>
  </si>
  <si>
    <t>TPN-121552</t>
  </si>
  <si>
    <t>Community Building Sign</t>
  </si>
  <si>
    <t>The funds were used to cover a new digital informational sign for the Town of Dobbins Heights' town owned community building. The sign will assist the Town of Dobbins Heights in promoting its town sponsored events and center to residents of the Town of Dobbins Heights. This is an improvement to a town owned facility. The $24,825.00 was utilized during the reporting period of April 1, 2022 through March 31, 2023.</t>
  </si>
  <si>
    <t>TPN-198511</t>
  </si>
  <si>
    <t>Provision of Local Government Services: Salary &amp; Benefits</t>
  </si>
  <si>
    <t>This project covers the salary and benefits for key administrative, parks and recreations, and public works staff for the Town of Dobbins Heights. Each of these staff are critical in maintaining the basic operations of the services the Town of Dobbins Heights provides to their residents. The fringe benefits that have been paid are in accordance with the approved and adopted personnel benefits policy of the Town of Dobbins Heights.</t>
  </si>
  <si>
    <t>TPN-198527</t>
  </si>
  <si>
    <t>This project involved necessary updates and repairs to the Town of Dobbins Heights town owned community building located at 195 Daniels Street.</t>
  </si>
  <si>
    <t>TPN-140205</t>
  </si>
  <si>
    <t>Police salaries reimbursement from 7/1/2022-12/31/2022</t>
  </si>
  <si>
    <t>TPN-140199</t>
  </si>
  <si>
    <t>Water &amp; Sewer Salaries</t>
  </si>
  <si>
    <t>Water and Sewer salaries reimbursement for 7/1/2021-12/31/2022</t>
  </si>
  <si>
    <t>TPN-128366</t>
  </si>
  <si>
    <t>Town Street Lights</t>
  </si>
  <si>
    <t>Reimburse General Fund for Town Street Light utility bills for the period July 1, 2021 to December 31, 2024</t>
  </si>
  <si>
    <t>TPN-128345</t>
  </si>
  <si>
    <t>Reimburse General Fund for Salaries and Salary-related expenditures for the period of July 1, 2021 through December 31, 2024</t>
  </si>
  <si>
    <t>TPN-211631</t>
  </si>
  <si>
    <t>Reimburse General Fund for minor administrative expenditures in carrying out grant activities</t>
  </si>
  <si>
    <t>TPN-060603</t>
  </si>
  <si>
    <t>General government expenditures including but not limited to fire department services and  interlocal agreement for water services</t>
  </si>
  <si>
    <t>TPN-225198</t>
  </si>
  <si>
    <t>Salaries &amp; Utilities</t>
  </si>
  <si>
    <t>TPN-225185</t>
  </si>
  <si>
    <t>Replacement of Water Meters</t>
  </si>
  <si>
    <t>TPN-139253</t>
  </si>
  <si>
    <t>Law Enforcement Services/Salaries &amp; Benefits</t>
  </si>
  <si>
    <t>Revenue replacement for Law Enforcement services salaries and benefits.  All remaining obligations were expended by the end of the reporting period.</t>
  </si>
  <si>
    <t>TPN-139235</t>
  </si>
  <si>
    <t>Electric Utility Services Salaries</t>
  </si>
  <si>
    <t>Revenue replacement for Electric Utility Services during the reporting period.  All remaining obligations were expended by the end of the reporting period.</t>
  </si>
  <si>
    <t>TPN-139229</t>
  </si>
  <si>
    <t>Water/Sewer Utility Services</t>
  </si>
  <si>
    <t>Revenue replacement for Water/Sewer Utility Services salaries during this reporting period. All remaining obligations were expended by the end of the reporting period.</t>
  </si>
  <si>
    <t>TPN-139213</t>
  </si>
  <si>
    <t>Fire Department Services/Salaries &amp; Benefits</t>
  </si>
  <si>
    <t>Revenue replacement for partial amount of Fire Department salary and benefit expenses.  All remaining obligations were expended by the end of the reporting period.</t>
  </si>
  <si>
    <t>TPN-196370</t>
  </si>
  <si>
    <t>Local Government Services Equipment Purchase</t>
  </si>
  <si>
    <t>Town of Dublin utilized revenue replacement funds to purchase much needed equipment for the provision of public works through its public work department for items such as water and sewer maintenance.</t>
  </si>
  <si>
    <t>TPN-122242</t>
  </si>
  <si>
    <t>Due to the economic changes after COVID-19, neighboring municipalities made some significant compensation changes and the Town of Duck was concerned about employee retention. On August 3, 2023, Town Council, had voted to provide a bonus to employees of $3,000 each, excluding the Town Manager as well as employees who had not worked a consecutive 6 months prior to that date. The payment was paid through payroll on August 12, 2022. During the October 2022 Town Council Meeting, the council was provided with three options on how to use these funds for revenue replacement and it was decided to use this towards Salary &amp; Benefits for the bonus approved in August.</t>
  </si>
  <si>
    <t>TPN-143077</t>
  </si>
  <si>
    <t>City of Dunn Rev Repl for Police Expenditures</t>
  </si>
  <si>
    <t>The project purpose for the City of Dunn is to use the full allocation of revenue replacement for government employees' salaries and benefits, especially for the police department.  The police department is an important function of the City and is an eligible governmental expenditure for the ARPA program.</t>
  </si>
  <si>
    <t>TPN-050156</t>
  </si>
  <si>
    <t>City of Dunn Revenue Replacement</t>
  </si>
  <si>
    <t>TPN-215901</t>
  </si>
  <si>
    <t>Reimbursements for trash, grass, and audit contracts</t>
  </si>
  <si>
    <t>The town used funds in the revenue replacement category of 6.1 to reimburse the town for staff salaries, trash contract, grass cutting contract and audit contract from March 3, 2021 to March 31 to December 31st 2024.</t>
  </si>
  <si>
    <t>TPN-163315</t>
  </si>
  <si>
    <t>Town Hall Equipment and Technology</t>
  </si>
  <si>
    <t>The Town of East Arcadia has used it's town hall equipment and technology project to purchase a much needed computer and new office chairs for it's administrative service department. This purchase will be utilized to ensure the overall delivery of local government services by the town.</t>
  </si>
  <si>
    <t>TPN-209330</t>
  </si>
  <si>
    <t>Salaries And Expenses</t>
  </si>
  <si>
    <t>The town of East Arcadia has used the funds for the replacement of salaries and expenditures for the town. The project began on March 3rd of 2021 and concluded on June 30th of 2022.</t>
  </si>
  <si>
    <t>TPN-198625</t>
  </si>
  <si>
    <t>Water Tank Repairs</t>
  </si>
  <si>
    <t>Work to repair water tank.</t>
  </si>
  <si>
    <t>TPN-198612</t>
  </si>
  <si>
    <t>Purchased police car on June 13, 2023.</t>
  </si>
  <si>
    <t>TPN-201830</t>
  </si>
  <si>
    <t>Purchased Police Radios</t>
  </si>
  <si>
    <t>TPN-264759</t>
  </si>
  <si>
    <t>Backhoe &amp; Garage Upgrades for backhoe storage</t>
  </si>
  <si>
    <t>Purchased Backhoe and upgraded current storage facility by installing new larger garage doors to store the backhoe.</t>
  </si>
  <si>
    <t>TPN-045866</t>
  </si>
  <si>
    <t>The Town of East Bend\u2019s  project is that of reviewing the status of water/sewer services in East Bend. This money was used to repair damaged parts in the sewer plant and purchase equipment to work with water and sewer and provide storage with the ARP money, including WIFI service at the East Bend town square.</t>
  </si>
  <si>
    <t>TPN-151248</t>
  </si>
  <si>
    <t>Purchase vehicles\npurchase equipment\nfund homeowner rehab programs\npremium pay for employees\nfund first time home buyer within LMI communities</t>
  </si>
  <si>
    <t>TPN-088966</t>
  </si>
  <si>
    <t>Homeowners Rehabilitation Program</t>
  </si>
  <si>
    <t>The Town has created a grant program to assist homeowners rehabilitate problem areas in their homes. The grant is a $500 dollar grant to homeowners that live in their homes and reside in East Spencer.</t>
  </si>
  <si>
    <t>TPN-088964</t>
  </si>
  <si>
    <t>Premium pay for employees who have direct contact with public.</t>
  </si>
  <si>
    <t>TPN-088643</t>
  </si>
  <si>
    <t>Public work vehicles to prevent the spread of COVID</t>
  </si>
  <si>
    <t>TPN-088641</t>
  </si>
  <si>
    <t>Vehicles for the ESPD</t>
  </si>
  <si>
    <t>TPN-130682</t>
  </si>
  <si>
    <t>Town of Eastover</t>
  </si>
  <si>
    <t>Town Hall remodeling, Metal storage building, Park stage, Tractor and attachments for maintenance at Park,  Truck for maintenance, Musco lighting for Pickle Ball courts, Trailer to haul tractor, Cumberland County Sheriff's Contract for FY'22 and FY'23  to supply Deputy and Eastover Fire Department Contract for FY'22 and FY'23 for Fire services and EMS Services</t>
  </si>
  <si>
    <t>TPN-201193</t>
  </si>
  <si>
    <t>Transfer to new  projects</t>
  </si>
  <si>
    <t>TPN-204794</t>
  </si>
  <si>
    <t>Town Hall Storage building Improvements</t>
  </si>
  <si>
    <t>Town Hall storage building &amp; improvement &amp; Signage</t>
  </si>
  <si>
    <t>TPN-205039</t>
  </si>
  <si>
    <t>Eastover Fire Dept Contract FY'22-FY'23</t>
  </si>
  <si>
    <t>Fire Protection Contract FY '22-FY'23</t>
  </si>
  <si>
    <t>TPN-205027</t>
  </si>
  <si>
    <t>CC Seriff's Dept. Contract</t>
  </si>
  <si>
    <t>Sheriff Dept Contract FY '22 - FY '23</t>
  </si>
  <si>
    <t>TPN-205018</t>
  </si>
  <si>
    <t>Pickle Ball Musco Lighting</t>
  </si>
  <si>
    <t>Pickle Ball Court Lighting</t>
  </si>
  <si>
    <t>TPN-205011</t>
  </si>
  <si>
    <t>Park Maintenance Equipment</t>
  </si>
  <si>
    <t>Park maintenance equipment</t>
  </si>
  <si>
    <t>TPN-204997</t>
  </si>
  <si>
    <t>Eastover Community Ballpark Upgrade</t>
  </si>
  <si>
    <t>Built walking trail , soccer field, amphitheater,</t>
  </si>
  <si>
    <t>TPN-066835</t>
  </si>
  <si>
    <t>Elizabeth Bass</t>
  </si>
  <si>
    <t>STAFF WORKING DURING COVID</t>
  </si>
  <si>
    <t>TPN-066825</t>
  </si>
  <si>
    <t>Ronald D Autry</t>
  </si>
  <si>
    <t>Transfer to new project</t>
  </si>
  <si>
    <t>TPN-134191</t>
  </si>
  <si>
    <t>Pump Station Generators</t>
  </si>
  <si>
    <t>Purchase and install standby generators at pump stations that do not currently have them.  This would allow the pump station to maintain operation during a power outage.</t>
  </si>
  <si>
    <t>TPN-134182</t>
  </si>
  <si>
    <t>Clarifier Rehab</t>
  </si>
  <si>
    <t>Completely renovate the clarifier. Inspect and replace any damaged areas that may cause problems.  The clarifiers are a huge part of the wastewater process. It allows the solids to settle out and the clear water to be treated with chlorine and discharged to the river. If left in its current state, we could start having structural problems which could lead to the sweep arm being damaged, over torque to the motor, and most importantly upsetting the process. \tThe # 1 Clarifier has been in service for many years with no renovations done to it. Over the years of continuous operation, the paint and metal has started to deteriorate and if not corrected could cause issues with the process and the structure itself.  A renovation of the clarifier would be a great benefit to help the life span of this unit.</t>
  </si>
  <si>
    <t>TPN-134175</t>
  </si>
  <si>
    <t>Sed Basin Monorake</t>
  </si>
  <si>
    <t>Monorakes are used to remove the sludge that accumulates in the sedimentation basins at the water plant. The monorakes collect the sludge and remove it to the wastewater treatment facilities.  The monorakes have been maintained by sand blasting and painting every 7-10 years until 1999.  At that time the bids come in at $17,000 to paint one unit, and in 2017 at $75,000. The manufacturer, Dorr  Oviler has been sold to FLSmidth, and no information has been forth coming about the purchase price or availability of this type monorake. Painting and replacement of any metal that shows signs of weakness seems to be our only path. The significant cost of painting has always been in the underwater part of the unit and the type of paint needed for use in potable water.  The replacement of this equipment is in keeping with the Goals and Mission of the Council to ensure that the City can deliver safe, dependable and high-quality water to all City customers.</t>
  </si>
  <si>
    <t>TPN-134159</t>
  </si>
  <si>
    <t>Sludge Dump Valve Replacements</t>
  </si>
  <si>
    <t>During the 1978 build of the water filtration plant the sludge dump valves were installed. They are now 43 years old, and we are experiencing a lot of water loss. When a basin is drained for cleaning and then closed for refilling if another basin sludge dump valve opens the pit fills with the sludge from the opening providing proof that the valves are no longer holding. We are experiencing a difference of 0.5 million gallons a day between the influent and effluent flows.  The replacement of this equipment is in keeping with the Goals and Mission of the Council to ensure that the City can deliver safe, dependable and high-quality water to all City customers.</t>
  </si>
  <si>
    <t>TPN-198055</t>
  </si>
  <si>
    <t>Monroe Street Sidewalk</t>
  </si>
  <si>
    <t>Removed curb and gutter and existing sidewalk on Monroe Street - from Jay Street to Washington Street.  This sidewalk is in the downtown area with heavy foot traffic.  The sidewalk had deteriorated very badly and was causing safety issues for the citizens visiting the downtown area.</t>
  </si>
  <si>
    <t>TPN-198054</t>
  </si>
  <si>
    <t>Byrd Street Water Tank Removal</t>
  </si>
  <si>
    <t>The Bryd Street Water Tank is no longer used since the City built Freedom Park tank. It has fallen into disrepair and contained lead paint, so cleaning and repainting was too expensive. Removal was the safest and most affordable option.</t>
  </si>
  <si>
    <t>TPN-198052</t>
  </si>
  <si>
    <t>Monorake Renovations</t>
  </si>
  <si>
    <t>The sludge scrappers are an essential process in Water Filtration. These units rake all of the sediment inside the basins into a dump pit. This helps keep the water clear and turbidities low. Each one of these units are under water 24/7 and over time the metals will deteriorate. This project includes sandblasting and repairing all the metal, then applying an aquatic based paint that will help extend the life of the unit.</t>
  </si>
  <si>
    <t>TPN-198050</t>
  </si>
  <si>
    <t>Eden Fire Department Station 4 is currently past due on a city facility's renovation/remodel process.  These processes have been past due in recent years, so extra work is needed to bring the building back up to standard.  The renovations will adequately provide the Fire Department with more adequate facilities to provide fire protection and education to the citizens of the City.   The work scope consists of demolishing and replacing all kitchen materials.  Renovations will include the following areas:  sitting room, hallway, men\u2019s bathroom, women\u2019s bathroom, back training room, kitchen, bedrooms, upstairs, and truck bay along with the removal and replacement of all exterior concrete that is very badly deteriorated.</t>
  </si>
  <si>
    <t>TPN-198045</t>
  </si>
  <si>
    <t>Influent Bar Screens @ Wastewater Treatment Plant</t>
  </si>
  <si>
    <t>This project replaces the main influent bar screens unit at the Wastewater Treatment Plant.  The influent Bar screens are our first line of defense for keeping trash out of the plant.  Both are needed to handle the job, especially during rain events, so when one is out of service, it puts a strain on the other unit.  The strain can cause the other to fail as well leaving us vulnerable to overflows at our headworks.</t>
  </si>
  <si>
    <t>TPN-198042</t>
  </si>
  <si>
    <t>Influent Gate Repairs</t>
  </si>
  <si>
    <t>The Influent Gates at the Wastewater Treatment Plant have been in service for over 20 years. They allow us to bypass the incoming flow to the plant when we need to work on equipment located at the headworks of the plant. Over the years the wear and tear of the plant and weather has caused the gates to rust, deteriorate, and seize up. Currently we are able to work some of the Influent gates, but it takes a lot of force to get them open and closed.  Over time they will eventually seize up and we will not be able to use them at all. Renovating or replacing these Influent gates will allow us to operate them with ease, and to properly work on our equipment when the time comes.</t>
  </si>
  <si>
    <t>TPN-198032</t>
  </si>
  <si>
    <t>Generator @ Water Treatment Plant</t>
  </si>
  <si>
    <t>The replacement of the generator at the Water Treatment Plant is in keeping with the Goals and Mission of the Council to ensure that the City can deliver safe, dependable and high-quality water to all City customers.  The current equipment is 20 years old and parts of it are failing.</t>
  </si>
  <si>
    <t>TPN-198020</t>
  </si>
  <si>
    <t>City Hall Re-cabling Project</t>
  </si>
  <si>
    <t>This project replaced all City Hall data cabling which allows the City employees to provide necessary services to the city's citizens.</t>
  </si>
  <si>
    <t>TPN-201251</t>
  </si>
  <si>
    <t>Hypochlorite Conversion</t>
  </si>
  <si>
    <t>The water and wastewater plant have been using chlorine gas in its treatment processes. Recently the chlorine supplier stopped handling chlorine gas. There is one supplier for chlorine gas in ton cylinders because most water and wastewater facilities have already switched to sodium hypochlorite.  The conversion to sodium hypochlorite will allow the City to continue the processing of water and wastewater in a more reliable, cost effective, and safe manner.</t>
  </si>
  <si>
    <t>TPN-201246</t>
  </si>
  <si>
    <t>The # 1 Clarifier has been in service for many years with no renovations done to it. Over the years of continuous operation, the paint and metal has started to deteriorate and if not corrected could cause issues with the process and the structure itself. A renovation of the clarifier would be a great benefit to help the life span of this unit.</t>
  </si>
  <si>
    <t>TPN-201230</t>
  </si>
  <si>
    <t>Water Plant Industry Sampler</t>
  </si>
  <si>
    <t>The portable sample is over 13 years old. This unit allows us to go out into the field and collect 24-hour composite samples at the industries in the city that are Significant Industrial Users. This is an important process that the City conducts to ensure that the City's water system in in compliance with State standards.  Over time this unit has started to wear down. The pump inside the unit is getting weaker the more it is used. Eventually it will stop all together.</t>
  </si>
  <si>
    <t>TPN-203363</t>
  </si>
  <si>
    <t>Water Resources Service Truck</t>
  </si>
  <si>
    <t>This project is to replace a departmental service truck for the Water Resources department that is equipped with a hoist for pulling equipment from sewer pump stations.  The replacement of this equipment is in keeping with the Goals and Mission of the Council to ensure that the City can deliver safe, dependable and high quality water services to all City customers.  The current service truck has been well maintained but it is reaching the end of its service life potential.</t>
  </si>
  <si>
    <t>TPN-203340</t>
  </si>
  <si>
    <t>This project replaces all Fire Department portables radios.  NFPA is now requiring all portable radios exposed to a hazardous environment meet the 1802 standard.  The replacement of the current radios will allow the City's Fire Department to meet this new standard.</t>
  </si>
  <si>
    <t>TPN-204161</t>
  </si>
  <si>
    <t>Railroad Pump Station Improvements</t>
  </si>
  <si>
    <t>Make modifications to the top of the Railroad pump station to improve access to the pumps and allow for safer working conditions.  The Railroad Pump Station continues to experience problems that are difficult to respond to.  The location of the pumps and access hatches create unsafe conditions for any of the work required.  Many repairs have been made by staff to address some issues, but what is left is outside of the realm of our staff. The Railroad Pump Station was installed quickly to handle the flow from the neighboring industry.  Modifications were then made to get the access out of the flood plain by installing a tube over the hatch and larger pumps were needed to handle the higher volume. It was always expected that the pump station would be upgraded in the future.  Plans were completed but the work never done.</t>
  </si>
  <si>
    <t>TPN-204147</t>
  </si>
  <si>
    <t>Upgrade VFD on Service Water Pumps @ Water Filtration Plant</t>
  </si>
  <si>
    <t>The existing VFD (variable frequency drive) is 16 years old and the repair parts are obsolete.  Siemens will engineer/draft the existing programming and adapt it to the new equipment to be installed in the VFD.  The existing VFD is a Harmony Drive that will be converted to the latest NXG PRO control system.  The replacement of this equipment is in keeping with the Goals and Mission of the Council to ensure that the City can deliver safe, dependable and high-quality water to all City customers.</t>
  </si>
  <si>
    <t>TPN-265812</t>
  </si>
  <si>
    <t>Water/Wastewater Utilities Salaries</t>
  </si>
  <si>
    <t>Water &amp; Sewer fund utilities department salaries and benefits for July 1, 2024 - July 31, 2024 are being funding with this project.  The City of Eden provides water and sewer service utilities to the citizens.  These utilities are provided by the Water Resources, Billing &amp; Collections, Water Filtration Plant, Collection &amp; Distribution, and Wastewater Treatment Plant departments with 39 employees.</t>
  </si>
  <si>
    <t>TPN-265810</t>
  </si>
  <si>
    <t>Police salaries for July 1, 2024 - July 31, 2024 are being funding with this project.  The City of Eden provides a full service Police Department with 49 sworn law enforcement officers and 5 civilian employees.</t>
  </si>
  <si>
    <t>TPN-062432</t>
  </si>
  <si>
    <t>Police In-Car and Body Worn Cameras</t>
  </si>
  <si>
    <t>The current in-car and body worn cameras used by the City\u2019s Police Department no longer receive support or updates after January 1, 2022 and would be considered to have reached the end of their life.  The City of Eden has purchased replacement in-car cameras and body worn cameras from Axom Enterprises.  This package will provide efficiency within the department through the enhanced technology provided.</t>
  </si>
  <si>
    <t>TPN-062426</t>
  </si>
  <si>
    <t>The City of Eden has provided a 7% increase to all eligible workers who are earning at or below 150 percent of North Carolina\u2019s average annual wage for all occupations, as defined by the Bureau of Labor Statistics Occupational Employment and Wage Statistics, on an annual basis.  This increase has been provided in order to retain employees who provide critical and essential services to assist the citizens of the City of Eden.  Since the beginning of the pandemic, the City has had difficulties retaining employees and filling vacancies.  This has made it a difficult task to provide the necessary services to the public such as public safety, utilities, environmental and refuse, street maintenance, and other essential work processing the daily documentation to support the infrastructure of the City.</t>
  </si>
  <si>
    <t>TPN-062419</t>
  </si>
  <si>
    <t>The City of Eden employees selflessly performed essential work and placed themselves on the front line of the pandemic by responding to calls for service to assist local citizens and visitors experiencing public safety emergencies, utility emergencies, environmental and refuse needs, and other crisis situations.  In addition, other groups of employees performed essential work processing the daily documentation and other essential work processing the daily documentation necessary to support the infrastructure of the City, such as taking payments from citizens, processing daily receipts, processing payroll and vital COVID leave documentation, and other essential work requiring the regular physical handling of documentation handled by the public or coworkers.  For this valuable work, the City of Eden responded by adopting a premium pay policy for a one-time $1,000 per full-time employee and a one-time $500 per part-time employee employed on July 1, 2021.  Eligible workers receiving premium pay is earning at or below 150 percent of North Carolina\u2019s average annual wage for all occupations, as defined by the Bureau of Labor Statistics Occupational Employment and Wage Statistics, on an annual basis.</t>
  </si>
  <si>
    <t>TPN-141015</t>
  </si>
  <si>
    <t>Recreation parks &amp; playgrounds</t>
  </si>
  <si>
    <t>TPN-140972</t>
  </si>
  <si>
    <t>TPN-213862</t>
  </si>
  <si>
    <t>Housing</t>
  </si>
  <si>
    <t>Provide affordable housing opportunities to citizens</t>
  </si>
  <si>
    <t>TPN-077575</t>
  </si>
  <si>
    <t>Contingency Account until projects are allocated</t>
  </si>
  <si>
    <t>TPN-077711</t>
  </si>
  <si>
    <t>Electronic WMP Phase I</t>
  </si>
  <si>
    <t>Electronic Water Meter Program Infrastructure Phase I</t>
  </si>
  <si>
    <t>TPN-159287</t>
  </si>
  <si>
    <t>This project is for salaries revenue replacement.  Project details: Hospital Project, Find and Fix it, Fireman Portable Radios, and Grace St./Herrington for the period of March 3, 2021 thru December 31, 2024.</t>
  </si>
  <si>
    <t>TPN-043482</t>
  </si>
  <si>
    <t>The funds will be used to cover staff costs for the provision of law enforcement salaries.  The funds will cover the regular and routine overtime salaries and corresponding fringe benefit expense for the Town of Elizabethtown\u2019s full-time law enforcement officers.  The Town of Elizabethtown\u2019s law enforcement department exists to preserve and improve the quality of life, instill peace, and protect property through unwavering attention to our duties in partnership with the community.  The department serves the Town of Elizabethtown\u2019s approximately 3,300 citizens.  Covered salaries are based on the Town of Elizabethtown\u2019s current pay schedule and the fringe benefits are based on the Town of Elizabethtown\u2019s written benefits policy.</t>
  </si>
  <si>
    <t>TPN-048399</t>
  </si>
  <si>
    <t>This project will help cover a portion of the salary and benefits of 3 full-time employees of the Town of Elk Park. This includes the Town Clerk and two Public Works employees. Collectively, these employees provide general government administration, oversee and maintain a municipal water and sewer system, provide trash pick-up, recreation opportunities, and a variety of other services. The project will reimburse the Town for a portion of the salaries and benefits of these employees, including a reimbursement of $70,750.83  for the reporting period from 3/3/21 - 3/31/22 and $70,750.84 for the reporting period from 4/1/22 - 3/31/23.</t>
  </si>
  <si>
    <t>TPN-050347</t>
  </si>
  <si>
    <t>LAW ENFORCEMENT SERVICES</t>
  </si>
  <si>
    <t>The funds will be used to cover staff costs for the provision of law enforcement services. The funds will cover the regular and routine overtime salaries and corresponding fringe benefit expense for the Town of Elkin\u2019s full-time law enforcement officers. The Town of Elkin\u2019s law enforcement department exists to preserve and improve the quality of life, instill peace, and protect property through unwavering attention to our duties in partnership with the community.</t>
  </si>
  <si>
    <t>TPN-218118</t>
  </si>
  <si>
    <t>Reimbursement- Garbage Contract</t>
  </si>
  <si>
    <t>The Town used funds in revenue replacement of 6.1 to reimburse the Town for Garbage Contract from July 1, 2021 - January 2024</t>
  </si>
  <si>
    <t>TPN-218099</t>
  </si>
  <si>
    <t>Reimbursement of Colfax Gin Property</t>
  </si>
  <si>
    <t>The Town used funds in the revenue replacement category of 6.1 to reimburse the Town for the purchase of the Colfax Gin Property dated May 16th, 2022</t>
  </si>
  <si>
    <t>TPN-121798</t>
  </si>
  <si>
    <t>The funds will be used to purchase a replacement sanitation truck for the Town of Ellerbe. The purchase of the replacement sanitation truck will allow the Town of Ellerbe to more effectively and efficiently collect refuse from the citizens of the Town of Ellerbe as part of the Town of Ellerbe's traditionally provided local government services. The funds allocated to this project were obligated during the April 1, 2022 to March 31, 2023 reporting period; however, they have not yet been expended as the Town of Ellerbe is still awaiting delivery of the replacement sanitation truck. It is estimated that the truck will be delivered during the April 1, 2023 to March 31, 2024 reporting period.</t>
  </si>
  <si>
    <t>TPN-197206</t>
  </si>
  <si>
    <t>Provision of local government services: administrative services</t>
  </si>
  <si>
    <t>The funds were used to cover staff costs for the provision of town administration services. The funds will cover the regular and routine overtime salaries and corresponding fringe benefit expenses for the Town of Ellerbe's full-time administration department staff. The Town of Ellerbe's administration department exists to maintain and operate the Town's overall administrative services. Covered salaries are based on the Town of Ellerbe's current pay schedule and the fringe benefits are based on the Town of Ellerbe's written benefits policy. This allocation will cover the time period of July 1, 2023 through March 22, 2024.</t>
  </si>
  <si>
    <t>TPN-197201</t>
  </si>
  <si>
    <t>Provision of local government services: sanitation</t>
  </si>
  <si>
    <t>The funds were used to cover staff costs for the provision of town owned sanitation services. The funds will cover the regular and routine overtime salaries and corresponding fringe benefit expenses for the Town of Ellerbe's full-time sanitation department staff. The Town of Ellerbe's sanitation department exists to maintain and operate the Town's sanitation program. The department serves approximately four hundred fifty households. Covered salaries are based on the Town of Ellerbe's current pay schedule and the fringe benefits are based on the Town of Ellerbe's written benefits policy. This allocation will cover the time period of July 1, 2023 through March 22, 2024.</t>
  </si>
  <si>
    <t>TPN-040921</t>
  </si>
  <si>
    <t>Provision government services:  sewer</t>
  </si>
  <si>
    <t>The funds were used to cover staff costs for the provision of sewer services. The funds will cover the regular and routine overtime salaries and corresponding fringe benefit expenses for the Town of Ellerbe's full-time sewer staff. The Town of Ellerbe's sewer department exists to maintain and operate the Town's sewer system. The department serves approximately 373 customers. Covered salaries are based on the Town of Ellerbe's current pay schedule and the fringe benefits are based on the Town of Ellerbe's written benefits policy. This allocation will cover the time period of October 1, 2021 through March 31, 2022.</t>
  </si>
  <si>
    <t>TPN-056085</t>
  </si>
  <si>
    <t>Provision of government services: streets</t>
  </si>
  <si>
    <t>The funds were used to cover staff costs for the provision of town owned street services. The funds will cover the regular and routine overtime salaries and corresponding fringe benefit expenses for the Town of Ellerbe's full-time street department staff. The Town of Ellerbe's street department exists to maintain and operate the Town's street system. The department serves approximately one mile of paved roads. Covered salaries are based on the Town of Ellerbe's current pay schedule and the fringe benefits are based on the Town of Ellerbe's written benefits policy. This allocation will cover the time period of October 1, 2021 through March 31, 2022 and July 1, 2023 through March 22, 2024.</t>
  </si>
  <si>
    <t>TPN-056078</t>
  </si>
  <si>
    <t>Provision of government services: water</t>
  </si>
  <si>
    <t>The funds were used to cover staff costs for the provision of water services. The funds will cover the regular and routine overtime salaries and corresponding fringe benefit expenses for the Town of Ellerbe's full-time water staff. The Town of Ellerbe's water department exists to maintain and operate the Town's water system. The department serves approximately 494 customers. Covered salaries are based on the Town of Ellerbe's current pay schedule and the fringe benefits are based on the Town of Ellerbe's written benefits policy. This allocation will cover the time period of October 1, 2021 through March 31, 2022.</t>
  </si>
  <si>
    <t>TPN-162980</t>
  </si>
  <si>
    <t>ARP-Water &amp; Sewer Repair(s)</t>
  </si>
  <si>
    <t>ARP monies spent to improve our water and sewer systems. Included within this category is the repair and replacement of old/outdated fire hydrants, the rental of a portable pump to a lift station, major plumbing problem to one of our town owned buildings, maintenance and repair of the electrical components of the pumps in our wells, et. al.</t>
  </si>
  <si>
    <t>TPN-162979</t>
  </si>
  <si>
    <t>ARP-Parks &amp; Rec</t>
  </si>
  <si>
    <t>ARP funds used to begin upgrades to one community park in town named Spivey Park. Seven trees were cut down, all stumps ground and all debris removed.</t>
  </si>
  <si>
    <t>TPN-162959</t>
  </si>
  <si>
    <t>ARP-Capital Assets</t>
  </si>
  <si>
    <t>*One 12 foot trailer was purchased for our Public Works Department to haul bulk goods. leaves and limbs to our city lot/dump site.\n*Two camera systems were purchased; One for our Town Hall building and one for our Public Works building.</t>
  </si>
  <si>
    <t>TPN-162949</t>
  </si>
  <si>
    <t>ARP-Storm Water Construction</t>
  </si>
  <si>
    <t>Cleaning out ditches in town.</t>
  </si>
  <si>
    <t>TPN-290743</t>
  </si>
  <si>
    <t>Water and Sewer System Improvement</t>
  </si>
  <si>
    <t>Arp Monies spent \nto improve us water and sewer system. Included within this category is the repair and replacement \nof old/out dated fire hydrants, the rental of portable pump to lift station, major plumbing problem to one of our town owned building, maintenance and repair of the electrical components of the pumps in our wells.</t>
  </si>
  <si>
    <t>TPN-212504</t>
  </si>
  <si>
    <t>Town of Elon GPO</t>
  </si>
  <si>
    <t>The Town of Elon took the standard allowance and used the monies received by the SLFRF fund as revenue replacement in the form of employee salaries. It covered the cost of all the Town Departments-Administration, Police, Fire, Public Works and Recreation.</t>
  </si>
  <si>
    <t>TPN-127037</t>
  </si>
  <si>
    <t>This was the second year and completes the use of Revenue Replacement SLFRF funds for general government services.  During the Town's fiscal year beginning on July 1, 2022, the Town again utilized SLFRF funds for the provision of Fire department services to protect the public's health and safety and to prevent / limit damages in the event of an emergency.</t>
  </si>
  <si>
    <t>TPN-053633</t>
  </si>
  <si>
    <t>SLFRF funds for the provision of Fire department services to protect the public's health and safety and to prevent / limit damages in the event of an emergency.</t>
  </si>
  <si>
    <t>TPN-206267</t>
  </si>
  <si>
    <t>Landfill Cleanup</t>
  </si>
  <si>
    <t>Clean up of hazard waste materials.</t>
  </si>
  <si>
    <t>TPN-056896</t>
  </si>
  <si>
    <t>Town of Enfield</t>
  </si>
  <si>
    <t>Provided Premium Pay for all  Public Sector Employees that worked during COVID</t>
  </si>
  <si>
    <t>TPN-071067</t>
  </si>
  <si>
    <t>ARP Water/Sewer Equipment</t>
  </si>
  <si>
    <t>Purchased equipment to provide clean water/sewer</t>
  </si>
  <si>
    <t>TPN-055967</t>
  </si>
  <si>
    <t>A Grant Project Ordinance for the Town of Erwin American Rescue Plan</t>
  </si>
  <si>
    <t>Due to the economic changes after COVID 19, the Town of Erwin has elected to use the allocated funds to cover general government services.  Based on our current 2023-2024 Budget, the expenditures for the American Rescue Plan are $649,456  The Town of Erwin has allocated the following percentage for Salaries and Benefits, per department.  Administration:  17%,  Planning:  3%, Police:  48%, Police SRO:  3%, Public Works Administration:  5%, Public Works Streets:  11%, Public Works Sanitation:  3%, Recreation:  10%.</t>
  </si>
  <si>
    <t>TPN-051092</t>
  </si>
  <si>
    <t>Wastewater Collection System Improvements</t>
  </si>
  <si>
    <t>Repair and maintain wastewater collection system</t>
  </si>
  <si>
    <t>TPN-282364</t>
  </si>
  <si>
    <t>Town of Everetts Government Services</t>
  </si>
  <si>
    <t>Revenue replacement funds are being used to maintain current government services for the Town of Everetts including purchasing a dump trailer for keeping trash and salaries for finance, clerical, and maintenance personnel.  Help keep the community safe by allocating money to tear down a building in town that was condemned and making our main street unpassable by motorist.</t>
  </si>
  <si>
    <t>TPN-176881</t>
  </si>
  <si>
    <t>ARPA Report 2023 Expendetures</t>
  </si>
  <si>
    <t>In response to revenue replacement funds have been/ will be allocated to general government services provided by our jurisdiction, for water and sewer infrastructure to improve access to clean &amp; safe drinking water for human ,premium  pay to workers for being frontline doing the pandemic taking health risk offering the greatest service, and to pandemic related expenses that provide for the mitigation and mediation of public health</t>
  </si>
  <si>
    <t>TPN-248672</t>
  </si>
  <si>
    <t>Payroll for Police Department</t>
  </si>
  <si>
    <t>These funds were used to pay police departments payroll due to working closely with the public and on the front lines of Covid.</t>
  </si>
  <si>
    <t>TPN-248671</t>
  </si>
  <si>
    <t>Funds were used for purchase of new and updated equipment for the Abbeville Fire Department to replace much outdated equipment. Equipment is used to fire protection for the citizens.</t>
  </si>
  <si>
    <t>TPN-248670</t>
  </si>
  <si>
    <t>Replacement of lines</t>
  </si>
  <si>
    <t>This project was to help with costs of replacing water lines and helping keep clean drinking water for citizens by purchasing chemicals needed and purchasing any needed equipment to keep the water system running smoothly and properly.</t>
  </si>
  <si>
    <t>TPN-248668</t>
  </si>
  <si>
    <t>replacement of needed items</t>
  </si>
  <si>
    <t>Replacing items such as A.C. units for city hall and replacing equipment needed by police and fire departments.</t>
  </si>
  <si>
    <t>TPN-248667</t>
  </si>
  <si>
    <t>downtown buildings</t>
  </si>
  <si>
    <t>This project was to redo buildings in the downtown area to serve the community. They will be for citizen use when the buildings are redone.</t>
  </si>
  <si>
    <t>TPN-248666</t>
  </si>
  <si>
    <t>Abbeville Police Department</t>
  </si>
  <si>
    <t>Project was to update and fix much needed building to allow for easier community involvement and easier community policing.</t>
  </si>
  <si>
    <t>TPN-085902</t>
  </si>
  <si>
    <t>Premium pay public sector</t>
  </si>
  <si>
    <t>Premium pay to public sector workers required to be exposed to COVID due to nature of job.</t>
  </si>
  <si>
    <t>TPN-085876</t>
  </si>
  <si>
    <t>capital outlay to acquire equipment to respond to COVID</t>
  </si>
  <si>
    <t>TPN-085917</t>
  </si>
  <si>
    <t>Administrative costs associated with grant management</t>
  </si>
  <si>
    <t>TPN-043690</t>
  </si>
  <si>
    <t>Renovation of City Hall, Public Works, Parks Operations Storm Water and Parking Improvements, IT Improvements, Vehicle and Equipment purchases, Bridge Improvements, Recreation Facility improvements, Comprehensive Signage Program, Storm Water infrastructure improvement as well as retention bonuses for staff.</t>
  </si>
  <si>
    <t>TPN-210826</t>
  </si>
  <si>
    <t>Bruce St/Davis Dr</t>
  </si>
  <si>
    <t>Bruce Street \u2013 Camera inspection revealed holes, cracks, offset joints, and broken terracotta sewer line. 2,365 ft. of line will be replaced with the pipe bursting and open cut methods. Twelve manholes will be rehabbed and sealed. Note this line has significant inflow and infiltration. Davis Drive/Chamlee Lane \u2013 Camera inspection revealed holes, cracks, offset joints, and broken terracotta sewer line. 1,500 ft. of line will be replaced with the pipe bursting and open cut methods. Seven manholes will be rehabbed and sealed. Three brick manholes will be replaced. Note this line has significant inflow and infiltration.  Hotel Street - Camera inspection revealed cracking, offset joints, and holes in the terracotta sewer line. 700 ft. of line will be replaced with the pipe bursting method. Four brick manholes will need to be replaced. Note this line has significant inflow and infiltration. South Railroad Street - Camera inspection revealed cracking, offset joints, and holes in the terracotta sewer line. 1,050 ft. of line will be replaced with the pipe bursting method. Four manholes will be rehabbed and sealed. Note this line has significant inflow and infiltration.</t>
  </si>
  <si>
    <t>TPN-039674</t>
  </si>
  <si>
    <t>Match for Grant -Sewer System Rehab and Improvements for the City of Adairsville</t>
  </si>
  <si>
    <t>City of Adairsville is using their allocation as a match for a Water/Sewer Infrastructure grant. The grant will be a sewer system rehab and improvement. This grant will cover projects that will repair structural damage and minimize inflow and infiltration that seeps into our aging sewer system during rain events. We hope to see less flow at the Wastewater Treatment Plant during rain events after these projects are complete. The pump station is in need of renovation and has been in place since the 1980's. Our population is 4,878. However, we have 1,763 sewer customers. Note that our utilities go outside the City limits so we serve more than our population.</t>
  </si>
  <si>
    <t>TPN-158223</t>
  </si>
  <si>
    <t>Adrian Project 2</t>
  </si>
  <si>
    <t>Money spent for water department was for updating equipment that was outdated, therefore allowing the department to do their jobs safer and easier. More specifically chemicals used for water testing to ensure that our water is safe and we are EPA regulated, equipment to keep culverts clean making water flow from rain flow into drains and not accumulate on roads and streets, water pump to make the job of repairing water lines in the city easier, other miscellaneous equipment to help the water department do their jobs more accurately and safer. We are in the process of renovation a building owned by the city to house the administrative department. This department does all water billing, water reports for state, orders all supplies for the water department,  maintains records for water department, etc. The building is larger than the current administrative building giving us more space to work and in the event of another pandemic we will be able to continue to work and would not have to close the office.</t>
  </si>
  <si>
    <t>TPN-290925</t>
  </si>
  <si>
    <t>provision of governmental services that includes demolition of unsafe public facility, safety tools for fire department, maintenance of city equipment and vehicles, fencing, and sanitation services.</t>
  </si>
  <si>
    <t>TPN-290919</t>
  </si>
  <si>
    <t>ARPA-2024</t>
  </si>
  <si>
    <t>Service truck for police department to assist with public safety and emergency management</t>
  </si>
  <si>
    <t>TPN-070432</t>
  </si>
  <si>
    <t>Water Infrastructure, Employee Bonuses</t>
  </si>
  <si>
    <t>Employee Bonuses for essentials workers amount was $4,280.00.  The amount was based on full time and part time employees that were employed during the initial time that the pandemic started. Full time employees received pay for two full weeks and part time employee received two weeks at 20 hours a week. Equipment for water department amount spent was $7,167.12. The money for the water department was spent on testing equipment so that the flouride levels and chloride levels would be more accurate creating safer water levels for our citizens.</t>
  </si>
  <si>
    <t>TPN-203943</t>
  </si>
  <si>
    <t>Meter Project</t>
  </si>
  <si>
    <t>This project consists of replacing all water meters throughout the city.  Doing so will help the city conserve water and help manage the loss of water.</t>
  </si>
  <si>
    <t>TPN-204555</t>
  </si>
  <si>
    <t>The City of Ailey matched funds with Alatmaha EMC to help build and operate broadband.</t>
  </si>
  <si>
    <t>TPN-266932</t>
  </si>
  <si>
    <t>This project consists of repairing all uneven/broken sidewalk slabs throughout the city. Completing this project will ensure the City of Ailey citizens are safe for the dangers of the sidewalk conditions.</t>
  </si>
  <si>
    <t>TPN-137181</t>
  </si>
  <si>
    <t>New Eastside Park</t>
  </si>
  <si>
    <t>This project consists of renovation of the City of Alamo's New Eastside Park, the funds allocated and description for this project are as follows: construction of five pavilions. with wood frame, metal roof, and concrete flooring at the city park. The cost of this project is $44,085.00, The workmanship of this project was provided by Yoders Gazebos of Montezuma ,Ga. The project is in conjunction with a 50% match grant from the Department of Natural Resouces of Georgia for renovations to the park.</t>
  </si>
  <si>
    <t>TPN-137302</t>
  </si>
  <si>
    <t>Employee Economic Hardship Bonus</t>
  </si>
  <si>
    <t>This project consists of a $1500.00 bonus for the following employees due to the economic hardship and inflation caused. by the Covid 19 Pandemic.  Annie Bess, Dana Burkhalter, Ettie Marie Carrillo, Jeff Floyd, Ritchie Floyd, Roy Hood, Preston James, John Merrit, Blake Oliver, Jamie Ricks, and Karen Zanders</t>
  </si>
  <si>
    <t>TPN-137393</t>
  </si>
  <si>
    <t>Utility Assistance to Residents of Alamo Ga</t>
  </si>
  <si>
    <t>This project consists of a $200.00 credit to all residential customers. in the City of Alamo in Alamo Ga. This was credited to each residential customer's water / sewer bill on 1-3-23.</t>
  </si>
  <si>
    <t>TPN-137259</t>
  </si>
  <si>
    <t>The project consists of renovations made to the New Eastside Park for the City of Alamo, the description of this project is as follows: Paving of the parking lot and repairs to the driveway of the parking. lot for the park. This project is in conjunction with a 50% match grant from the Ga, Department of Natural Resources  for renovation of the park.</t>
  </si>
  <si>
    <t>TPN-137228</t>
  </si>
  <si>
    <t>This project consists of new playground equipment for the New Eastside Park renovation. project. This equipment was provided and installed by Great Outdoors Playsystems from Martinez, Ga. This project is in conjunction with a 50% match grant from the Ga Department of Natural Resources.</t>
  </si>
  <si>
    <t>TPN-211047</t>
  </si>
  <si>
    <t>Christmas Lights for City</t>
  </si>
  <si>
    <t>This project consists of purchasing municipal Christmas pole lights for the City of Alamo. The City of Alamo hosts the Christmas in the City program every first Saturday in December, this draws a lot of tourism to our community.  The addition of the new Christmas lights adds to the beautification of the City during the Christmas season. Tourism is a major part of a vibrant community. The cost for this project was $13,635.00 and was purchased from Thomas Brady and Associate's. and was completed on 11-20-23.</t>
  </si>
  <si>
    <t>TPN-211007</t>
  </si>
  <si>
    <t>East Side Park Renovations</t>
  </si>
  <si>
    <t>This project consists of the construction of a privacy fence. at the East Side Park, installed by J.W. Fence Co. as well as constructing a concrete lounge area around the splash pad at the East Side Park, this was constructed by C.B.Johnson Construction and Masonry Inc. These projects were done enhance the East Side Park and safety of the park. The East Side Park is an asset to our community. And serves as recreation for our community.  The total cost of this project was $17,500.00. Recreation is one of the services that s offered by the City of Alamo, this aids in a vibrant community.  This project started on 5-23-23 and was complete on 8-16-23.</t>
  </si>
  <si>
    <t>TPN-210775</t>
  </si>
  <si>
    <t>This project consists of building a new City Hall and Police Department for the City of Alamo, Pro Construction Company of Ga. LLC. remodeled an existing building that belonged to the City of Alamo on 7 West Main St., the total square footage of this completed project is 5885 square feet. The City Hall is 3011 square feet, the Police Dept. is 1276 square feet, the maintenance area is 1598 square feet. The new City Hall/ Police Department building will ensure the safety and security of city employees and residents of the City of Alamo. Approximately 35 jobs were created during the eight-month process of this project.  The expenses for this project were $756,012.11.</t>
  </si>
  <si>
    <t>TPN-211210</t>
  </si>
  <si>
    <t>Utility Assistance 2024</t>
  </si>
  <si>
    <t>This project consists of economic relief to all water/trash customers of the City of Alamo, the City of Alamo allotted $200.00 per customer, total of 299 customers to assist in rising costs of the new trash rates for the City of Alamo. These funds will help customers /citizens in our community as cost increase on services provided by the city. The City of Alamo contracts it's trash services out to Republic Services, the new rate went up from $10.65 monthly in the previous contract to $15.98 monthly in the new contract. These funds are critical foe our citizens which is made up of a mostly poor population.</t>
  </si>
  <si>
    <t>TPN-211155</t>
  </si>
  <si>
    <t>City Hall Office Furnishings</t>
  </si>
  <si>
    <t>This project consists of purchasing office furniture, desks, chairs, conference table, break room table, lobby, area chairs, and chair mats for the new City Hall and Police department. Thios project cost was $41,634.70 for all furnishings, these furnishings were purchased from Johnson's. Office Solutions Inc. This project started on 11-27-23 and was completed on 1-11-24. These furnishings are used in all offices for the City Hall and Police Dept. and aid in services provided by the City of Alamo.</t>
  </si>
  <si>
    <t>TPN-267046</t>
  </si>
  <si>
    <t>Lift Stion #1 Instatllation</t>
  </si>
  <si>
    <t>This project consists of the instillation of a new Smith and Loveless lift station for lift station #1. This project created 4 jobs with approximately 120 hours of labor involved to complete this project. The funds for this project were approved by the City Council from ARPA funding. This was a successful project for the City of Alamo.</t>
  </si>
  <si>
    <t>TPN-267027</t>
  </si>
  <si>
    <t>Lift Stion #1</t>
  </si>
  <si>
    <t>This project consists of replacing funds for the purchase of a new lift station from Smith and Loveless. The City of Alamo purchased a replacement Lift Station for lift station #1, the original lift station was 40 yrs old and was in bad repair, The new lift station was more efficient, energy friendly for years to come.  This lift station serves the Wheeler County School system and approximately 30 residential households. This project was a successful project for the City of Alamo, the council approved to use ARPA funds for this project.</t>
  </si>
  <si>
    <t>TPN-266991</t>
  </si>
  <si>
    <t>Valve Installation at Well #2</t>
  </si>
  <si>
    <t>This project consists of the installation of a 6-inch isolation water valve at the well #2, at the prison well. This valve was installed on 12-9-24 by M.E. Sack Enviromental. This valve was installed as a replacement for an existing inline valve that is inoperable. The City Council approved the funding of this valve from ARPA funds. This was a successful project, created two jobs with approximately 16 hours of labor involved. This was a positives upgrade for the system at well #2.</t>
  </si>
  <si>
    <t>TPN-266980</t>
  </si>
  <si>
    <t>This project consists of economic relief for 298 water/trash customers min the City of Alamo. Republic Services had an increase of $0.80 a month per customer to meet the Consumer Product Index, the City Council approved $24,076.06 of ARPA funds to assist with this increase. This was approximately$ 80.80 per customer, most of the residential makeup of Alamo, Ga. consists of at or below the poverty level. This project is complete and was a success and was appreciated by everyone that was affected.</t>
  </si>
  <si>
    <t>TPN-059923</t>
  </si>
  <si>
    <t>Employee Hazardous Pay</t>
  </si>
  <si>
    <t>This project consists of hazardous pay for the following employees and the terms of these funds for each employee. Dana Burkhalter-$3280.00, Marie Carillo-$3280.00, Jeff Floyd-$3280.00, Willie James-$3280.00, Thomas Oliver-$3280.00, Karen Zanders-$3280.00, Stephen Chauncey-$1640.00, Roy Hood-$1640.00, John Merrit-$1640.00, Edward Bess-$313.88, Ritchie Floyd-$618.75, Bobby Solomon-$84.00, Brandon Zuckerman-$368.50.These funds were paid  to employees at a rate of $1.00 per hour for working up to 40 hours a week during the Covid 19 pandemic .The  payments for each employee  were based on time worked from (January 27,2020-Noember 17,2021 )and not to exceed $3280.00 for full time employees and $1640.00 for part time employees.</t>
  </si>
  <si>
    <t>TPN-162425</t>
  </si>
  <si>
    <t>MATCH OF WATER/SEWER INFRASTRUCTURE</t>
  </si>
  <si>
    <t>MATCH FOR WATER/SEWER INFRASTRUCTURE PROJECT</t>
  </si>
  <si>
    <t>TPN-092698</t>
  </si>
  <si>
    <t>Continental Tire Inc. Paving Project</t>
  </si>
  <si>
    <t>repaving roads, drainage and curbs, paving parking lot</t>
  </si>
  <si>
    <t>TPN-289337</t>
  </si>
  <si>
    <t>Protective Equipment and disinfectants</t>
  </si>
  <si>
    <t>TPN-043237</t>
  </si>
  <si>
    <t>Revenue Replacement - Salary</t>
  </si>
  <si>
    <t>Replacing Revenue lost during Covid -19, fire equipment purchase</t>
  </si>
  <si>
    <t>TPN-056891</t>
  </si>
  <si>
    <t>Revenue Replacement - Fire Equip.</t>
  </si>
  <si>
    <t>Revenue replacement due to Covid-19, covering costs of PPE for Fire Department</t>
  </si>
  <si>
    <t>TPN-161780</t>
  </si>
  <si>
    <t>Alma-Water &amp; Sewer Construction &amp; Repair</t>
  </si>
  <si>
    <t>City of Alma Water &amp; Sewer  New Extensions and Rehabilitation of old existing facilities.</t>
  </si>
  <si>
    <t>TPN-223313</t>
  </si>
  <si>
    <t>City of Alma Water &amp; Sewer New Extensions and Rehabilitation of old existing facilities.</t>
  </si>
  <si>
    <t>TPN-067342</t>
  </si>
  <si>
    <t>Alma Revenue Replacement</t>
  </si>
  <si>
    <t>Alma Revenue Replacement FY 20-21</t>
  </si>
  <si>
    <t>TPN-146018</t>
  </si>
  <si>
    <t>Our jurisdiction has decided on several projects. We are going to use the funds for our water system(repairs, supplies, etc.) We have had a few expenditures.  We are having to wait on the supplies to become available.</t>
  </si>
  <si>
    <t>TPN-086913</t>
  </si>
  <si>
    <t>Revenue replacement funds have been/ will be allocated to general government services provided by our jurisdiction, including but not limited to purchasing and equipping another public safety and public works / water utility vehicle and to other pandemic related expenses that provide for the mitigation and mediation of public health.  Upgrade drinking waterline infrastructure to provide drinking water and fire protection to residents by improvements to system and removal of any asbestos, lead and any old, galvanized waterlines.</t>
  </si>
  <si>
    <t>TPN-211976</t>
  </si>
  <si>
    <t>6.1 Revenue Prel</t>
  </si>
  <si>
    <t>Revenue replacement for street maintenance, salaries, recreational improvements, city hall improvements</t>
  </si>
  <si>
    <t>TPN-085866</t>
  </si>
  <si>
    <t>2021 ARPA Funds</t>
  </si>
  <si>
    <t>SLFRF funds for employee salaries, retention, water and sewer infrastructure, new software, new trolley for citizens, and pandemic related expenses due to COVID-19 public health emergency.</t>
  </si>
  <si>
    <t>TPN-160149</t>
  </si>
  <si>
    <t>SIDEWALK REPLACEMENT</t>
  </si>
  <si>
    <t>PURCHASE MATERIALS TO REPLACE +/- 60-YEAR-OLD DETERIORATING BRICK SIDEWALKS. THE MISSING MORTAR AND BROKEN BRICKS CREATE A TRIPPING HAZARD FOR CITIZENS, VISITORS, TOURISTS, ETC.</t>
  </si>
  <si>
    <t>TPN-079222</t>
  </si>
  <si>
    <t>SLFRF funds were used to renovate an older city building to serve as community center with a dedicated, separate area to relocate the 7 workstations purchased with CARES funds. The city will now be able to provide students (our targeted user) with up-to-date computers, software, printers, and reliable internet. This project was a result of our local students not having access to dependable equipment and/or internet service required for successful virtual learning.  We are hoping to be able to provide tutors, as well as a volunteer library.\nThe Community Center will be staffed with volunteers and open to all citizens.</t>
  </si>
  <si>
    <t>TPN-137168</t>
  </si>
  <si>
    <t>Premium Pay to government employees who worked during COVID.</t>
  </si>
  <si>
    <t>TPN-201785</t>
  </si>
  <si>
    <t>Governmental Services - Fire Protection</t>
  </si>
  <si>
    <t>TPN-201784</t>
  </si>
  <si>
    <t>Governmental Services - Police Protection</t>
  </si>
  <si>
    <t>TPN-065583</t>
  </si>
  <si>
    <t>TPN-154439</t>
  </si>
  <si>
    <t>Water and Sewer Treatment Project</t>
  </si>
  <si>
    <t>Water and Sewer Treatment Plant</t>
  </si>
  <si>
    <t>TPN-227654</t>
  </si>
  <si>
    <t>Revenue Replacement - Premium pay</t>
  </si>
  <si>
    <t>Premium pay for public service staff</t>
  </si>
  <si>
    <t>TPN-282384</t>
  </si>
  <si>
    <t>General Operations Cost</t>
  </si>
  <si>
    <t>TPN-066702</t>
  </si>
  <si>
    <t>Premium pay for Volunteer Fire Fighters and general operation  cost</t>
  </si>
  <si>
    <t>TPN-066699</t>
  </si>
  <si>
    <t>Revenue Replacement - Fire Truck</t>
  </si>
  <si>
    <t>Purchase of Fire Truck and general operations cost</t>
  </si>
  <si>
    <t>TPN-153612</t>
  </si>
  <si>
    <t>Sidewalk project on Highland Ave</t>
  </si>
  <si>
    <t>TPN-153638</t>
  </si>
  <si>
    <t>Replace old water pipes request by DOT on State Route 62</t>
  </si>
  <si>
    <t>TPN-153634</t>
  </si>
  <si>
    <t>New Wiring for better lighting</t>
  </si>
  <si>
    <t>TPN-153631</t>
  </si>
  <si>
    <t>Police Improvements</t>
  </si>
  <si>
    <t>Support Police Department</t>
  </si>
  <si>
    <t>TPN-153623</t>
  </si>
  <si>
    <t>Sewer facility upgrades</t>
  </si>
  <si>
    <t>TPN-211574</t>
  </si>
  <si>
    <t>Lighting for Downtown</t>
  </si>
  <si>
    <t>TPN-211554</t>
  </si>
  <si>
    <t>Fire Project</t>
  </si>
  <si>
    <t>Purchase of Used Volunteer Fire Truck</t>
  </si>
  <si>
    <t>TPN-211520</t>
  </si>
  <si>
    <t>Sewer Facility Upgrades -</t>
  </si>
  <si>
    <t>TPN-211612</t>
  </si>
  <si>
    <t>TPN-211596</t>
  </si>
  <si>
    <t>TPN-276151</t>
  </si>
  <si>
    <t>Recreation Complex upgrade</t>
  </si>
  <si>
    <t>Recreation Complex upgrades</t>
  </si>
  <si>
    <t>TPN-276140</t>
  </si>
  <si>
    <t>Property Insurance</t>
  </si>
  <si>
    <t>TPN-276130</t>
  </si>
  <si>
    <t>Treatment Plant Upgrades</t>
  </si>
  <si>
    <t>Treatment plant upgrades</t>
  </si>
  <si>
    <t>TPN-276068</t>
  </si>
  <si>
    <t>Police Car Improvement</t>
  </si>
  <si>
    <t>TPN-063265</t>
  </si>
  <si>
    <t>All Fulltime employee recieved $1,500.00.\nAll Part-time employees recieved $1,000.00.\nThis was a one time payment as March 1, 2022..</t>
  </si>
  <si>
    <t>TPN-155256</t>
  </si>
  <si>
    <t>Tractor &amp; Trailer  for Water Department</t>
  </si>
  <si>
    <t>Bought a tractor and trailer for the water department to install new meters</t>
  </si>
  <si>
    <t>TPN-263923</t>
  </si>
  <si>
    <t>Arnoldsville Fire Department</t>
  </si>
  <si>
    <t>Purchased a Fire Tanker Truck that was much needed.  New 2 sided insulated garage door with no windows, and a new Mobile Radio.</t>
  </si>
  <si>
    <t>TPN-270035</t>
  </si>
  <si>
    <t>Install a new well</t>
  </si>
  <si>
    <t>TPN-270008</t>
  </si>
  <si>
    <t>GW Bray Well Repairs</t>
  </si>
  <si>
    <t>Installed insulation, plywood, and electrical wiring to the GW Bray well.</t>
  </si>
  <si>
    <t>TPN-269990</t>
  </si>
  <si>
    <t>GW Bray Well New Pumping System</t>
  </si>
  <si>
    <t>Installed a new pumping system on the GW Bray well.</t>
  </si>
  <si>
    <t>TPN-264813</t>
  </si>
  <si>
    <t>City of Ashburn</t>
  </si>
  <si>
    <t>The City has various projects to implement such as the water and sewer infrastructure, also including management of storm water and drinking water.\xa0We  had a loss in revenue during Covid-19 , and a software problem issue that caused no water and sewer bills to be printed or mailed out.   The remaining funds are obligated and will be used by December 2026.</t>
  </si>
  <si>
    <t>TPN-138534</t>
  </si>
  <si>
    <t>TPN-050495</t>
  </si>
  <si>
    <t>Revenue Replacement due to COVID</t>
  </si>
  <si>
    <t>ARPA funds were used towards the cost of a new well for the City of Attapulgus.</t>
  </si>
  <si>
    <t>TPN-049050</t>
  </si>
  <si>
    <t>One time Premium Pay for essential employees.</t>
  </si>
  <si>
    <t>TPN-049038</t>
  </si>
  <si>
    <t>Stormwater infrastructure at the new municipal complex. This will help support the new and existing residence of the City of Auburn.</t>
  </si>
  <si>
    <t>TPN-058427</t>
  </si>
  <si>
    <t>Revenue Replacement-Government Services</t>
  </si>
  <si>
    <t>TPN-204619</t>
  </si>
  <si>
    <t>Main Well upgrades to system</t>
  </si>
  <si>
    <t>Replaced pump, motor and well pipe at our main water well for the city drinking water system.</t>
  </si>
  <si>
    <t>TPN-078353</t>
  </si>
  <si>
    <t>Generator for cities main water source- well #2 and fire department.</t>
  </si>
  <si>
    <t>TPN-210282</t>
  </si>
  <si>
    <t>Town Green &amp; 278</t>
  </si>
  <si>
    <t>This is to complete some multiple year projects that were slowed due to the pandemic including some work at the new Town Green as well as some plazas for the city's main road 278.</t>
  </si>
  <si>
    <t>TPN-210119</t>
  </si>
  <si>
    <t>PW &amp; PD Equipment</t>
  </si>
  <si>
    <t>This is to replace some outdated equipment and vehicles that are used by the police and public works departments in order to provide better service to the residents and visitors of the city.  Vehicles include a new police vehicle and two new vehicles for public works.</t>
  </si>
  <si>
    <t>TPN-210099</t>
  </si>
  <si>
    <t>These funds will be used to help assist city staff in several parts of the city including updating financial software, assisting staff with updating the city website, and repaving the public works parking lot.</t>
  </si>
  <si>
    <t>TPN-166971</t>
  </si>
  <si>
    <t>Resurfacing Streets</t>
  </si>
  <si>
    <t>Resurfacing Church St, Fleming St NW, and Reynolds St. NW</t>
  </si>
  <si>
    <t>TPN-212736</t>
  </si>
  <si>
    <t>Resurfacing  N School St. &amp; Lester Rd.</t>
  </si>
  <si>
    <t>TPN-212802</t>
  </si>
  <si>
    <t>Putting side walk on grade on Lester Rd. and installing 2 pipes of 16" and 8", Removal of several  trees, shrubs and general clearing of fence line located on Lester Rd., Concrete purchase, Pouring and finishing concrete sidewalk approximately 10,200 square feet</t>
  </si>
  <si>
    <t>TPN-284152</t>
  </si>
  <si>
    <t>Improvements such as city signs, etc.</t>
  </si>
  <si>
    <t>TPN-079833</t>
  </si>
  <si>
    <t>$4,600 was given out to employee's  for receiving their COVID-19 vaccinations</t>
  </si>
  <si>
    <t>TPN-063209</t>
  </si>
  <si>
    <t>Public Safety Salaries, Fiber, Incentive Pay, Public Safety Equipment</t>
  </si>
  <si>
    <t>TPN-157104</t>
  </si>
  <si>
    <t>City of Baldwin ARPA</t>
  </si>
  <si>
    <t>The utilization of these funds are directly accounted under ongoing projects; public works building and solids handling system.</t>
  </si>
  <si>
    <t>TPN-088800</t>
  </si>
  <si>
    <t>All City personnel working during the public health emergency were eligible for premium pay under exemption #1 "Eligible worker receiving premium pay is earning (with premium included) at or below 150% of Habersham County's average annual wage for all occupations, as defined by the Bureau of Labor Statistics Occupations Employment and Wage Statistics, whichever is higher, on an annual basis. \nThe utilization of these funds, to date, have allowed our fire personnel to arrive on scene prepared to immediately interact with the patient without having to wait for backup.\nWe have reallocated funds to include a 2-way radio system for effective communication with our public works staff, adding water treatment plant updates to ensure proper drinking water standards are met. We have also included a CIP update to encourage the attainment of grants for public works projects.  Other projects include a zone meter plan for the water distribution system, line air-relief valves and PRVs upgrades to the distribution and collection system. These funds are also being utilized to fund the codification of city records, email conversions for proper record retention and dedicated and secured fiber internet for public safety.</t>
  </si>
  <si>
    <t>TPN-149181</t>
  </si>
  <si>
    <t>Lyon Avenue Road Resurfacing</t>
  </si>
  <si>
    <t>Resurfacing of Lyon Avenue from A.W. Roberts to Strippling Street</t>
  </si>
  <si>
    <t>TPN-149178</t>
  </si>
  <si>
    <t>Strippling Street Resurfacing</t>
  </si>
  <si>
    <t>Resurfacing of roadway from A.W. Roberts Drive to Lyon Avenue</t>
  </si>
  <si>
    <t>TPN-149164</t>
  </si>
  <si>
    <t>Groover Street Sidewalk</t>
  </si>
  <si>
    <t>construction of sidewalk on Groover St from Old Dawsonville Road to Civic Drive</t>
  </si>
  <si>
    <t>TPN-149156</t>
  </si>
  <si>
    <t>Old Canton Road Turn Radius</t>
  </si>
  <si>
    <t>Expansion of the turn radius on Old Canton Road and the Groover Street Intersection - including retaining wall to allow expansion</t>
  </si>
  <si>
    <t>TPN-149125</t>
  </si>
  <si>
    <t>Old Dawsonville Road Rebuild</t>
  </si>
  <si>
    <t>Curb, Gutter, storm drain, widening and paving of Old Dawsonville Road</t>
  </si>
  <si>
    <t>TPN-149138</t>
  </si>
  <si>
    <t>Chestnut Street Widening / Storm</t>
  </si>
  <si>
    <t>Widening, Curb, Gutter and storm drain on Chestnut Street</t>
  </si>
  <si>
    <t>TPN-043679</t>
  </si>
  <si>
    <t>Northridge Road Curb and Gutter</t>
  </si>
  <si>
    <t>Expanded turn radius and curb/gutter addition for storm water at intersection of Northridge Road and State Route 372</t>
  </si>
  <si>
    <t>TPN-043678</t>
  </si>
  <si>
    <t>Cherokee Village Storm Water</t>
  </si>
  <si>
    <t>Replacement of failed storm drain at intersection of Cherokee Village Drive and Cherokee Village Court - addition of headwalls</t>
  </si>
  <si>
    <t>TPN-043565</t>
  </si>
  <si>
    <t>Old Dawsonville Road Storm Water</t>
  </si>
  <si>
    <t>Old Dawsonville Road storm water - 30 inch culvert relining and curb, gutter and catch basin installation</t>
  </si>
  <si>
    <t>TPN-043559</t>
  </si>
  <si>
    <t>Drinking Water Capacity</t>
  </si>
  <si>
    <t>Added 60,000 gallons per day of drinking water capacity to the water system</t>
  </si>
  <si>
    <t>TPN-131196</t>
  </si>
  <si>
    <t>North Trunk Line Sewer Replacement</t>
  </si>
  <si>
    <t>The City of Barnesville is replacing a portion of the North Trunk Sewer Line. The City of Barnesville has signed a contract with McLeroy to complete work on the North Trunk Sewer Line. This project started work in the last quarter of 2024 with an expected completion date of the last quarter of 2025.</t>
  </si>
  <si>
    <t>TPN-058590</t>
  </si>
  <si>
    <t>Premium pay to essential government workers during August 2021. Barnesville saw a spike in COVID numbers in August 2021. We had employees working to help combat the spread of COVID. We paid employees a premium amount over their normal salary in the amount of $7.50/hour over 160 hours.  This amount was $1200 per employee totaling $63600. We also used contract labor during this period. We paid $100/employee totaling $1000.</t>
  </si>
  <si>
    <t>TPN-061084</t>
  </si>
  <si>
    <t>Barnesville Bucks</t>
  </si>
  <si>
    <t>Incentatives for vaccination offered to our employees and citizens. Employees that show proof of vaccination can receive "Barnesville Bucks" that can be used with local participating merchants. Citizens that show proof of vaccination can be entered into a weekly drawing to receive "Barnesville Bucks" that can be used with local participating merchants.</t>
  </si>
  <si>
    <t>TPN-157390</t>
  </si>
  <si>
    <t>Sewer lift station upgrades.  Pump rebuild and repairs on five dual pump lift stations.</t>
  </si>
  <si>
    <t>TPN-157462</t>
  </si>
  <si>
    <t>Water line replacement planning</t>
  </si>
  <si>
    <t>Engineering plans for the replacement of Bartow's ageing water mains, distribution lines and meter upgrades.</t>
  </si>
  <si>
    <t>TPN-157431</t>
  </si>
  <si>
    <t>Repair of equipment used to maintain and repair the town of Bartow's water and sewer system.</t>
  </si>
  <si>
    <t>TPN-162072</t>
  </si>
  <si>
    <t>City hall repairs due to building age and safety considerations.</t>
  </si>
  <si>
    <t>TPN-275002</t>
  </si>
  <si>
    <t>Renovation and updating</t>
  </si>
  <si>
    <t>ARPA funds are under contract for renovation and updating of water building/ pump house.</t>
  </si>
  <si>
    <t>TPN-046151</t>
  </si>
  <si>
    <t>This project will update, refurbish, and add on to the existing, aging Chemical Treatment Building for the City of Barwick, located at 1086 E Main Street (behind the Fire Department), per Chapter 391-3-5 of the State of Georgia\u2019s Safe Drinking Water Rules.\nThe scope of this project will include:\n-Bringing all electrical up to code and use corrosion resistant conduit and boxes in    chemical feed areas\n-New ventilation system for chlorine room with new fan/vents and switch outside the door.\n- New ventilation system for fluoride room with new fan/vents and switch outside the door w/ fluoride vented to outside of building.\n-Separating the chlorine and fluoride rooms with a concrete block wall.\n-Refinish concrete floor in fluoride room.\n-Installation of new fluoride scale and spill containment.\n-Separate entrances to each chemical room and control room with fiberglass doors containing louvers and windows with emergency bars.\n-Separate injection ports for chlorine and fluoride.\n-Replacement of the 4\u201d discharge line from inline meter to 45 degree outside of building with ductile iron braced with all thread rod.\n-Painting of the entire 4\u201d discharge line with epoxy paint at the building.\n-Window replacement in chlorine room.\n-New roof, soffit, and facia.\n-Building painted inside and out with masonry water proofer.\n-Installation of an eyewash station (per GDEP requirements)</t>
  </si>
  <si>
    <t>TPN-082865</t>
  </si>
  <si>
    <t>The Target area is a low area neighborhood with a high groundwater table, which causes the septic tanks currently there to fail and overflow into the waters of the US. This causes health risks that are associated with the human contact of raw sewerage. The project will construct three sanitary sewer pump stations, 1,250 LF 6\u201d PVC Force Main, 3,700 LF of 4\u201d PVC Force Main, and 16,260 LF of 10\u201d PVC Gravity Sewer Mains to serve a portion (40%) of Pine Forest and Oak Ridge Subdivisions. Placing these residents on the City Sewer System. The proposed improvements will correct all the aforementioned problems and complaints from the target area residents and substantially improve each resident\u2019s quality of life.</t>
  </si>
  <si>
    <t>TPN-121968</t>
  </si>
  <si>
    <t>2022 ARPA Stormwater Improvement Project</t>
  </si>
  <si>
    <t>This project was to accomplish a list of drainage and stormwater infrastructure maintenance and repairs identified either through citizen complaints or MS4 annual stormwater infrastructure inspections.  670 Lakeshore Drive (addition of curb, spillway to resolve the road shoulder eroding creating an unsafe situation), 881/882 Lakeshore Drive (replacement of a storm pipe under Lakeshore Drive) , 353/356 Lakeshore Drive (replacement of a storm pipe under Lakeshore Drive), Hermitage Drive sinkhole repair, Mansions Parkway cul-de-sac repair, 73 Lakeshore Drive sinkhole repair, 159 Lakeshore Drive re-grade and add rip rap, 189 Lakeshore Drive sediment removal and silt fence repair, 501 Lakeshore Drive remove debris/add rip rap, 540 Lakeshore Drive outfall stabilization, 590 Hilltop Lane outfall stabilization.</t>
  </si>
  <si>
    <t>TPN-123846</t>
  </si>
  <si>
    <t>Stormwater Engineering 2022-2023</t>
  </si>
  <si>
    <t>In order to develop drainage infrastructure maintenance and projects, the city engineer evaluates complaints and performs inspections to develop a list of maintenance and repair priorities. This project is for those activities and related expenses that took place pursuant to an annual contract during the period 4/1/22 - 3/31/23. This project informed both project 22-04 and 22-05 reported in this 2023 P&amp;E report.</t>
  </si>
  <si>
    <t>TPN-123822</t>
  </si>
  <si>
    <t>Stormwater Maintenance</t>
  </si>
  <si>
    <t>During the city's annual stormwater inspections, areas within the city's right-of-way or easements are identified for maintenance concerns. In addition, the city receives complaints from time to time regarding maintenance needs on property for which the city has responsibility. This project was to address concerns identified 4/1/22 - 3/31/23 and varied in location and activity. The work was performed by the city's landscape contractor as covered under the city's annual contract.</t>
  </si>
  <si>
    <t>TPN-196256</t>
  </si>
  <si>
    <t>Pavement Assessment and Maintenance Plan</t>
  </si>
  <si>
    <t>The city engineer worked with staff, at a cost of $300, to prepare a proposal for city council action relative to condition of city roadways and plan for resurfacing. The City Council approved a $22,500 expenditure to fund the pavement assessment and maintenance plan. This plan provides an evaluation of the condition of all city streets and a prioritization for re-surfacing projects. In addition, the project includes development of the first resurfacing project construction plans and bidding process.</t>
  </si>
  <si>
    <t>TPN-196237</t>
  </si>
  <si>
    <t>F-150 City Marshal Vehicle</t>
  </si>
  <si>
    <t>Purchase of a new city marshal vehicle to replace a former vehicle that needed to be retired due to age and maintenance expenses. In addition, the city marshal has taken on more public works tasks and the former vehicle, a 2015 Ford Explorer, did not provide the same utility as the Ford F-150 that was purchased. The vehicle was purchased on 5/4/23 and was outfitted with the city's logo on 5/25/23.</t>
  </si>
  <si>
    <t>TPN-196572</t>
  </si>
  <si>
    <t>ARPA 2023 Stormwater Improvements</t>
  </si>
  <si>
    <t>The city intends to use remaining ARPA funds for a stormwater improvement project to address some of the oldest stormwater infrastructure that was most recently inspected in accordance with state law and fix problem areas identified through citizen complaints. Project locations are scattered around the city, but are generally in the following three areas of the city: Hermitage Plantation subdivision, River Mansions subdivision and Lakeshore Drive. The total obligation for this project is less than the project contract price of $715,615.45, but is based on the remaining ARPA funds available to the city.</t>
  </si>
  <si>
    <t>TPN-196556</t>
  </si>
  <si>
    <t>Stormwater Engineering 2023-2024</t>
  </si>
  <si>
    <t>Each year to support the city's stormwater management program, the city engineer performs inspections and develops a list of projects to maintain, repair or replace stormwater infrastructure. These expenses were incurred during the reporting period and support drainage projects, including project 22-04, as well as to inform new projects. Many of the expenses incurred this reporting period are related to a stormwater project, 24-10, that is underway and obligated, but for which the city has yet to incur any expenses other than for the professional services associated with it that are captured here.</t>
  </si>
  <si>
    <t>TPN-040302</t>
  </si>
  <si>
    <t>Peachtree Industrial Buffer - Stormwater Management</t>
  </si>
  <si>
    <t>The City of Berkeley Lake purchased an undeveloped property adjacent to Peachtree Industrial Boulevard to provide a buffer for the treatment and management of stormwater flowing into the property from upstream commercial development. The subject property is located in an area upstream of Lake Berkeley. As development upstream of the purchased property has increased and more  impervious surface has been added, the amount of stormwater has increased. In an effort to help with the management of that stormwater, and associated potential erosion, sedimentation and pollution, the city purchased this strategically situated property.  As a buffer between the upstream development and the downstream ponds and Lake Berkeley, the natural state of this property can slow water runoff and absorb harmful pollutants before they reach nearby water bodies. Lake Berkeley is an important natural resource for the city. It flows to the Chattahoochee River which is the western border of the city. The Chattahoochee is a regionally significant resource supplying drinking water and providing critical habitat.</t>
  </si>
  <si>
    <t>TPN-040977</t>
  </si>
  <si>
    <t>Stormwater Analysis/Repair - 800 block Lakeshore Dr</t>
  </si>
  <si>
    <t>The city has received multiple complaints about drainage on one of our local city streets. Inspections of the existing infrastructure in the area resulted in the need for further exploration to determine what, if any, repairs are needed to improve drainage. The city engineer was authorized to do an analysis of the hydrology in this location  and provide recommendations based on the findings of the analysis.  Based upon the recommendations, the city would undertake the necessary repairs to improve the associated stormwater management infrastructure. In a city with extensive water resources, including a lake, management of stormwater is critical. It is important not only to protect water quality for human use but also to safeguard the ecosystem, including habitat for local flora and fauna. In addition, management of stormwater is critical to avoid damage to both public infrastructure (i.e. roads) and private property. \n*The original obligation for this project was not entirely spent because the construction work associated was rolled into a larger stormwater project that is now Project 22-04. The analysis was completed here, but the repair was performed in association with a list of other stormwater repairs, so the obligation for the repair has been adjusted to the scope without the repair, reduced from $27,000 to $7,176.78.</t>
  </si>
  <si>
    <t>TPN-051890</t>
  </si>
  <si>
    <t>Peachtree Industrial Buffer -  Analysis of Property</t>
  </si>
  <si>
    <t>After purchasing the property that is the subject of project 21-01, the City received numerous comments about the increasing stormwater pressure on downstream ponds and ultimately Lake Berkeley. In an effort to address those concerns, the  City authorized the City Engineer to perform an analysis of the property to determine what, if any, additional stormwater management features could be implemented to increase the effectiveness of the property as a stormwater management tool. Following the analysis, Gwinnett County performed maintenance of the upstream stormwater system that feeds into the subject property. The city worked with the county and the City of Peacthree Corners to achieve the best outcome to mitigate downstream impacts which resulted in additional costs incurred in the City Engineer's time.</t>
  </si>
  <si>
    <t>TPN-229485</t>
  </si>
  <si>
    <t>City of Berlin</t>
  </si>
  <si>
    <t>Ford Motor Company- 2021 Ford F-150- Berlin PD\nTransport Equipment- PD and Dump Truck Body\nColquitt County Volunteer Fire Fighters- Tanker Add ons\nLassetter Tractor Company- John Deere Tractor\nMaintenance/Police Dept.- Academy\nEmployee covid payment- \nEmployee Payroll-</t>
  </si>
  <si>
    <t>TPN-124578</t>
  </si>
  <si>
    <t>We added handicap swings to our city park playground and will also add a picnic table and benches</t>
  </si>
  <si>
    <t>TPN-204920</t>
  </si>
  <si>
    <t>Park upgrades 2</t>
  </si>
  <si>
    <t>added new Christmas decor in town</t>
  </si>
  <si>
    <t>TPN-217929</t>
  </si>
  <si>
    <t>Stormwater upgrades</t>
  </si>
  <si>
    <t>stormwater upgrades include improvements to stormwater systems to culverts, drainage pipes, swales, to control erosion, prevent runoff for certain streets within the Town.</t>
  </si>
  <si>
    <t>TPN-132835</t>
  </si>
  <si>
    <t>Between Government Services</t>
  </si>
  <si>
    <t>Continuance of general government administration to provide a safe and pleasant environment for the residents, businesses, and visitors of the Town of Between.  SLFRF funds have and will continue to be used to purchase IT equipment and accessories for the Mayor and Council members.  A Defibrillator including a cabinet and fast response kit has been purchased to be installed in the Town Hall.  Funds will also be used for construction of an Open Air Meeting Place adjacent to Town Hall and maintenance of roads.</t>
  </si>
  <si>
    <t>TPN-122299</t>
  </si>
  <si>
    <t>Public Safety Retention Bonus</t>
  </si>
  <si>
    <t>Premium Retention Pay for Public Safety Employees</t>
  </si>
  <si>
    <t>TPN-197485</t>
  </si>
  <si>
    <t>Extrication Purchase</t>
  </si>
  <si>
    <t>Purchase extrication tools for fire department to be used during rescue emergencies.</t>
  </si>
  <si>
    <t>TPN-197423</t>
  </si>
  <si>
    <t>Purchase Police Vehicles</t>
  </si>
  <si>
    <t>Purchase vehicles for the Police Department</t>
  </si>
  <si>
    <t>TPN-197408</t>
  </si>
  <si>
    <t>Public Safety Retention Bonus 2023</t>
  </si>
  <si>
    <t>Retention bonus paid to all public safety employees</t>
  </si>
  <si>
    <t>TPN-265089</t>
  </si>
  <si>
    <t>Remove debris from two hurricanes and transport to the city's yard trimmings landfill for final disposal. City utilized contractors to remove vegetative debris from city right of  ways.</t>
  </si>
  <si>
    <t>TPN-049274</t>
  </si>
  <si>
    <t>Employee Rapid Test</t>
  </si>
  <si>
    <t>Purchase rapid test for employees that have symptoms or exposure to infected people.</t>
  </si>
  <si>
    <t>TPN-049258</t>
  </si>
  <si>
    <t>FFPPE_Disinfectant Sprayer</t>
  </si>
  <si>
    <t>Purchase two disinfectant sprayers to use in public buildings to prevent the spread of COVID 19.</t>
  </si>
  <si>
    <t>TPN-049231</t>
  </si>
  <si>
    <t>FF PPE Face Protection</t>
  </si>
  <si>
    <t>Purchase helmets for firefighters with appropriate facial protection for prevention of COVID exposure.</t>
  </si>
  <si>
    <t>TPN-049180</t>
  </si>
  <si>
    <t>Premium Pay-3000</t>
  </si>
  <si>
    <t>Premium Pay for hours worked during the pandemic. Paid at $2.00 per hour for regular employees and $10.00 per call for firefighters. With a max. of $3000.00</t>
  </si>
  <si>
    <t>TPN-049826</t>
  </si>
  <si>
    <t>COVID LEAVE</t>
  </si>
  <si>
    <t>Employee pay for absence related to COVID</t>
  </si>
  <si>
    <t>TPN-056809</t>
  </si>
  <si>
    <t>Rail Depot Renovation</t>
  </si>
  <si>
    <t>Renovate rail depot to promote tourism and economic development in the central business district.</t>
  </si>
  <si>
    <t>TPN-092096</t>
  </si>
  <si>
    <t>Police Dept Staffing</t>
  </si>
  <si>
    <t>These funds were used to retain the city's 8 full time police department officers and administrative staff as well as part time officers.</t>
  </si>
  <si>
    <t>TPN-139194</t>
  </si>
  <si>
    <t>Revenue Replacement -  Police/IT/Seniors</t>
  </si>
  <si>
    <t>Information Technology improvements, improvements to senior fitness facility to improve quality of life and health both physical and mental, for upgrades, supplies and equipment to better improve public safety</t>
  </si>
  <si>
    <t>TPN-139166</t>
  </si>
  <si>
    <t>Revenue Replacement - Water/Sewer Infrastructure</t>
  </si>
  <si>
    <t>Water and sewer main improvements with installation of new water/sewer lines to service more citizens and replacement of sewer lines for environmental protection</t>
  </si>
  <si>
    <t>TPN-211926</t>
  </si>
  <si>
    <t>Revenue Replacement COB-DDA</t>
  </si>
  <si>
    <t>Funds allocated to newly created Downtown Development Authority to revive the central business district that has suffered negative impact due to the COVID pandemic. The DDA will be assisting in investments in neighborhoods to promote improved business vitality.  Part of their objective is for the rehabilitation of commercial properties, store fronts &amp; fa\xe7ade improvements</t>
  </si>
  <si>
    <t>TPN-211733</t>
  </si>
  <si>
    <t>Revenue Replacement COB-REHAB</t>
  </si>
  <si>
    <t>The City of Blakely desires to improve the property by removing the hazardous structure and/or clearing the property in order to implement the revitalization project.  Building stronger communities through investments in housing and neighborhoods in disproportionately impacted communities.  Rehabilitation of blighted properties or demolition of abandoned or vacant properties,\u201d address the public health or economic impacts of the pandemic.</t>
  </si>
  <si>
    <t>TPN-218506</t>
  </si>
  <si>
    <t>Revenue Replacement COB-GICH</t>
  </si>
  <si>
    <t>GICH helps communities improve their quality of life and economic vitality through the development of locally-driven housing and revitalization strategies.   The City is supporting this committee in its efforts to develop new initiatives to meet community housing and economic development needs inside the City limits.</t>
  </si>
  <si>
    <t>TPN-220652</t>
  </si>
  <si>
    <t>The City of Blakely desires to improve the property by removing the hazardous structure and/or clearing the property in order to implement the revitalization project.  Building stronger communities through investments in housing and neighborhoods in disproportionately impacted communities.  Rehabilitation of blighted properties or demolition of abandoned or vacant properties,\u201d address the public health or economic impacts of the pandemic.  As well as reforming overgrown ditches so as to alleviate flooding and storm drainage issues for citizens.</t>
  </si>
  <si>
    <t>TPN-281698</t>
  </si>
  <si>
    <t>Playground, Exercise equipment and Pickleball Court park - These improvements exceed the ARPA amount and will be covered with additional City funds</t>
  </si>
  <si>
    <t>TPN-281677</t>
  </si>
  <si>
    <t>Legal fee for Historic Preservation, DDA &amp; Enterprise Zone</t>
  </si>
  <si>
    <t>TPN-281666</t>
  </si>
  <si>
    <t>Interim City Manager, Comp Time Payout and Vacation Payout</t>
  </si>
  <si>
    <t>TPN-281644</t>
  </si>
  <si>
    <t>David Benfield - Yearly Single Audit</t>
  </si>
  <si>
    <t>TPN-281626</t>
  </si>
  <si>
    <t>Woodlawn lift station and Chattahoochee bridge work</t>
  </si>
  <si>
    <t>TPN-057155</t>
  </si>
  <si>
    <t>TPN-057130</t>
  </si>
  <si>
    <t>Premium pay to employees for onsite continued work from the beginning of the pandemic to present time</t>
  </si>
  <si>
    <t>TPN-086053</t>
  </si>
  <si>
    <t>ADTL SEWER CAPACITY</t>
  </si>
  <si>
    <t>Purchase of additional sewer capacity to support the current and future growth of the city.</t>
  </si>
  <si>
    <t>TPN-080655</t>
  </si>
  <si>
    <t>Hazard pay for 40 city employees who worked during the pandemic.</t>
  </si>
  <si>
    <t>TPN-080625</t>
  </si>
  <si>
    <t>Mineral Springs Sewer Line Upgrade</t>
  </si>
  <si>
    <t>This project is designed to reduce rainwater infiltration to the sewer line for the Mineral Springs area of Blue Ridge.  Funding comes from ARPA and Water and Sewer Revenues.</t>
  </si>
  <si>
    <t>TPN-286640</t>
  </si>
  <si>
    <t>CARES2021</t>
  </si>
  <si>
    <t>Improvements to water system for citizens</t>
  </si>
  <si>
    <t>TPN-083256</t>
  </si>
  <si>
    <t>TPN-145815</t>
  </si>
  <si>
    <t>ARP Year 2</t>
  </si>
  <si>
    <t>Water Tank wash out @ Hwy #88</t>
  </si>
  <si>
    <t>TPN-200229</t>
  </si>
  <si>
    <t>Resurfacing of Streets</t>
  </si>
  <si>
    <t>Mayor and Council allocated ARPA funds for resurfacing of city streets.</t>
  </si>
  <si>
    <t>TPN-082505</t>
  </si>
  <si>
    <t>Holiday Banners Project</t>
  </si>
  <si>
    <t>TPN-131978</t>
  </si>
  <si>
    <t>ARPAYEAR2</t>
  </si>
  <si>
    <t>Water and Sewer, Public Safety, Broadband, Tutorial Program for Schools</t>
  </si>
  <si>
    <t>TPN-213585</t>
  </si>
  <si>
    <t>Tourism, Education, Parks/Recreation Infrastructure, Water/Sewer Infrastructure</t>
  </si>
  <si>
    <t>TPN-274635</t>
  </si>
  <si>
    <t>Water &amp; Sewer &amp; Public Safety</t>
  </si>
  <si>
    <t>TPN-059736</t>
  </si>
  <si>
    <t>City employee payroll, grants to businesses, water and sewer</t>
  </si>
  <si>
    <t>TPN-150928</t>
  </si>
  <si>
    <t>Leaf removal</t>
  </si>
  <si>
    <t>Self-Contained leaf loader</t>
  </si>
  <si>
    <t>TPN-230124</t>
  </si>
  <si>
    <t>Purchase used tractor to pull previously purchased equipment</t>
  </si>
  <si>
    <t>TPN-230121</t>
  </si>
  <si>
    <t>Post Office</t>
  </si>
  <si>
    <t>Repair Post office building</t>
  </si>
  <si>
    <t>TPN-230118</t>
  </si>
  <si>
    <t>Add outdoor dining facilities to community park</t>
  </si>
  <si>
    <t>TPN-290322</t>
  </si>
  <si>
    <t>Outdoor exercise venue</t>
  </si>
  <si>
    <t>Installation of sports court and related infrastructure.</t>
  </si>
  <si>
    <t>TPN-071004</t>
  </si>
  <si>
    <t>General government services provided by our jurisdiction, including but not limited to maintenance and repairs to city facilities, financial support for employees, repairs and replacements to roads, public safety (police) services, water infrastructure, and to pandemic related expenses that provide for the mitigation and mediation of public health.</t>
  </si>
  <si>
    <t>TPN-153294</t>
  </si>
  <si>
    <t>Roof Replacement and Int. Upgrades to Post Off, Townhall, and Community Center</t>
  </si>
  <si>
    <t>Roof replacement and interior upgrades to the Post Office, Townhall, and Community Center</t>
  </si>
  <si>
    <t>TPN-266238</t>
  </si>
  <si>
    <t>Infrastructure and Public Safety</t>
  </si>
  <si>
    <t>Water meters, software and installation, replace rotted bridges and remove unsafe trees</t>
  </si>
  <si>
    <t>TPN-157194</t>
  </si>
  <si>
    <t>Bonuses for six (6) full time employees.</t>
  </si>
  <si>
    <t>TPN-157511</t>
  </si>
  <si>
    <t>Medlink Georgia</t>
  </si>
  <si>
    <t>The City of Bowman hasn't had a Pharmacy in town for almost 15+ years.  Medlink rents a building owned by the City of Bowman and requested we assist them with building a Pharmacy in-house so it would be convenient for Bowman residents and they wouldn't have to travel 8 to 15 miles to get their medication.</t>
  </si>
  <si>
    <t>TPN-157456</t>
  </si>
  <si>
    <t>Economic Justice Coalition</t>
  </si>
  <si>
    <t>The Economic Justice Coalition (Non-Profit) has associates who assist students who are struggling in school and also those who don't have a parent/adult at home until later in the evening.  They plan different programs and activities for the students.</t>
  </si>
  <si>
    <t>TPN-157314</t>
  </si>
  <si>
    <t>Monetary assistance for Economic Justice Coalition (Non-Profit) for their Home Health Care Program</t>
  </si>
  <si>
    <t>TPN-157593</t>
  </si>
  <si>
    <t>Children's Weekend Snack Program (Della Wheeler)</t>
  </si>
  <si>
    <t>Mrs. Della Wheeler prepares bags for under privileged children with a few snacks and drinks to last them through the weekend.  These same children are fed at school during the time school is in session; however, sometimes they don't have enough food at home over the weekend.</t>
  </si>
  <si>
    <t>TPN-157568</t>
  </si>
  <si>
    <t>Skeeter's Designs</t>
  </si>
  <si>
    <t>The old sign at the Bowman Community was in a state of disrepair.  We voted to use some of our funds to get a visible sign which would help us make announcements for the public and visible to everyone traveling  Highway 17.  We change announcements as needed, but usually on a weekly basis.</t>
  </si>
  <si>
    <t>TPN-176462</t>
  </si>
  <si>
    <t>Upgrades computer systems, new website, software for payroll and accounts payable system, and audits for 2021-2023.</t>
  </si>
  <si>
    <t>TPN-212414</t>
  </si>
  <si>
    <t>To pay the attorney fees for 6 months of service</t>
  </si>
  <si>
    <t>TPN-212356</t>
  </si>
  <si>
    <t>GMA insurance</t>
  </si>
  <si>
    <t>Paid retirement and life &amp; health invoices that were not paid over the last two years.</t>
  </si>
  <si>
    <t>TPN-231555</t>
  </si>
  <si>
    <t>Repair to water tower holding tank.</t>
  </si>
  <si>
    <t>TPN-249967</t>
  </si>
  <si>
    <t>Accounting fees</t>
  </si>
  <si>
    <t>Accounting fees for city budget and payroll services and audit preparations.</t>
  </si>
  <si>
    <t>TPN-249962</t>
  </si>
  <si>
    <t>Security WIFI for city park</t>
  </si>
  <si>
    <t>Security cameras for city park and wifi service to run cameras.</t>
  </si>
  <si>
    <t>TPN-249959</t>
  </si>
  <si>
    <t>Auditor Fees for 2021,2022,2023 and 2024</t>
  </si>
  <si>
    <t>City's audit for the years 2021, 2022, 2023 and 2024 to be in compliance.</t>
  </si>
  <si>
    <t>TPN-249950</t>
  </si>
  <si>
    <t>Senior Luncheon</t>
  </si>
  <si>
    <t>Senior Luncheon for the senior citizens of Bowman once a month.</t>
  </si>
  <si>
    <t>TPN-249944</t>
  </si>
  <si>
    <t>Plumbing at well #4</t>
  </si>
  <si>
    <t>Upgrade plumbing at well pump #4.</t>
  </si>
  <si>
    <t>TPN-249938</t>
  </si>
  <si>
    <t>Duck Work at Elementary School</t>
  </si>
  <si>
    <t>Completing new duck work in city elementary school.</t>
  </si>
  <si>
    <t>TPN-249935</t>
  </si>
  <si>
    <t>Improvements to city wells</t>
  </si>
  <si>
    <t>Improvement to all the 5 well for the city water system.</t>
  </si>
  <si>
    <t>TPN-249931</t>
  </si>
  <si>
    <t>Electrical in Park</t>
  </si>
  <si>
    <t>New electrical receptacle in city park.</t>
  </si>
  <si>
    <t>TPN-249927</t>
  </si>
  <si>
    <t>Generator for water tower for power outages.</t>
  </si>
  <si>
    <t>TPN-147718</t>
  </si>
  <si>
    <t>Technology for courtroom</t>
  </si>
  <si>
    <t>Technology added to courtroom used for council meetings to enhance ability of public to participate</t>
  </si>
  <si>
    <t>TPN-147707</t>
  </si>
  <si>
    <t>Roads and Stormwater</t>
  </si>
  <si>
    <t>Road construction and regional stormwater facility</t>
  </si>
  <si>
    <t>TPN-223404</t>
  </si>
  <si>
    <t>Land acquisition for park and economic development service provision</t>
  </si>
  <si>
    <t>TPN-283816</t>
  </si>
  <si>
    <t>Refund of ARPA Received</t>
  </si>
  <si>
    <t>Return of ARPA as required by law due to budget being small</t>
  </si>
  <si>
    <t>TPN-261174</t>
  </si>
  <si>
    <t>Well pump, Water holding tank, labor; Fire Service; Court room and City Hall sanitizing;</t>
  </si>
  <si>
    <t>TPN-176817</t>
  </si>
  <si>
    <t>The City is constructing an downtown amphitheater for the citizens of the City of Bremen and surrounding areas.</t>
  </si>
  <si>
    <t>TPN-141179</t>
  </si>
  <si>
    <t>Brinson Year 2</t>
  </si>
  <si>
    <t>Purchase 2014 Freightliner Bucket Truck</t>
  </si>
  <si>
    <t>TPN-176882</t>
  </si>
  <si>
    <t>Funds used for City property improvements, purchasing vehicles and equipment, training, PPE, technology, personnel, etc.</t>
  </si>
  <si>
    <t>TPN-143988</t>
  </si>
  <si>
    <t>City of Brooklet - Septic to Sewer</t>
  </si>
  <si>
    <t>The City of Brooklet is one of the few cities in Georgia without a public sewer system.  The City of Brooklet used State Fiscal Recovery Funds to construct a sewage collection system in downtown Brooklet.  Construction would consist of a pumping station and force main that would be tied to the City of Statesboro.  The City of Statesboro has agreed to accept and treat Brooklet\u2019s wastewater for a per gallon fee.</t>
  </si>
  <si>
    <t>TPN-288882</t>
  </si>
  <si>
    <t>BROOKLET WELLHOUSE# 3</t>
  </si>
  <si>
    <t>Due to the increased population growth in recent years the City requires a new water well. With the anticipated growth coming from the proposed Hyundai plant the City will be in dire need of more water. Parker Engineering recommends constructing a new 8-inch well with a 60-HP submersible pump which would provide the City with adequate water for the next 20 years.</t>
  </si>
  <si>
    <t>TPN-085683</t>
  </si>
  <si>
    <t>POLICE PAYROLL</t>
  </si>
  <si>
    <t>PROVIDED PAYROLL TO POLICE OFFICES WORKING DURING THE COVID PERIOD.</t>
  </si>
  <si>
    <t>TPN-085651</t>
  </si>
  <si>
    <t>SANITATION AT CITY HALL</t>
  </si>
  <si>
    <t>SANITIZING CITY HALL</t>
  </si>
  <si>
    <t>TPN-123930</t>
  </si>
  <si>
    <t>McIntosh Rd. Resurfacing</t>
  </si>
  <si>
    <t>Approximately 1 mile of McIntosh Rd. was resurfaced. The Town partnered with Fayette County as their contractor was being mobilized to resurface the portion of the road in the unincorporated area. Below is the breakdown of project expenses:\nSummary of the estimated $123,000 cost breakdown for Brook\u2019s portion of McIntosh Road is as follows:\n$52,000 \u2013 Cost for asphalt mill patching\n$1,000 \u2013 Traffic Control Flagging\n$60,000 \u2013 Crack sealing, Crack relief layer and Micro Surfacing\n$10,000 \u2013 Thermoplastic striping and raised pavement markers\nTOTAL = $123,000\n\nSummary for the funding for this project is as follows:\nCounty is contributing $29,262.36 from GF Contingency (represents the dollars Brooks were allocated under the CARES Act but gave the county for future road projects)</t>
  </si>
  <si>
    <t>TPN-124118</t>
  </si>
  <si>
    <t>McIntosh Rd./Hwy 85 Conn. Stormwater inlet and curbing</t>
  </si>
  <si>
    <t>A section of curb and gutter were reconfigured in order to correct for resurfacing done in 2019 that created a pedestrian hazard.</t>
  </si>
  <si>
    <t>TPN-136980</t>
  </si>
  <si>
    <t>Radar Monitoring Subscription</t>
  </si>
  <si>
    <t>Purchase of seven years of monitoring for three radar speed signs located in the Town of Brooks. Expenditure of these funds for monitoring purposes allows the Town to use IT/Computer allocated funds for financial software that is GASB compliant.</t>
  </si>
  <si>
    <t>TPN-136925</t>
  </si>
  <si>
    <t>Traffic Calming Devices</t>
  </si>
  <si>
    <t>Installation of two individual speed cushions and ceramic traffic markers to reduce vehicular speed in town and to provide a safer environment for pedestrians and cyclists. Local Mileage Improvement Grant funds normally allocated for this type of project were able to be utilized elsewhere.</t>
  </si>
  <si>
    <t>TPN-204225</t>
  </si>
  <si>
    <t>McIntosh Rd./Hwy 85 Conn. Pedestrian Crossing</t>
  </si>
  <si>
    <t>Provide safe pedestrian crossing facility and traffic island at a critical intersection.</t>
  </si>
  <si>
    <t>TPN-204183</t>
  </si>
  <si>
    <t>Church Alley Improvements</t>
  </si>
  <si>
    <t>Installation of surface parking along Church Alley to provide accessibility to town markets and public gatherings.</t>
  </si>
  <si>
    <t>TPN-041300</t>
  </si>
  <si>
    <t>RECREATION AND FACILITY</t>
  </si>
  <si>
    <t>UPGRADES FOR CITY PARKS</t>
  </si>
  <si>
    <t>TPN-041296</t>
  </si>
  <si>
    <t>TECHNOLOGY EQUIPMENT &amp; UPGRADES</t>
  </si>
  <si>
    <t>COMPUTER UPGRADES FOR ALL DEPARTMENTS</t>
  </si>
  <si>
    <t>TPN-041290</t>
  </si>
  <si>
    <t>WATER &amp; SEWER IMPROVEMENTS</t>
  </si>
  <si>
    <t>FUTURE WATER AND SEWER UPGRADES.</t>
  </si>
  <si>
    <t>TPN-041287</t>
  </si>
  <si>
    <t>CITIZEN UTILITY CREDIT</t>
  </si>
  <si>
    <t>ACCOUNT HOLDERS GOT A CREDIT ON THEIR UTILITY BILL IN THE AMOUNT OF $60.00. IF A CITIZEN HAD MORE THAN ONE ACCOUNT THE CREDIT WAS ADDED TO ONLY ONE ACCOUNT</t>
  </si>
  <si>
    <t>TPN-041285</t>
  </si>
  <si>
    <t>PAID EMPLOYEES THAT WORK 12 MONTHS IN 2020 2500.00 ALL OTHER EMPLOYEES FOT 200.00 PER MONTH THEY WORKED. ONE PART TIME JANITOR GOT 50.00</t>
  </si>
  <si>
    <t>TPN-041317</t>
  </si>
  <si>
    <t>ORDERED ARPA CHECKS AND OFFICE SUPPLIES</t>
  </si>
  <si>
    <t>TPN-041314</t>
  </si>
  <si>
    <t>MUNICIPAL BUILDINGS</t>
  </si>
  <si>
    <t>RENOVATION OF CITY HALL , FIRE DEPARTMENT &amp; POLICE DEPARTMENT. PURCHASE OF VEHICLE FOR POLICE DEPT</t>
  </si>
  <si>
    <t>TPN-041306</t>
  </si>
  <si>
    <t>UPGRADES OF CITY CEMETERY</t>
  </si>
  <si>
    <t>TPN-041304</t>
  </si>
  <si>
    <t>ROADS &amp; STREETS</t>
  </si>
  <si>
    <t>REPAIR ROADS &amp; STREETS</t>
  </si>
  <si>
    <t>TPN-143506</t>
  </si>
  <si>
    <t>Sewer Line Easement Clearing and Replacement</t>
  </si>
  <si>
    <t>The funds were used to clear and replace sewer line easements in the City, specifically Young Street.</t>
  </si>
  <si>
    <t>TPN-144517</t>
  </si>
  <si>
    <t>Government Services and Pandemic Related relief</t>
  </si>
  <si>
    <t>TPN-144508</t>
  </si>
  <si>
    <t>Pump Rental for Rehabilitation/Refurbished Lift Station</t>
  </si>
  <si>
    <t>Pump Rental for Lift Station</t>
  </si>
  <si>
    <t>TPN-144497</t>
  </si>
  <si>
    <t>Purchased Lift Station to replace outdated/non-functioning station</t>
  </si>
  <si>
    <t>TPN-144489</t>
  </si>
  <si>
    <t>Pump rental for rehabilitation/refurbished lift station</t>
  </si>
  <si>
    <t>TPN-144482</t>
  </si>
  <si>
    <t>Refurbished/Rehabilitated Lift Station</t>
  </si>
  <si>
    <t>Infrastructure-Refurbished and rehabilitated Lift Station</t>
  </si>
  <si>
    <t>TPN-197603</t>
  </si>
  <si>
    <t>Maintenance Building Construction</t>
  </si>
  <si>
    <t>Maintenance building construction.</t>
  </si>
  <si>
    <t>TPN-197602</t>
  </si>
  <si>
    <t>TPN-197599</t>
  </si>
  <si>
    <t>Revenue Replacement-General Fund Wages</t>
  </si>
  <si>
    <t>Government services for general fund wages.</t>
  </si>
  <si>
    <t>TPN-197597</t>
  </si>
  <si>
    <t>Revenue Replacement-Water/Sewer Wages</t>
  </si>
  <si>
    <t>Government services for water/sewer wages.</t>
  </si>
  <si>
    <t>TPN-082405</t>
  </si>
  <si>
    <t>premium pay for all employees- reduced original amount by 5,072.50. That amount was paid by public safety ARPA funds.</t>
  </si>
  <si>
    <t>TPN-092369</t>
  </si>
  <si>
    <t>ARPA 1st Tranche</t>
  </si>
  <si>
    <t>Purchased and replaced water meters and meter reading system for water service to Town of Buckhead water customers.</t>
  </si>
  <si>
    <t>TPN-290648</t>
  </si>
  <si>
    <t>Buena Vista Revenue Replacement</t>
  </si>
  <si>
    <t>Modification of facilities to reduce the spread of coronavirus; replacement of revenue from unpaid water, sewage, and garbage fees; upgrade to water and wastewater treatment facilities to reduce the spread of coronavirus; and premium pay for 1st responders and employees.</t>
  </si>
  <si>
    <t>TPN-200104</t>
  </si>
  <si>
    <t>Water Line South Waterworks</t>
  </si>
  <si>
    <t>Upgraded drinking water distribution system mains and services.</t>
  </si>
  <si>
    <t>TPN-265262</t>
  </si>
  <si>
    <t>Southside Wastewater Treatment Plant Filter Replacement</t>
  </si>
  <si>
    <t>City of Buford's Wastewater Treatment Facility replaced outdated tertiary fuzzy filter system with new updated tertiary membrane filter system that supports advanced total suspended solids removal.</t>
  </si>
  <si>
    <t>TPN-265221</t>
  </si>
  <si>
    <t>Buford Waterworks Plant Replacement</t>
  </si>
  <si>
    <t>Total replacement of the City of Buford's public water treatment plant.  Replaced 90 year old conventional surface water treatment plant with new ultra filtration membrane system plant.  Replaced two raw water intake pumps, two high-service distribution pumps, and two finished water clear wells.</t>
  </si>
  <si>
    <t>TPN-265543</t>
  </si>
  <si>
    <t>New Bethany Sewer Extension</t>
  </si>
  <si>
    <t>City of Buford Sanitary Sewer Line Extension on Waterworks Road and New Bethany Road.  This project consisted of installing approximately 2,500 LF of 8" DIP and PVC pipe.  Also included were manholes and service taps.</t>
  </si>
  <si>
    <t>TPN-044446</t>
  </si>
  <si>
    <t>City of Buford Premium Pay</t>
  </si>
  <si>
    <t>The City of Buford provided premium pay from the Coronavirus State and Local Fiscal Recovery Funds for its employees in order to maintain the following services: Public Safety for 17,000+  citizens, Electric service for 3,945 customers, Gas service for 43,680 customers, Water service for 3,808 customers, Sewer service for 4,566 customers, and Sanitation service for 5,907 customers.</t>
  </si>
  <si>
    <t>TPN-045170</t>
  </si>
  <si>
    <t>The City of Buford provided premium pay from the Coronavirus State and Local Fiscal Recovery Funds for its employees in order to maintain the following services: Public Safety for 17,000+ citizens, Electric service for 3,945 customers, Gas service for 43,680 customers, Water service for 3,808 customers, Sewer service for 4,566 customers, and Sanitation service for 5,907 customers.</t>
  </si>
  <si>
    <t>TPN-123010</t>
  </si>
  <si>
    <t>ELECTRICAL DEMO AND RENOVATION</t>
  </si>
  <si>
    <t>LIFT STATION 19 SOUTH BREAKER/PHASE MONITOR; REPLACEMENT OF ELECTRICAL SQUARE;DEMO AND REPLACEMENT OF ELECTRICAL EQUIPMENT WELL #2,#3#4</t>
  </si>
  <si>
    <t>TPN-265677</t>
  </si>
  <si>
    <t>WATER MAIN IMPROVEMENTS: ENGINEERING AND CONSTRUCTION TO UPGRADE/ENLARGE EXISTING WATERLINES AND HYDRANTS.</t>
  </si>
  <si>
    <t>TPN-143487</t>
  </si>
  <si>
    <t>Completed all ARPA awarded funds in year one.</t>
  </si>
  <si>
    <t>TPN-051524</t>
  </si>
  <si>
    <t>This funding was used for Police,Fire and City Clerk salary and benefits.</t>
  </si>
  <si>
    <t>TPN-046054</t>
  </si>
  <si>
    <t>All ARPA funds have been expended  on general government services, including but not limited to, road building and maintenance, and other infrastructure; general government administration, staff and administrative facilities; and first responders and other public safety services.</t>
  </si>
  <si>
    <t>TPN-268306</t>
  </si>
  <si>
    <t>FY 24 Revenue Supplemental</t>
  </si>
  <si>
    <t>General Governmental Services funded by ARPA Funds to allow for the ability of the provision of General Governmental Services (Fire, Police, General Administration and Public Works)</t>
  </si>
  <si>
    <t>TPN-066613</t>
  </si>
  <si>
    <t>Sewer Evaluation</t>
  </si>
  <si>
    <t>Sewer Camera to evaluate sewer mains as for sources of inflow and infiltration to enable repair or replacement to prevent sewer spills.</t>
  </si>
  <si>
    <t>TPN-066591</t>
  </si>
  <si>
    <t>COVID Premium Pay</t>
  </si>
  <si>
    <t>Premium pay for essential \ncity employees.</t>
  </si>
  <si>
    <t>TPN-128979</t>
  </si>
  <si>
    <t>Purchase of new Body Cameras for the Police Department.</t>
  </si>
  <si>
    <t>TPN-128963</t>
  </si>
  <si>
    <t>Purchase of a new ladder truck for the Fire Department.  This truck will be able to reach floors of the Hospital and other buildings in the city limits that the other fire equipment could not reach.  The truck has been ordered and paid for but we are currently waiting on delivery.</t>
  </si>
  <si>
    <t>TPN-201626</t>
  </si>
  <si>
    <t>Construction of 8 Pickleball Courts and a Pavilion.</t>
  </si>
  <si>
    <t>TPN-201618</t>
  </si>
  <si>
    <t>Brittany Drive Generators</t>
  </si>
  <si>
    <t>Purchase of standby commercial diesel generators for our Brittany Drive water plant.</t>
  </si>
  <si>
    <t>TPN-201606</t>
  </si>
  <si>
    <t>Hired an engineer to consult on areas of the city where storm water drainage has been a problem.</t>
  </si>
  <si>
    <t>TPN-201595</t>
  </si>
  <si>
    <t>Public Wi-Fi</t>
  </si>
  <si>
    <t>Project added free Public Wi-Fi to our City owned Parks.</t>
  </si>
  <si>
    <t>TPN-282902</t>
  </si>
  <si>
    <t>Sewer replacement project for Spring Valley.</t>
  </si>
  <si>
    <t>TPN-282878</t>
  </si>
  <si>
    <t>First Responder Trucks</t>
  </si>
  <si>
    <t>Purchase of 2 F-150s for the Fire Department and 2 F-150s for the Police Department.  This includes outfitting equipment for the vehicles.</t>
  </si>
  <si>
    <t>TPN-282854</t>
  </si>
  <si>
    <t>Rec Playground</t>
  </si>
  <si>
    <t>Playground and Pavilion for the Rec. Department.</t>
  </si>
  <si>
    <t>TPN-282847</t>
  </si>
  <si>
    <t>100ft Ladder Truck Equipment</t>
  </si>
  <si>
    <t>Equipment for the 100ft Ladder Fire Truck.</t>
  </si>
  <si>
    <t>TPN-054305</t>
  </si>
  <si>
    <t>Pay Assistance</t>
  </si>
  <si>
    <t>A one time bonus was awarded to essential workers and premium pay was added to essential workers.</t>
  </si>
  <si>
    <t>TPN-159951</t>
  </si>
  <si>
    <t>Restoration of the Town's Water Tower.</t>
  </si>
  <si>
    <t>TPN-051569</t>
  </si>
  <si>
    <t>Comcast Internet</t>
  </si>
  <si>
    <t>To bring broadband service to the City of Camak.</t>
  </si>
  <si>
    <t>TPN-051495</t>
  </si>
  <si>
    <t>CW2021029</t>
  </si>
  <si>
    <t>Install sewer lines at Guill Street, Hwy 80 No, Church Street, Nelson St, and Bell St and tie into existing  sewer lines.</t>
  </si>
  <si>
    <t>TPN-150580</t>
  </si>
  <si>
    <t>The Utility Assistance Program is designed for families who continue to be impacted by reduced income and lack of economic activity.</t>
  </si>
  <si>
    <t>TPN-150614</t>
  </si>
  <si>
    <t>Community Water and Sewer Infrastructure Improvement</t>
  </si>
  <si>
    <t>Capital Equipment purchase to help improve water and sewer operations in economically challenged communities and communities with a history of W&amp;S issues - thus, improving economic development opportunities beyond the pandemic.</t>
  </si>
  <si>
    <t>TPN-151249</t>
  </si>
  <si>
    <t>Georgia B. Williams Home</t>
  </si>
  <si>
    <t>Providing support for future local Black History Museum while enhancing tourism.</t>
  </si>
  <si>
    <t>TPN-151233</t>
  </si>
  <si>
    <t>Arts Grant</t>
  </si>
  <si>
    <t>Providing ongoing support for local arts programs while enhancing tourism.</t>
  </si>
  <si>
    <t>TPN-151212</t>
  </si>
  <si>
    <t>Youth Employment Program</t>
  </si>
  <si>
    <t>Providing additional support for local non-profits serving the community using the employment of local youth.</t>
  </si>
  <si>
    <t>TPN-151183</t>
  </si>
  <si>
    <t>Mitchell Baker Service Center</t>
  </si>
  <si>
    <t>Providing additional resources to support special developmental needs to community members.</t>
  </si>
  <si>
    <t>TPN-151167</t>
  </si>
  <si>
    <t>Literacy Grant to improve access to the local library.</t>
  </si>
  <si>
    <t>TPN-151155</t>
  </si>
  <si>
    <t>Splash Pad Overtime</t>
  </si>
  <si>
    <t>Additional support for recreational public Splash Park, thus improving quality of life.</t>
  </si>
  <si>
    <t>TPN-151147</t>
  </si>
  <si>
    <t>Additional support to those who have and will bear the greatest health risks because of their service in critical sectors and other considerations.</t>
  </si>
  <si>
    <t>TPN-151115</t>
  </si>
  <si>
    <t>SCBA Packs</t>
  </si>
  <si>
    <t>Public Safety (Fire) Breathing Apparatus.</t>
  </si>
  <si>
    <t>TPN-213219</t>
  </si>
  <si>
    <t>Camilla Small Business Grant</t>
  </si>
  <si>
    <t>As an economic development tool, used to incentivize existing businesses to expand or hire.</t>
  </si>
  <si>
    <t>TPN-213262</t>
  </si>
  <si>
    <t>Jess Hill Community Center</t>
  </si>
  <si>
    <t>In response to extreme weather condition, the City Partnered with eligible non-profits to provide food for housing insecure city citizens.</t>
  </si>
  <si>
    <t>TPN-213247</t>
  </si>
  <si>
    <t>Walk For Autism</t>
  </si>
  <si>
    <t>To assist with bringing awareness to Autism and the community challenges that come with it within the City of Camilla.</t>
  </si>
  <si>
    <t>TPN-213240</t>
  </si>
  <si>
    <t>Camilla Senior Roof Repair Program</t>
  </si>
  <si>
    <t>In response to ongoing challenges related to the health and safety of community senior citizens, this program was created to assist with roof repairs.</t>
  </si>
  <si>
    <t>TPN-213254</t>
  </si>
  <si>
    <t>Camilla Fire Loss Grant</t>
  </si>
  <si>
    <t>Program designed to assist City residents impacted by a major fire event.</t>
  </si>
  <si>
    <t>TPN-213224</t>
  </si>
  <si>
    <t>Camilla Silver Rewards Program</t>
  </si>
  <si>
    <t>In response to record heat, the city provided a food supplemental program for senior citizens.</t>
  </si>
  <si>
    <t>TPN-272948</t>
  </si>
  <si>
    <t>Spay and Neuter Program</t>
  </si>
  <si>
    <t>The ongoing negative economic impact of the pandemic has seen many pets abandoned by owners who can no longer care for their pets. This has caused an increasing number of stray animals in the city. The spay and neuter program is designed to encourage pet owners to use the program to (1) Reduce the likelihood of adding to the numbers in the household and (2) Reduce the number of stray animals on the streets, thus providing better safety for citizens and domesticated pets.</t>
  </si>
  <si>
    <t>TPN-054379</t>
  </si>
  <si>
    <t>Camilla Toombs Renovation</t>
  </si>
  <si>
    <t>The installation of playground equipment, recreation equipment, recreational economic growth, and other upgrades to Camilla's park system facilities.</t>
  </si>
  <si>
    <t>TPN-054361</t>
  </si>
  <si>
    <t>COVID Vaccine Incentive</t>
  </si>
  <si>
    <t>City of Camilla Incentive Program for COVID Vaccinations for employees and corporate city imits citizens. The program is designed to provide incentive for employees and citizens that can demonstrate they've received at least one (1) approved COVID vaccine.</t>
  </si>
  <si>
    <t>TPN-217807</t>
  </si>
  <si>
    <t>Skid Steer tractor</t>
  </si>
  <si>
    <t>Purchased a skid steer to assist with the water department when making repairs to the lines and meters.</t>
  </si>
  <si>
    <t>TPN-217783</t>
  </si>
  <si>
    <t>TPN-221862</t>
  </si>
  <si>
    <t>Digital meters</t>
  </si>
  <si>
    <t>Replacing all water meters in the city with digital meters and the Neptune 360 system.</t>
  </si>
  <si>
    <t>TPN-186418</t>
  </si>
  <si>
    <t>Indirect Cost Allocation for Administration of SLFRF</t>
  </si>
  <si>
    <t>Indirect cost allocations budgeted for fiscal years 2023.</t>
  </si>
  <si>
    <t>TPN-196362</t>
  </si>
  <si>
    <t>Indirect cost allocations budgeted for fiscal year 2024.</t>
  </si>
  <si>
    <t>TPN-239696</t>
  </si>
  <si>
    <t>CHA Tanner Place Project</t>
  </si>
  <si>
    <t>To support safe and sanitary housing for low-income families, elderly persons and persons with disabilities, the City has agreed to loan the Authority some ARPA funds for the construction of the Tanner Place Project.</t>
  </si>
  <si>
    <t>TPN-243948</t>
  </si>
  <si>
    <t>Indirect cost allocations budgeted for fiscal year 2025.</t>
  </si>
  <si>
    <t>TPN-070603</t>
  </si>
  <si>
    <t>The City of Canton utilized Fiscal Recovery Funds to remunerate essential workers for the elevated health risks they have faced and continue to face during the COVID-19 public health emergency.</t>
  </si>
  <si>
    <t>TPN-076930</t>
  </si>
  <si>
    <t>Vaccination Incentive Plan</t>
  </si>
  <si>
    <t>In effort to promote public health initiatives, the City of Canton provided a COVID-19 Vaccination Incentive Program to encourage staff to be fully vaccinated by January 4, 2022. To be eligible for the $500 incentive program, individuals were required to be either fully vaccinated by December 31, 2021 or have received their first dose of the Pfizer or Moderna vaccine by that date. To receive the incentive, City employees were required to submit acceptable documentation that they received all required doses of the vaccination. Acceptable documentation included the CDC-issued COVID-19 Vaccination Record Card, a pharmacy leaflet, office visit summary, and/or proof of receipt from a provider. At the close of the program, 75% of City staff had been fully vaccinated.</t>
  </si>
  <si>
    <t>TPN-082343</t>
  </si>
  <si>
    <t>Connect Canton Initiative</t>
  </si>
  <si>
    <t>The City of Canton and the Cherokee County Chamber of Commerce have joined forces to create and implement a newly organized initiative for new business owners within the City of Canton to receive one year fully paid business membership to the Cherokee County Chamber.</t>
  </si>
  <si>
    <t>TPN-085150</t>
  </si>
  <si>
    <t>Revenue replacement funds were allocated to several City of Canton projects. These include:\n\nFleet improvements\nFacility improvements\nInfrastructure improvements\nInvestment in the public workforce\nSupport for community development\nSupport for small businesses and artists</t>
  </si>
  <si>
    <t>TPN-197695</t>
  </si>
  <si>
    <t>Shoulder reconstruction</t>
  </si>
  <si>
    <t>Shoulder reconstruction on various streets in the city</t>
  </si>
  <si>
    <t>TPN-197690</t>
  </si>
  <si>
    <t>Crack Seal</t>
  </si>
  <si>
    <t>Crack seal, seal coat and stripe Roads</t>
  </si>
  <si>
    <t>TPN-197685</t>
  </si>
  <si>
    <t>Road Tree Trimming</t>
  </si>
  <si>
    <t>Trim Tree off of City roadways</t>
  </si>
  <si>
    <t>TPN-290762</t>
  </si>
  <si>
    <t>New equipment for the playground and walking trail in the park.</t>
  </si>
  <si>
    <t>TPN-290761</t>
  </si>
  <si>
    <t>New signage at  dangerous intersection, as well as speed control LED signs and standard speed signs on Carl Cedar Hill.</t>
  </si>
  <si>
    <t>TPN-290760</t>
  </si>
  <si>
    <t>Road Drainage Project</t>
  </si>
  <si>
    <t>Excavation of drainage ditch along Carl Bethlehem Rd and new pipe laid for drainage.</t>
  </si>
  <si>
    <t>TPN-265165</t>
  </si>
  <si>
    <t>Ninth Street Drainage Project</t>
  </si>
  <si>
    <t>Correct drainage problem by replacing old pipes,  adding culvert pipes, creating boxes, adding rock, cement, sand, brick, seed and straw.</t>
  </si>
  <si>
    <t>TPN-072901</t>
  </si>
  <si>
    <t>PLC Equipment Upgrade Project</t>
  </si>
  <si>
    <t>Upgrade to the city's Programmable Logic Controller (PLC) that controls the city water tank and wells.</t>
  </si>
  <si>
    <t>TPN-072846</t>
  </si>
  <si>
    <t>City Wells Upgrade</t>
  </si>
  <si>
    <t>Two of the city's top-producing wells were fenced-in, generators added and propane tank added to each.  This will ensure that the citizens of Carlton will continue to have water in case there is an extended power outage in the city.</t>
  </si>
  <si>
    <t>TPN-135836</t>
  </si>
  <si>
    <t>REVENUE REPLACEMENT DUE TO COVID- Amount was spent on government salaries. After COVID the hiring market was extremely volatile and we dealt with increased wages due to inflation.</t>
  </si>
  <si>
    <t>TPN-040589</t>
  </si>
  <si>
    <t>DOWNTOWN LIFT STATION</t>
  </si>
  <si>
    <t>REPLACEMENT OF AGING LIFT STATION</t>
  </si>
  <si>
    <t>TPN-163546</t>
  </si>
  <si>
    <t>Waste Water Treatment Plant Main Lift Pump Rebuild</t>
  </si>
  <si>
    <t>The City of Carrollton Waste Water Treatment Facility needed to rebuild one of it's Main Lift Pumps. Pump was sent off to a sole source tech company certified to provide work on this particular pump. The work was performed and the pump was sent back to our facility. All removal and reinstallation was performed in house - costs of the rebuild only are included in this project.</t>
  </si>
  <si>
    <t>TPN-246716</t>
  </si>
  <si>
    <t>Water Treatment Plant - Tank Valve Replacement</t>
  </si>
  <si>
    <t>Purchase and replacement of water tank valve at the City of Carrollton Water Treatment Plant.</t>
  </si>
  <si>
    <t>TPN-063744</t>
  </si>
  <si>
    <t>City of Carrollton Government Services</t>
  </si>
  <si>
    <t>We are electing to utilize the $10 million standard allowance for revenue lost.</t>
  </si>
  <si>
    <t>TPN-063676</t>
  </si>
  <si>
    <t>The City of Carrollton offered a vaccine incentive program last summer to encourage employees to become vaccinated. The program provided a $500 bonus for all full time employees that completed both rounds of either the Pfizer or Moderna vaccinations or the one round requirement for the Johnson &amp; Johnson vaccination. Part time employees received $250 with the same requirements stipulated above.</t>
  </si>
  <si>
    <t>TPN-227504</t>
  </si>
  <si>
    <t>Downtown Flood Study</t>
  </si>
  <si>
    <t>Flood study of City of Cartersville downtown storm water system.</t>
  </si>
  <si>
    <t>TPN-288458</t>
  </si>
  <si>
    <t>Stormwater Equipment</t>
  </si>
  <si>
    <t>Sewer camera equipment to check stormwater and sewer infrastructure. Ground penetrating radar and GPS equipment, concrete truck and jetter truck to take care of stormwater and sewer infrastructure.</t>
  </si>
  <si>
    <t>TPN-288434</t>
  </si>
  <si>
    <t>Cut-Off Rd-Pinson Drive Water Main</t>
  </si>
  <si>
    <t>Engineering services for water main at Cut Off Road and Pinson Drive.</t>
  </si>
  <si>
    <t>TPN-288430</t>
  </si>
  <si>
    <t>Railroad Stormwater Ditch Improvements</t>
  </si>
  <si>
    <t>Stormwater pipe installation and improvements along railroad ditch to help with stormwater.</t>
  </si>
  <si>
    <t>TPN-288440</t>
  </si>
  <si>
    <t>Street Sweepers and Leaf Truck</t>
  </si>
  <si>
    <t>Purchase of street sweepers and leaf truck to help clean roads and parking lots to reduce blockage in stormwater system.</t>
  </si>
  <si>
    <t>TPN-288407</t>
  </si>
  <si>
    <t>Fite/Herring Stormwater Improvement</t>
  </si>
  <si>
    <t>Stormwater improvement near intersection of Fite Street and Herring Street.</t>
  </si>
  <si>
    <t>TPN-288388</t>
  </si>
  <si>
    <t>Pipe Liner Project</t>
  </si>
  <si>
    <t>Replacement of storm water pipe.</t>
  </si>
  <si>
    <t>TPN-288397</t>
  </si>
  <si>
    <t>Etowah/Lee Detention Pond</t>
  </si>
  <si>
    <t>Addition of a stormwater detention pond.</t>
  </si>
  <si>
    <t>TPN-094846</t>
  </si>
  <si>
    <t>Erwin Street Drainage</t>
  </si>
  <si>
    <t>Improvements to stormwater drainage along Erwin Street</t>
  </si>
  <si>
    <t>TPN-094845</t>
  </si>
  <si>
    <t>Terrell Heights</t>
  </si>
  <si>
    <t>Stormwater drainage improvements in Terrell Heights subdivision</t>
  </si>
  <si>
    <t>TPN-145134</t>
  </si>
  <si>
    <t>Raw water source study to insure future sustainable water supplies to residents and recommendations for improvements to system.</t>
  </si>
  <si>
    <t>TPN-206984</t>
  </si>
  <si>
    <t>Police Patrol Car Replacement</t>
  </si>
  <si>
    <t>The City of Cave Spring has a need for marked police cars on a scheduled rotation.  Rotation is based on the mileage and maintenance associated with operating a vehicles, as well as accidents and damage. Funding in recent years has not been sufficient to meet the required replacement rate of older and damaged vehicles. Roughly 40% of our marked fleet is past the recommended service life. As the age of our fleet increases, costs increase due to wear and tear and create more extended down-time periods while vehicles are out for repairs.  A refresh of marked squad cars is required to maintain efficiency and assigned patrol officers in responding to calls in the community.</t>
  </si>
  <si>
    <t>TPN-046157</t>
  </si>
  <si>
    <t>Premium pay for essential city employees providing critical public services.</t>
  </si>
  <si>
    <t>TPN-176952</t>
  </si>
  <si>
    <t>TPN-227311</t>
  </si>
  <si>
    <t>City of Cecil</t>
  </si>
  <si>
    <t>Police payroll</t>
  </si>
  <si>
    <t>TPN-287193</t>
  </si>
  <si>
    <t>TPN-287237</t>
  </si>
  <si>
    <t>City improvement</t>
  </si>
  <si>
    <t>Funds are being used for water improvements such as meters, parts, etc.</t>
  </si>
  <si>
    <t>TPN-094340</t>
  </si>
  <si>
    <t>Revenue replacement police payroll</t>
  </si>
  <si>
    <t>TPN-140991</t>
  </si>
  <si>
    <t>ARPA - YEAR 2 (04.01.22 - 03.31.23)</t>
  </si>
  <si>
    <t>City employee premium pay</t>
  </si>
  <si>
    <t>TPN-140982</t>
  </si>
  <si>
    <t>ARPA - YEAR 1 (04.01.21 - 03.31.22)</t>
  </si>
  <si>
    <t>City employee premium pay and water bill credits for customers.</t>
  </si>
  <si>
    <t>TPN-225652</t>
  </si>
  <si>
    <t>ARPA - YEAR 3 (04.01.23 - 03.31.24)</t>
  </si>
  <si>
    <t>Revenue replacement funds were used during this reporting period for water and wastewater improvements and for the purchase of property to increase Economic Development in downtown area.</t>
  </si>
  <si>
    <t>TPN-286496</t>
  </si>
  <si>
    <t>ARPA - YEAR 4 (04.01.24 - 12.31.24)</t>
  </si>
  <si>
    <t>Revenue replacement funds were used during this reporting period for wastewater improvements; public safety salaries and benefits; purchase equipment and vehicles for Water Maintenance and Fire Department, etc.</t>
  </si>
  <si>
    <t>TPN-127591</t>
  </si>
  <si>
    <t>Construction Extension  Sanitary Sewer Main- Bay Gall</t>
  </si>
  <si>
    <t>Construction of  sewer trunk main along the Bay Gall Creek. This would eliminate need for septic tank usage and increase city services within the service delivery area and promote future development of safe housing stock and light commercial activity. This project would promote public health and safety and growth of much needed housing.</t>
  </si>
  <si>
    <t>TPN-197844</t>
  </si>
  <si>
    <t>Government Services - Public Safety Wages</t>
  </si>
  <si>
    <t>Government Services for  Public Safety Wages; Police, Fire, Probation and Animal Control employees in FY 2024 and FY 2025, so as to continue to provide  public safety services to the citizens of Centerville and continue to mitigate public health  risks.</t>
  </si>
  <si>
    <t>TPN-043507</t>
  </si>
  <si>
    <t>Road repair and resurface</t>
  </si>
  <si>
    <t>SLFRF funds for full depth reclamation and resurface of Trellis Walk Rd.</t>
  </si>
  <si>
    <t>TPN-046247</t>
  </si>
  <si>
    <t>Government Services- Health Insurance City Employees</t>
  </si>
  <si>
    <t>SLFRF funds for Employee Health Insurance Benefits FY 2022, FY 2023 &amp; FY 2024</t>
  </si>
  <si>
    <t>TPN-090090</t>
  </si>
  <si>
    <t>These funds will be utilized for revenue replacement purposes only.</t>
  </si>
  <si>
    <t>TPN-113974</t>
  </si>
  <si>
    <t>Dresden Park Master Plan Design and Engineering</t>
  </si>
  <si>
    <t>This project includes the design and engineering to implement a master plan that updates the park infrastructure and amenities for a city park located within a qualified census tract. Park amenities include soccer fields, tennis and basketball courts, a playground, concession stands, restrooms, and walking trail.</t>
  </si>
  <si>
    <t>TPN-168520</t>
  </si>
  <si>
    <t>Meeting  Live Streaming Services</t>
  </si>
  <si>
    <t>These funds were used to provide livestreaming services for city council and other public meetings.</t>
  </si>
  <si>
    <t>TPN-247963</t>
  </si>
  <si>
    <t>Construction of Dresden Park</t>
  </si>
  <si>
    <t>This project includes the construction to implement a master plan that updates the park infrastructure and amenities for a city park located within a qualified census tract Park amenities include soccer fields, tennis and basketball courts, a playground, concession stands, restrooms, and walking trail</t>
  </si>
  <si>
    <t>TPN-065695</t>
  </si>
  <si>
    <t>New Website Design and Implementation</t>
  </si>
  <si>
    <t>This project furthers the goals of the ARPA funding to provide more accessibility and transparency to the public through the investment in an updated city website as a critical communications platform. This website will have more readily available information and digital service access, reducing the dependency of city staff to have residents come in person for services and provide expanded accessibility in a public health  emergency.</t>
  </si>
  <si>
    <t>TPN-094451</t>
  </si>
  <si>
    <t>Village Park Restroom</t>
  </si>
  <si>
    <t>This includes the design and construction of a restroom facility at a park that is located in a qualified census tract.</t>
  </si>
  <si>
    <t>TPN-099703</t>
  </si>
  <si>
    <t>Public Services Workflow Automation</t>
  </si>
  <si>
    <t>The city has contracted with GovPilot to procure workflow automation software to make city services more accessible and transparent. Modules include an online permitting platform, asset management system, contracts, bids, and procurement module, Report-A-Concern app for public issue reporting, and work order management for internal and external work orders.</t>
  </si>
  <si>
    <t>TPN-140033</t>
  </si>
  <si>
    <t>NEW SOFTWARE, PUBLIC SAFETY EQUIPMENT, OFFICE EQUIPMENT, HVAC PUBLIC  WORKS BLDG, APRIL 22 BONUS,PUBLIC SAFETY VEHICLES/EQUIPMENT,METAL DETECTOR FOR CITY HALL,UPGRADED COURT SOFTWARE,CIVIC DONATIONS</t>
  </si>
  <si>
    <t>TPN-200990</t>
  </si>
  <si>
    <t>SOFTWARE UPGRADE</t>
  </si>
  <si>
    <t>TYLER SOFTWARE UPGRADE/CONVERSION/TRAINING</t>
  </si>
  <si>
    <t>TPN-200985</t>
  </si>
  <si>
    <t>TYLER SOFTWARE UPGRADE/CONVERSION</t>
  </si>
  <si>
    <t>TPN-200980</t>
  </si>
  <si>
    <t>COMMUNITY DONATOIN</t>
  </si>
  <si>
    <t>ARPA #50 DONATION/SPONSORSHIP CONCERTS IN PARK 2023</t>
  </si>
  <si>
    <t>TPN-057460</t>
  </si>
  <si>
    <t>CHATSWORTH DDA DONATION</t>
  </si>
  <si>
    <t>DONATION TO CHATSWORTH DDA FOR IMPROVEMENTS TO CENTRAL BUSINESS DISTRICT</t>
  </si>
  <si>
    <t>TPN-057457</t>
  </si>
  <si>
    <t>REVENUE REPLACEMENT PREMIUM PAY</t>
  </si>
  <si>
    <t>2021 CHRISTMAS BONUSES FOR CITY OF CHATSWORTH EMPLOYEES</t>
  </si>
  <si>
    <t>TPN-057454</t>
  </si>
  <si>
    <t>CHATSWORTH WATER WORKS/STORM WATER</t>
  </si>
  <si>
    <t>STORM WATER MANAGMENT</t>
  </si>
  <si>
    <t>TPN-057416</t>
  </si>
  <si>
    <t>JULY 2021 BONUSES FOR CITY OF CHATSWORTH EMPLOYEES</t>
  </si>
  <si>
    <t>TPN-201252</t>
  </si>
  <si>
    <t>Fire Fighting Gear</t>
  </si>
  <si>
    <t>Fire Fighting Gear replacement</t>
  </si>
  <si>
    <t>TPN-201224</t>
  </si>
  <si>
    <t>Public Works Building to house personnel, equipment, and supplies for the maintenance of roads, streets, bridges, facilities and grounds.</t>
  </si>
  <si>
    <t>TPN-261647</t>
  </si>
  <si>
    <t>Truck 51 Acquisition</t>
  </si>
  <si>
    <t>Acquisition of a Ladder Truck for the Fire Department</t>
  </si>
  <si>
    <t>TPN-048818</t>
  </si>
  <si>
    <t>Recruitment and Retention Project</t>
  </si>
  <si>
    <t>Premium Pay for Recruitment and Retention for public safety, public works, customer service, and court services</t>
  </si>
  <si>
    <t>TPN-155761</t>
  </si>
  <si>
    <t>Water line and meter installation for improvements for infrastructure.</t>
  </si>
  <si>
    <t>TPN-221795</t>
  </si>
  <si>
    <t>These funds were used for the purpose of water supply improvements and for the installment of new water meters.</t>
  </si>
  <si>
    <t>TPN-286548</t>
  </si>
  <si>
    <t>Clean water</t>
  </si>
  <si>
    <t>work on chlorine supply station, flow meter and pipe, replace main cut off valves to three locations, replace six old water meters</t>
  </si>
  <si>
    <t>TPN-089613</t>
  </si>
  <si>
    <t>ARPA Expenses Apr 2022</t>
  </si>
  <si>
    <t>Funds were spent on governmental services to provide for new  water meters to replace the city's old &amp; outdated meters. New meter replacement will allow for safe delivery of water supply to the city's residents.</t>
  </si>
  <si>
    <t>TPN-176938</t>
  </si>
  <si>
    <t>Chester Water Lines Replacement</t>
  </si>
  <si>
    <t>Replacement of old water distribution lines throughout the Town of Chester, GA</t>
  </si>
  <si>
    <t>TPN-041121</t>
  </si>
  <si>
    <t>TPN-129338</t>
  </si>
  <si>
    <t>Glass Mill Rd / Hames Rd.</t>
  </si>
  <si>
    <t>Replace depleted and rotted water lines on Glass Mill Rd. Upsize and replace the lines to improve water quality, safe drinking water, fire protection and water volume to customers</t>
  </si>
  <si>
    <t>TPN-201881</t>
  </si>
  <si>
    <t>Government Utility and Infurstructure Improvements</t>
  </si>
  <si>
    <t>Meter replacement, water line upgrades, storm water improvements, sewer improvements, power improvements, project equipment</t>
  </si>
  <si>
    <t>TPN-269179</t>
  </si>
  <si>
    <t>Water upgrade, storm water, infostructure repairs</t>
  </si>
  <si>
    <t>TPN-061141</t>
  </si>
  <si>
    <t>Revenue replacement funds have been allocated to general government services provided by our jurisdiction, including but not limited to maintenance and repairs to city facilities, supplementing the purchase of public safety equipment, financial support for employees, repairs and replacements to roads and to pandemic related expenses that support immediate economic stabilization for households and businesses in the form of utility assistance.</t>
  </si>
  <si>
    <t>TPN-055084</t>
  </si>
  <si>
    <t>This project will consist of repairs and replacement of our sewer plant and different items associated with this system.</t>
  </si>
  <si>
    <t>TPN-207104</t>
  </si>
  <si>
    <t>Revenue loss standard deduction used to provide government services</t>
  </si>
  <si>
    <t>TPN-262178</t>
  </si>
  <si>
    <t>Revenue loss standard deduction used to provide government services.</t>
  </si>
  <si>
    <t>TPN-073004</t>
  </si>
  <si>
    <t>Revenue loss due to Covid-19 public health emergency.\nFunds used for public safety and infrastructure</t>
  </si>
  <si>
    <t>TPN-040926</t>
  </si>
  <si>
    <t>COS 6.1 Revenue Replacement</t>
  </si>
  <si>
    <t>Revenue Replacement 6.1 Police Salaries and Infrastructure</t>
  </si>
  <si>
    <t>TPN-226751</t>
  </si>
  <si>
    <t>Misc\nIn the event that we did not allocate sufficient funds to cover the other expenditures.</t>
  </si>
  <si>
    <t>TPN-226748</t>
  </si>
  <si>
    <t>Demolition /Cleanup of the Depot</t>
  </si>
  <si>
    <t>The City of Stone Mountain aims to renovate the former police building at the old city hall to repurpose it into an event space for the community."</t>
  </si>
  <si>
    <t>TPN-226739</t>
  </si>
  <si>
    <t>FLOCK Cameras</t>
  </si>
  <si>
    <t>The City of Stone Mountain requires additional equipment to enhance its ability to effectively serve our citizens.</t>
  </si>
  <si>
    <t>TPN-226735</t>
  </si>
  <si>
    <t>City Hall Security Improvements-Metal Detector</t>
  </si>
  <si>
    <t>The City of Stone Mountain is needing more equipment to better serve our citizens such as a new metal detector.</t>
  </si>
  <si>
    <t>TPN-226707</t>
  </si>
  <si>
    <t>Demolition of the Blue House</t>
  </si>
  <si>
    <t>The City of Stone Mountain has undertaken the demolition of a residential property owned by the city, with the aim of expanding parking availability in the downtown area</t>
  </si>
  <si>
    <t>TPN-226670</t>
  </si>
  <si>
    <t>Outdoor Gym</t>
  </si>
  <si>
    <t>o\tThe City of Stone Mountain has purchased an outdoor gym facility at McCurdy Park.</t>
  </si>
  <si>
    <t>TPN-226653</t>
  </si>
  <si>
    <t>Start the Process for the Baptist Lawn Community Vision</t>
  </si>
  <si>
    <t>The City of Stone Mountain is conducting meetings to gather input from citizens regarding their preferences for the development of the Baptist Lawn</t>
  </si>
  <si>
    <t>TPN-226631</t>
  </si>
  <si>
    <t>Due Diligence</t>
  </si>
  <si>
    <t>The City of Stone Mountain has incurred expenses for legal services, surveying, and other due diligence activities related to real estate matters, including the Baptist Lawn and the GMC building.</t>
  </si>
  <si>
    <t>TPN-226620</t>
  </si>
  <si>
    <t>GMC Building</t>
  </si>
  <si>
    <t>o\tThe City of Stone Mountain has allocated $10,000.00 as earnest money for the acquisition of a parcel adjacent to the Baptist lawn.</t>
  </si>
  <si>
    <t>TPN-226614</t>
  </si>
  <si>
    <t>Baptist Lawn</t>
  </si>
  <si>
    <t>The City of Stone Mountain has acquired a 3.4-acre green space situated in the heart of downtown. Municipal staff and officials are currently engaging with residents to gather input regarding potential developments for this area.</t>
  </si>
  <si>
    <t>TPN-287226</t>
  </si>
  <si>
    <t>Police Vehicle Equipment</t>
  </si>
  <si>
    <t>The City of Stone Mountain is acquiring additional radios and laptop computers for use in police patrol vehicles.  All items have been ordered, but not all have arrived.</t>
  </si>
  <si>
    <t>TPN-287243</t>
  </si>
  <si>
    <t>Lobby Enhancements</t>
  </si>
  <si>
    <t>The City of Stone Mountain added security features to the lobby, including shatter-proof film on windows and ballistic glass.  This will provide additional security for office personnel.</t>
  </si>
  <si>
    <t>TPN-287206</t>
  </si>
  <si>
    <t>Baptist Lawn Maintenance &amp; Utilities</t>
  </si>
  <si>
    <t>The City of Stone Mountain requires Baptist Lawn Maintenance &amp; Utilities to enhance its ability to effectively serve our citizens. Their services are essential in maintaining clean, safe, and visually appealing public spaces, which directly impacts the quality of life for our residents and visitors. Routine lawn maintenance, landscape upkeep, and utility support ensure that city parks, municipal buildings, and other public areas remain accessible and well-kept. Partnering with Baptist Lawn Maintenance &amp; Utilities also promotes operational efficiency, timely service delivery, and a strong standard of care that reflects the City\u2019s commitment to excellence in community service.</t>
  </si>
  <si>
    <t>TPN-287196</t>
  </si>
  <si>
    <t>Baptist Lawn Door</t>
  </si>
  <si>
    <t>The City of Stone Mountain replaced two garage doors on a storage structure at the previously purchased Baptist Lawn property.</t>
  </si>
  <si>
    <t>TPN-287191</t>
  </si>
  <si>
    <t>Police and Public Works Barricades</t>
  </si>
  <si>
    <t>The City of Stone Mountain has acquired additional barricades and traffic control equipment for use in city events and critical situations.</t>
  </si>
  <si>
    <t>TPN-287317</t>
  </si>
  <si>
    <t>The City of Stone Mountain requires this labor to enhance its ability to effectively serve our citizens. Additional labor is essential to supporting critical city operations, addressing service demands, and ensuring the timely completion of public projects. By investing in skilled and reliable personnel, the City can improve response times, maintain public infrastructure, and deliver high-quality services across departments. This labor resource will help meet growing community needs, promote operational efficiency, and reinforce the City\u2019s commitment to excellence in municipal service delivery.</t>
  </si>
  <si>
    <t>TPN-287307</t>
  </si>
  <si>
    <t>The City of Stone Mountain requires these supplies to enhance its ability to effectively serve our citizens. Essential supplies support the day-to-day operations of city departments, enabling staff to perform their duties efficiently and maintain a high standard of public service. These materials contribute to a well-functioning work environment, promote productivity, and ensure that city services are delivered in a timely and organized manner. By providing staff with the necessary tools and resources, the City reinforces its commitment to operational excellence and community-focused governance.</t>
  </si>
  <si>
    <t>TPN-287299</t>
  </si>
  <si>
    <t>MCCI</t>
  </si>
  <si>
    <t>The City of Stone Mountain requires this record management software to enhance its ability to effectively serve our citizens. This system will modernize how records are stored, accessed, and maintained across all departments. By improving organization, retrieval, and security of critical documents, the software will increase staff efficiency, reduce administrative delays, and ensure compliance with state and federal recordkeeping regulations. It also supports transparency and accountability by allowing for timely access to public information. Investing in a robust record management system is essential to building a responsive, efficient, and citizen-focused local government.</t>
  </si>
  <si>
    <t>TPN-287294</t>
  </si>
  <si>
    <t>JUSTFOIA</t>
  </si>
  <si>
    <t>The City of Stone Mountain requires this open records software to enhance its ability to effectively serve our citizens. Implementing this software will streamline the management of public records requests, improve response times, and ensure compliance with transparency and accountability standards. It will also help staff efficiently track, organize, and fulfill requests while providing citizens with easier access to public information. This investment reflects the City\u2019s commitment to open government, operational efficiency, and strengthening public trust through improved service delivery.</t>
  </si>
  <si>
    <t>TPN-287283</t>
  </si>
  <si>
    <t>POND/LCI Park Trail Project</t>
  </si>
  <si>
    <t>The City of Stone Mountain requires this Park Trail Project to enhance its ability to effectively serve our citizens. The development of the trail will promote healthy lifestyles, provide safe and accessible outdoor recreation opportunities, and strengthen community engagement. This project supports the City\u2019s vision of creating inclusive, vibrant public spaces that encourage physical activity, environmental stewardship, and social connection. By investing in this trail, the City is enhancing quality of life for residents, attracting visitors, and laying the foundation for long-term community well-being and economic vitality.</t>
  </si>
  <si>
    <t>TPN-287273</t>
  </si>
  <si>
    <t>The City of Stone Mountain requires additional furniture to enhance its ability to effectively serve our citizens. Adequate and functional furniture is essential to creating a professional, organized, and welcoming environment for both staff and visitors. New furniture will support efficient workflow, improve employee comfort and productivity, and ensure that public-facing areas such as reception spaces, meeting rooms, and service counters reflect the City\u2019s commitment to high standards. This investment will also help accommodate growing departmental needs and provide the necessary infrastructure for future operational improvements.</t>
  </si>
  <si>
    <t>TPN-287265</t>
  </si>
  <si>
    <t>The City of Stone Mountain requires additional computers to enhance its ability to effectively serve our citizens. Upgrading and expanding our computer infrastructure is essential to improving staff productivity, streamlining service delivery, and ensuring timely access to critical information. Additional computers will support various departments in carrying out their daily operations more efficiently, enable better communication with residents, and ensure that staff can utilize modern software tools necessary for effective public service. This investment in technology reflects the City\u2019s ongoing commitment to operational excellence and responsive governance.</t>
  </si>
  <si>
    <t>TPN-287250</t>
  </si>
  <si>
    <t>Questica</t>
  </si>
  <si>
    <t>The City of Stone Mountain requires this software to better serve our citizens by supporting new budget procedures and enhancing overall financial transparency. This system will streamline budgeting processes, improve accuracy in financial planning, and facilitate timely reporting. It will also enable better tracking of public funds, ensuring responsible stewardship of taxpayer dollars. By implementing this software, the City can adopt modern financial practices that align with best-in-class standards for municipal governance and public accountability.</t>
  </si>
  <si>
    <t>TPN-158618</t>
  </si>
  <si>
    <t>Premium Pay to First Responders</t>
  </si>
  <si>
    <t>City of Washington firefighters and employees were given premium pay in the line of duty to aid those persons with COVID and other related duties that required service to the community.</t>
  </si>
  <si>
    <t>TPN-158739</t>
  </si>
  <si>
    <t>Grant Administration for ARPA funds for City of Washington on contract through CSRA Regional Commission.</t>
  </si>
  <si>
    <t>TPN-158728</t>
  </si>
  <si>
    <t>Two Water Treatment Plants and Water/Sewer Infrastructure Improvements</t>
  </si>
  <si>
    <t>The two water treatment plants for the City of Washington have received improvements for worn out equipment and improvements to keep water safe and sanitary to meet EPD guidelines for citizens.   The following information is for this reporting period.\n\nThe Aonia Water Treatment Plant received purchase of equipment and installation of new high service pumps to pump potable water to households in the city of Washington service area.   Vertical turbines, a Softstart retrofit, and associated equipment were replaced. Engineering services were provided by Carter and Sloope, Inc, of Watkinsville, GA. The project was bid using procurement standards.  Goforth Williamson, Inc., of Griffin, GA, was awarded the contract.  This part of the project is complete at the Aonia Water Treatment Plant.\n\nBoth the Aonia and Skull Shoals Water Treatment Plants were bid for purchase of equipment and installation of a new Dechlorination System.  The project was bid using procurement standards.  Allsouth Contractors, Inc., of Covington, GA, was awarded the contract.  Among items included in the project at both plants were installation of chemical feed lines; buried electrical conduit outside; erosion control; installation of electrical conduit inside the plants; and, delivery, pouring slabs, setting, and installation of metering manholes.  At both water treatment plants were installed pre-engineered fiberglass shelters and the chemical feed pumps with all necessary plumbing and electrical systems.  The SCADA technology system for both the chemical feed pumps was installed.  Materials testing was carried out.   \n\nEngineering services were provided by Carter and Sloope, Inc, of Watkinsville, GA.   Engineering included completing design and permitting assistance, presenting bids to city council, preparing construction contracts, leading a pre-construction conference with the City and contractor, review of shop drawings and responding to RFIs, coordination with the contractor on the construction schedule and sequencing, coordination of supplemental work items, review and processing of pay applications, and preparing punch list items.  \n\nThe Dechlorination System installation at both the Aonia and Skull Shoals Water Treatment Plants is complete.\n\nImprovements on the Washington WWTP Improvements, Phase II continue.</t>
  </si>
  <si>
    <t>TPN-158701</t>
  </si>
  <si>
    <t>On January 10, 2022, the City of Washington City Council approved ARPA funds to order new electronic Badger water meters citywide for residential households.   Badger meters were ordered from Milwaukee, WI, and they were installed by J.L. Walker Construction, Inc. of Monroe, GA.    New electronic residential household water meters were also ordered from Utility Solution &amp; Automation of Augusta, GA.  About 300 residential water meters were installed and project is complete.</t>
  </si>
  <si>
    <t>TPN-284129</t>
  </si>
  <si>
    <t>Following Hurricane Helene and its devastating impact to the city,  disaster assistance was obligated by City Council  at its October 4, 2024, called Council meeting to obligate $20,000 in ARPA funds for assistance to 235 impacted households.  Policy and applications set in place.</t>
  </si>
  <si>
    <t>TPN-089621</t>
  </si>
  <si>
    <t>TPN-263233</t>
  </si>
  <si>
    <t>To address the increase in crime and safety concerns brought on by the 2020 pandemic, the City of Clarkesville will provide its public safety officers with new radios in order to have better, more reliable communications while serving and protecting the public. The $241,923.48 was obligated for the radios before the December 31, 2024 obligation deadline.</t>
  </si>
  <si>
    <t>TPN-041140</t>
  </si>
  <si>
    <t>At a major intersection within the City of Clarkesville, DOT is placing a much-needed round-a-bout to help with the growing amount of traffic and congestion within the area. As a result of this round-a-bout, the city has been notified that water and sewer lines will need to be relocated. This relocation project will come at a large expense to the city.  Furthermore, the city has identified other investment projects that will improve and extend water and sewer projects throughout Clarkesville. These improvements will address and focus on older infrastructure and areas that currently are not served with a public water source. ARPA funds, totaling $80,111,28, have been obligated by the December 31, 2024 deadline and used to help the City of Clarkesville make these plans a reality. The city hopes that by completing these projects, a positive change will be evident in the everyday function of the city. The outcome will be measured by the effectiveness of the round-a-bout in regards to daily traffic as well as the number of low-income individuals reached with a vital new public water source.</t>
  </si>
  <si>
    <t>TPN-041134</t>
  </si>
  <si>
    <t>The City of Clarkesville replaced revenue that was lost by the court due to the COVID-19 public health emergency in the amount of $51, 164. The ARPA funds played a vital role in the city\u2019s ability to maintain government services at a normal level as well as retain jobs. Due to the COVID-19 pandemic, police officers were instructed to have less contact with the public and therefore, there was a decrease in the number of citations written which resulted in a loss of revenue for the court. Furthermore, city events and festivals, which raised much-needed financial support for the city and its local businesses, were canceled as a result of the pandemic. Grants as well as other financial opportunities, which would normally be provided to local businesses, were not able to be generated resulting in a loss for the city, its local businesses, and its citizens. The effective use of the ARPA funds was measured by the city\u2019s ability to stabilize and provide normal government services and opportunities for its community.</t>
  </si>
  <si>
    <t>TPN-041022</t>
  </si>
  <si>
    <t>Due to the COVID-19 pandemic, the City of Clarkesville saw a rise in violence as well as general unruliness within the city. As a result, the city\u2019s mayor and council approved the hiring of an additional police officer to help respond to the public\u2019s increased emergency calls. Before adding a new police officer on staff, the police department had only one patrol per shift. Now, a split shift has been created which helps cover the additional areas and times of increased violence.  The policemen on patrol were overworked and the ability to add an additional police officer allows relief and further aid to the officers on staff. If an officer is out sick, there is now an additional officer to carry the workload. The city\u2019s ability to use ARPA funds to support an extra officer, as a critical public safety worker, will ultimately ensure a greater and more effective response to the needs of the public. The amount of $163,680.33, provided by ARPA funding, will help provide a stable two-year salary for this new position. The city\u2019s hope is to see a more effective response to the community\u2019s needs, and this will be measured by the police department\u2019s ability to work more safely and efficiently.</t>
  </si>
  <si>
    <t>TPN-041004</t>
  </si>
  <si>
    <t>COVID Testing</t>
  </si>
  <si>
    <t>In response to the COVID-19 pandemic, the City of Clarkesville used ARPA funds to obtain and provide much-needed COVID-19 testing supplies. These supplies were vital in the city\u2019s ability to mitigate the effects of the virus and provide a safer work environment. The City of Clarkesville provided 300 COVID-19 tests, at the cost of $3,210, to employees and citizens of varying backgrounds and class, in order to help diagnose as well as promote safety and awareness throughout the whole community during the pandemic. The city hopes that the provided testing helped in the overall response to the public health needs that were exacerbated due to the continued COVID-19 pandemic. The outcome can be measured through the community\u2019s low COVID-19 numbers, continued awareness, and safety precautions.</t>
  </si>
  <si>
    <t>TPN-040986</t>
  </si>
  <si>
    <t>Finance Position</t>
  </si>
  <si>
    <t>The City of Clarkesville lost a position in finance during the COVID-19 pandemic and was unable to fill the position. Using ARPA funds, the city was given the opportunity to replenish its public sector by hiring a new finance employee. As a result, the city\u2019s finance department is now fully staffed, allowing the city to continue to provide vital services to the public on a fully functioning level. The amount of $67,653.41 has been used to stabilize this much-needed position by providing salary costs. The positive outcome of an additional finance employee is already evident through the finance department\u2019s ability to address the city\u2019s, as well as the public\u2019s, needs in a more effective and timely manner as it is now less strained with the additional asset.</t>
  </si>
  <si>
    <t>TPN-040976</t>
  </si>
  <si>
    <t>The City of Clarkesville determined that 20 of its employees, as of March 2020, were performing indispensable, in-person, tasks that contributed to the city\u2019s ability to function in a consistent and reliable way and therefore, made all workers essential. The city took into account the lower income eligibility in connection with the ARPA Premium Pay for employees appropriately deemed essential as well as critical infrastructure workers in the amounts deemed by the mayor and council as completely necessary and appropriate. Premium Pay, which has been calculated at a total of $72,285.50 were applied in an effort to respond to the heightened risk that all of the City of Clarkesville\u2019s workers had to endure as they were physically present at the jobsite. The City of Clarkesville hopes that by providing Premium Pay through May of 2022, employees felt compensated for their consistent hard work and efforts despite the added stress of a pandemic. This outcome was measured by the city\u2019s ability to provide government services at a normal and consistent level as its employees continued to willingly work hard at the jobsite.</t>
  </si>
  <si>
    <t>TPN-088566</t>
  </si>
  <si>
    <t>TPN-143396</t>
  </si>
  <si>
    <t>Repairs to Ford Rescue Truck Fire Dept</t>
  </si>
  <si>
    <t>Mechanical repairs to Ford Rescue Truck for Fire Department</t>
  </si>
  <si>
    <t>TPN-143376</t>
  </si>
  <si>
    <t>Dog Kennels Wash Pad</t>
  </si>
  <si>
    <t>New Washpad for animal control</t>
  </si>
  <si>
    <t>TPN-143336</t>
  </si>
  <si>
    <t>Stewart St Storm Drain Box cover and repair</t>
  </si>
  <si>
    <t>Stewart Street Storm Drain repair with new box cover and ring</t>
  </si>
  <si>
    <t>TPN-143328</t>
  </si>
  <si>
    <t>Oliff Street Sewer Drain Repair</t>
  </si>
  <si>
    <t>To repair Oliff Street Storm/Sewer Drain  Repair</t>
  </si>
  <si>
    <t>TPN-143297</t>
  </si>
  <si>
    <t>High Tide Technologies/Alert System Elevated Water Tank</t>
  </si>
  <si>
    <t>Alert System for Elevated Water Tanks</t>
  </si>
  <si>
    <t>TPN-143310</t>
  </si>
  <si>
    <t>2021 Dodge Durango Police Deparment</t>
  </si>
  <si>
    <t>Dodge Durango and Equipment for Police Department to replace a dated vehicle that is costly to city to maintain in repairs and maintenance.</t>
  </si>
  <si>
    <t>TPN-143249</t>
  </si>
  <si>
    <t>Police Complex</t>
  </si>
  <si>
    <t>Neccessities to bring police department up to date.</t>
  </si>
  <si>
    <t>TPN-143225</t>
  </si>
  <si>
    <t>Lead and Copper Software for water system</t>
  </si>
  <si>
    <t>Lead and Copper Software for the water system to maintain records for Lead and Copper Reporting and Requirements to Georgia EPD</t>
  </si>
  <si>
    <t>TPN-143188</t>
  </si>
  <si>
    <t>Sewage System Study</t>
  </si>
  <si>
    <t>Sewage System Study to see if our system is operating efficiently and if any upgrades are needed.</t>
  </si>
  <si>
    <t>TPN-143174</t>
  </si>
  <si>
    <t>Repairs to Peters Street Well</t>
  </si>
  <si>
    <t>Repairs to water well located on Peters Street that services citizens of Claxton</t>
  </si>
  <si>
    <t>TPN-143107</t>
  </si>
  <si>
    <t>Storm Sewer Repair Goodge Street and Metter Hwy</t>
  </si>
  <si>
    <t>Storm Drain Repair due to erosion and wear and tear over time.</t>
  </si>
  <si>
    <t>TPN-143101</t>
  </si>
  <si>
    <t>Vermeer CV873 Vacuum System for Wastewater System</t>
  </si>
  <si>
    <t>New Vermeer CV873 Vacuum System for or Water and Wastewater System to assist our employees with maintaining the system.</t>
  </si>
  <si>
    <t>TPN-143090</t>
  </si>
  <si>
    <t>Bullet Proof Safety Vests</t>
  </si>
  <si>
    <t>Two Bullet Proof Vest for new hire officers.</t>
  </si>
  <si>
    <t>TPN-143278</t>
  </si>
  <si>
    <t>Jetter Machine Upgrades</t>
  </si>
  <si>
    <t>New Nozzle for Jetter machine, rebuild kit for the existing nozzle to utilize as a backup, and a new plug for Jetter machine. The machine is used to unstop sewer lines for our wastewater system.</t>
  </si>
  <si>
    <t>TPN-143214</t>
  </si>
  <si>
    <t>Gear for Fire Deparment</t>
  </si>
  <si>
    <t>Replacing dated fire gear for Fire Department</t>
  </si>
  <si>
    <t>TPN-143082</t>
  </si>
  <si>
    <t>Camera System for Water/Wastewater Lines</t>
  </si>
  <si>
    <t>Assist our water and wastewater employees with locating issues that need to be addressed within our water and wastewater system.</t>
  </si>
  <si>
    <t>TPN-143159</t>
  </si>
  <si>
    <t>Gravely Mower to service wastewater treatment Facility</t>
  </si>
  <si>
    <t>Gravely Mower to service wastewater treatment plant due to age and cost of repairs to the existing mower.</t>
  </si>
  <si>
    <t>TPN-143075</t>
  </si>
  <si>
    <t>Rifels for Police Department</t>
  </si>
  <si>
    <t>To provide additional protection for our Police Officers.</t>
  </si>
  <si>
    <t>TPN-143063</t>
  </si>
  <si>
    <t>Pump for Wastewater System</t>
  </si>
  <si>
    <t>New Pump for our Wastewater System. The original pump that was in place was inoperable, so replacement was necessary for the operation of the system.</t>
  </si>
  <si>
    <t>TPN-143037</t>
  </si>
  <si>
    <t>Roadway repair Spring St, Anderson St &amp; Plyer St</t>
  </si>
  <si>
    <t>Repair to roadway on Spring Street, Anderson Street, &amp; Plyer Street patching due to errosion creating holes in roadway.</t>
  </si>
  <si>
    <t>TPN-143001</t>
  </si>
  <si>
    <t>Property Clearing Wastewater Facility</t>
  </si>
  <si>
    <t>Clearing property to build new roadway into wastewater Facility hay fields that are utilized for our Land Application System.</t>
  </si>
  <si>
    <t>TPN-142980</t>
  </si>
  <si>
    <t>Replaced outdated computers within the Administration Department.</t>
  </si>
  <si>
    <t>TPN-142973</t>
  </si>
  <si>
    <t>Stewert Street Storm Drain Inlet Repair</t>
  </si>
  <si>
    <t>Storm Drain Inlet Repair on Stewart Street. Due to Deterioration over time and structure was unstable.</t>
  </si>
  <si>
    <t>TPN-224895</t>
  </si>
  <si>
    <t>Engineer Services WWTP</t>
  </si>
  <si>
    <t>Engineering services relative to Sewage Treatment Plant Proposed Expansion</t>
  </si>
  <si>
    <t>TPN-224849</t>
  </si>
  <si>
    <t>Purchase 2017 Dodge Charger for Police Dept</t>
  </si>
  <si>
    <t>Purchased 2017 Dodge Charger Police Cruiser for Police Department</t>
  </si>
  <si>
    <t>TPN-224837</t>
  </si>
  <si>
    <t>Storm Sewer Repair-Liberty, Clark &amp; MLK</t>
  </si>
  <si>
    <t>Repair Storm Sewer Structure and convert to drop inlet on Liberty and Clark Streets. Storm Sewer Repairs on MLK Drive.</t>
  </si>
  <si>
    <t>TPN-224825</t>
  </si>
  <si>
    <t>Automobile Lift/Brush Cutter Street Dept Equipment</t>
  </si>
  <si>
    <t>Automobile Lift to assist our maintenance employees with maintaining city equipment and vehicles to curb cost of maintenance by utilizing our own employees and equipment as opposed to outsourcing and a Brush Cutter to assist employees with maintaining grass cutting within the city.</t>
  </si>
  <si>
    <t>TPN-224778</t>
  </si>
  <si>
    <t>Street Repairs and Paving</t>
  </si>
  <si>
    <t>Street Repairs and paving to various street throughout the city.</t>
  </si>
  <si>
    <t>TPN-224773</t>
  </si>
  <si>
    <t>Transmission Replacement 2017 Tahoe Police Dept</t>
  </si>
  <si>
    <t>Replace Transmission in a 2017 Chevrolet Tahoe Police Department Cruiser</t>
  </si>
  <si>
    <t>TPN-224751</t>
  </si>
  <si>
    <t>Vehicle for Fire Department</t>
  </si>
  <si>
    <t>Purchase of 2023 Chevrolet Silverado 1500 for Fire Department and Equipping with Emergency Lights Stripping/Radio and bed cover to protect Emergency Equipment</t>
  </si>
  <si>
    <t>TPN-224737</t>
  </si>
  <si>
    <t>Wasterwater System Repairs</t>
  </si>
  <si>
    <t>Replaced pumps and sensors in wastewater lift stations as the existing pumps and sensors were inoperable.</t>
  </si>
  <si>
    <t>TPN-224992</t>
  </si>
  <si>
    <t>Equipment for 2021 Dodge Charger Police Dept</t>
  </si>
  <si>
    <t>Purchase of equipment of 2021 Dodge Charger</t>
  </si>
  <si>
    <t>TPN-227727</t>
  </si>
  <si>
    <t>TPN-228957</t>
  </si>
  <si>
    <t>New Police Complex</t>
  </si>
  <si>
    <t>New Police Complex Networking installation software, property grading and sprinkler system installation.</t>
  </si>
  <si>
    <t>TPN-286603</t>
  </si>
  <si>
    <t>Repair to Peter St Well</t>
  </si>
  <si>
    <t>TPN-043148</t>
  </si>
  <si>
    <t>The City replaced the main well that supplies water to the citizens because it was not working properly. This expense was not in current year budget.</t>
  </si>
  <si>
    <t>TPN-043796</t>
  </si>
  <si>
    <t>Water Vehicle-Revenue Replacement</t>
  </si>
  <si>
    <t>Water department vehicle. 2021 Dodge Ram 4500</t>
  </si>
  <si>
    <t>TPN-043787</t>
  </si>
  <si>
    <t>Park Dr-Revenue Replacement</t>
  </si>
  <si>
    <t>Storm drain replaced due to busted water line.</t>
  </si>
  <si>
    <t>TPN-043784</t>
  </si>
  <si>
    <t>Leak Detector-Revenue Replacement</t>
  </si>
  <si>
    <t>Leak detector for water department.</t>
  </si>
  <si>
    <t>TPN-043777</t>
  </si>
  <si>
    <t>James St-Revenue Replacement</t>
  </si>
  <si>
    <t>Replaced storm drain due to busted water line.</t>
  </si>
  <si>
    <t>TPN-043775</t>
  </si>
  <si>
    <t>Pump-Revenue Replacement</t>
  </si>
  <si>
    <t>15-gallon pump for Wastewater Treatment Plant</t>
  </si>
  <si>
    <t>TPN-043773</t>
  </si>
  <si>
    <t>Claxton Ave-Revenue Replacement</t>
  </si>
  <si>
    <t>Replaced storm drain that had collapsed.</t>
  </si>
  <si>
    <t>TPN-043780</t>
  </si>
  <si>
    <t>Sprayer-Revenue Replacement</t>
  </si>
  <si>
    <t>Heavy duty sprayer for Wastewater Treatment Plant</t>
  </si>
  <si>
    <t>TPN-043772</t>
  </si>
  <si>
    <t>Jeanette St-Revenue Replacement</t>
  </si>
  <si>
    <t>Replaced storm drain that busted due to boring in the road.</t>
  </si>
  <si>
    <t>TPN-043769</t>
  </si>
  <si>
    <t>River St Proj-Revenue Replacement</t>
  </si>
  <si>
    <t>Rebuilt storm drain that was deteriorated</t>
  </si>
  <si>
    <t>TPN-043763</t>
  </si>
  <si>
    <t>Gregory St Proj-Revenue Replacement</t>
  </si>
  <si>
    <t>Replaced storm drain due to it being washed out.</t>
  </si>
  <si>
    <t>TPN-176735</t>
  </si>
  <si>
    <t>ARPA Water and Sewer Improvements 2023</t>
  </si>
  <si>
    <t>Water and Sewer system improvements.</t>
  </si>
  <si>
    <t>TPN-220786</t>
  </si>
  <si>
    <t>Infrastructure SPLOST/ARPA</t>
  </si>
  <si>
    <t>Planning of improvement to city infrastructure.</t>
  </si>
  <si>
    <t>TPN-220771</t>
  </si>
  <si>
    <t>City Improvement/Updates</t>
  </si>
  <si>
    <t>Used for various government services thoughout the period for daily operations, first responder/law enforcement, infrastruture and other activities.</t>
  </si>
  <si>
    <t>TPN-220760</t>
  </si>
  <si>
    <t>Prevention techonology</t>
  </si>
  <si>
    <t>Technology improvements from crime prevention.</t>
  </si>
  <si>
    <t>TPN-220745</t>
  </si>
  <si>
    <t>Security Updates</t>
  </si>
  <si>
    <t>Revenue replacement funds used for security updates to City Hall.</t>
  </si>
  <si>
    <t>TPN-088106</t>
  </si>
  <si>
    <t>Public works project for the replacement of water and sewer services within the city limits of Clayton, GA.</t>
  </si>
  <si>
    <t>TPN-046551</t>
  </si>
  <si>
    <t>SLFRF 2022</t>
  </si>
  <si>
    <t>To cover the cost of signs for public health/Covid safety awareness, Employee Covid sick leave pay. Will be used to possibly help fund projects such as Town Hall/ Library or park &amp; street projects.</t>
  </si>
  <si>
    <t>TPN-196704</t>
  </si>
  <si>
    <t>New ladder truck</t>
  </si>
  <si>
    <t>The City of Cleveland is in dire need of a new ladder truck. The remaining APRA funds will be used to help purchase a new ladder truck with the expecting delivery date of March 1, 2025.  The current ISO rating is not obtainable without the purchase of this truck.  A lower ISO rating should ultimately lead to lower insurance premiums for the residents of Cleveland Georgia.</t>
  </si>
  <si>
    <t>TPN-196699</t>
  </si>
  <si>
    <t>84 East Underwood Street</t>
  </si>
  <si>
    <t>The funds were used to purchase @ 1 acre of property adjacent to the current City Hall. The piece of property is very unique due to its proximity to the current City Hall and the historic downtown area. Plans are being finalized to develop a new Fire Station for the residents and businesses in Cleveland on this property.</t>
  </si>
  <si>
    <t>TPN-196690</t>
  </si>
  <si>
    <t>New Clint City Well</t>
  </si>
  <si>
    <t>The funds were used to purchase an existing approved well that allows that City to supply water to residents and businesses within the City of Cleveland service area. This project will save $5,000,000+ in future years for the taxpayers in Cleveland, GA</t>
  </si>
  <si>
    <t>TPN-060020</t>
  </si>
  <si>
    <t>SLFRF made payments to employees for financial support and payments toward utility payments for all residents to help with negative economic impacts of the COVID-19 pandemic.</t>
  </si>
  <si>
    <t>TPN-042953</t>
  </si>
  <si>
    <t>Water Meter Replacement and Secondary Water Well Replacement</t>
  </si>
  <si>
    <t>SLFRF--Replacement of utility meter system with AMI system for consumption management and cost control and secondary well water replacement system.</t>
  </si>
  <si>
    <t>TPN-222792</t>
  </si>
  <si>
    <t>ARPA funds used on general government services including payroll costs, recreation related expenses, and equipment purchases.</t>
  </si>
  <si>
    <t>TPN-062404</t>
  </si>
  <si>
    <t>SLFRF - CFunds</t>
  </si>
  <si>
    <t>Revenue Replacement funds have been utilized on employee salaries and premium pay.</t>
  </si>
  <si>
    <t>TPN-212349</t>
  </si>
  <si>
    <t>FIFTH AVENUE PROJECT</t>
  </si>
  <si>
    <t>ROAD ENTRANCE TO PARKS AND RECREATION FACILITY CRUMBLING AND FAILING. TREES WERE CUT IN ORDER TO ACCESS AREA AROUND SITE.</t>
  </si>
  <si>
    <t>TPN-275835</t>
  </si>
  <si>
    <t>MEADOW AVENUE</t>
  </si>
  <si>
    <t>Repair to street from heavy rainfall events and previous improper grading.</t>
  </si>
  <si>
    <t>TPN-285635</t>
  </si>
  <si>
    <t>N &amp; S FOURTH ST REPAVING</t>
  </si>
  <si>
    <t>Milling and resurfacing of main (Fourth) street inside city limits.</t>
  </si>
  <si>
    <t>TPN-291700</t>
  </si>
  <si>
    <t>THE ENGINEERING GROUP</t>
  </si>
  <si>
    <t>SURVEYING OF PROPERTY TO PINPOINT PROPERTY LINES</t>
  </si>
  <si>
    <t>TPN-291699</t>
  </si>
  <si>
    <t>DUE TO GENERAL FUND</t>
  </si>
  <si>
    <t>DUE TO GENERAL FUND; FUNDS USED TO FINISH PAYING FOR IMPROVEMENTS.</t>
  </si>
  <si>
    <t>TPN-291698</t>
  </si>
  <si>
    <t>THIRD STREET DRAINAGE IMPROVEMENTS</t>
  </si>
  <si>
    <t>THIRD STREET DRAINAGE IMPROVEMENTS. REMOVAL OF OLD DRAIN PIPE AND INSTALLATION OF REPLACEMENT.</t>
  </si>
  <si>
    <t>TPN-291697</t>
  </si>
  <si>
    <t>PARK ROAD</t>
  </si>
  <si>
    <t>Drainage improvements for road going into park; it was at the point of failure. Tree and brush clearing took place on the sides of the road, pavement removal, installation of new pipe, soil prep and reseeding.</t>
  </si>
  <si>
    <t>TPN-089575</t>
  </si>
  <si>
    <t>Water Runoff Repair at Park Entrance</t>
  </si>
  <si>
    <t>The road going into the city park was at the brink of collapse due to erosion caused by water run off from heavy rain events. The funds were spent removing overgrowth around the road area, grading the surfaces, and preparing for re-build up and road removal and reinstallation.</t>
  </si>
  <si>
    <t>TPN-086970</t>
  </si>
  <si>
    <t>GENERAL SERVICES - PUBLIC SAFETY</t>
  </si>
  <si>
    <t>Expenditures include funding public safety operational costs which includes salary expenses, operating  and capital costs for the Police &amp; Fire Divisions.</t>
  </si>
  <si>
    <t>TPN-274263</t>
  </si>
  <si>
    <t>General Public Works Operations</t>
  </si>
  <si>
    <t>Costs associated with general public works projects including but not limited to: water line and tap installations, repairs to maintenance shop, heavy equipment acquisitions, etc.</t>
  </si>
  <si>
    <t>TPN-274254</t>
  </si>
  <si>
    <t>General Admin Operations</t>
  </si>
  <si>
    <t>General admin operations including but not limited to: purchase of office supplies and essential workers income supplement.</t>
  </si>
  <si>
    <t>TPN-274250</t>
  </si>
  <si>
    <t>Wastewater Treatment Maintenance &amp; Repair</t>
  </si>
  <si>
    <t>Costs associated with regular maintenance, repair, and upgrades to municipal wastewater treatment center.</t>
  </si>
  <si>
    <t>TPN-274241</t>
  </si>
  <si>
    <t>All costs associated with replacing water meters for all city customers with new radio read meters. Costs include but are not limited to: labor, inventory, software updates, etc.</t>
  </si>
  <si>
    <t>TPN-286878</t>
  </si>
  <si>
    <t>City of Colquitt</t>
  </si>
  <si>
    <t>Employee Payroll, etc.</t>
  </si>
  <si>
    <t>TPN-130361</t>
  </si>
  <si>
    <t>RED BARN</t>
  </si>
  <si>
    <t>community space (Red Barn) remodel</t>
  </si>
  <si>
    <t>TPN-210703</t>
  </si>
  <si>
    <t>ARNOLD PARK</t>
  </si>
  <si>
    <t>New playground equipment and park maintenance</t>
  </si>
  <si>
    <t>TPN-210696</t>
  </si>
  <si>
    <t>EMPLOYEE RETENTION PAY</t>
  </si>
  <si>
    <t>Employee retention and hazard pay</t>
  </si>
  <si>
    <t>TPN-092188</t>
  </si>
  <si>
    <t>SEWER REHAB</t>
  </si>
  <si>
    <t>Camera sewer lines to prep for sewer rehab, engineering plans and consultation for sewer rehab, repair and replacement where needed of sewer infrastructure</t>
  </si>
  <si>
    <t>TPN-136853</t>
  </si>
  <si>
    <t>Revenue replacement funds are being used to maintain current levels of services of the local government.</t>
  </si>
  <si>
    <t>TPN-067836</t>
  </si>
  <si>
    <t>Water Treatment Plant major upgrade with still wells and new filters.</t>
  </si>
  <si>
    <t>TPN-050517</t>
  </si>
  <si>
    <t>Water &amp; Sewerage</t>
  </si>
  <si>
    <t>Upgrades to aging sewer infrastructure and water system.</t>
  </si>
  <si>
    <t>TPN-050420</t>
  </si>
  <si>
    <t>Concord Wireless</t>
  </si>
  <si>
    <t>Installation and service of antennas, towers and equipment to provide internet services to members of our rural community.</t>
  </si>
  <si>
    <t>TPN-121894</t>
  </si>
  <si>
    <t>Property Tax Software</t>
  </si>
  <si>
    <t>To replace an the current outdated property tax software</t>
  </si>
  <si>
    <t>TPN-121891</t>
  </si>
  <si>
    <t>To provide vehicles to the police department for 7 additional officers.</t>
  </si>
  <si>
    <t>TPN-121886</t>
  </si>
  <si>
    <t>To upgrade the financial software system. Current software is outdated and will be terminated next year.  New software will be to replace the current one.</t>
  </si>
  <si>
    <t>TPN-121878</t>
  </si>
  <si>
    <t>Online Inspections Software</t>
  </si>
  <si>
    <t>Online Inspections Software to allow citizens to submit proposals and architecture plans online. Permitting and licensing will be used also with this new software online.</t>
  </si>
  <si>
    <t>TPN-121874</t>
  </si>
  <si>
    <t>Public Safety Cameras</t>
  </si>
  <si>
    <t>TPN-121842</t>
  </si>
  <si>
    <t>Upgrades to City Parks</t>
  </si>
  <si>
    <t>Upgrades to all the city parks, including new playground equipment</t>
  </si>
  <si>
    <t>TPN-121838</t>
  </si>
  <si>
    <t>Multiple stormwater projects to be completed throughout the city</t>
  </si>
  <si>
    <t>TPN-121821</t>
  </si>
  <si>
    <t>Public works equipment to be used to sweep the streets of Conyers.</t>
  </si>
  <si>
    <t>TPN-121817</t>
  </si>
  <si>
    <t>Sprinkler System</t>
  </si>
  <si>
    <t>To replace the sprinkler system at the covered arena at the Horse Park</t>
  </si>
  <si>
    <t>TPN-121807</t>
  </si>
  <si>
    <t>Replacement computers for the mayor and council members.</t>
  </si>
  <si>
    <t>TPN-121800</t>
  </si>
  <si>
    <t>I-20 Display Sign</t>
  </si>
  <si>
    <t>Digital signage used for employee recruitment, city events and tourism. This sign replaced the existing digital sign that had been installed and used during the 1996 Olympics.</t>
  </si>
  <si>
    <t>TPN-121793</t>
  </si>
  <si>
    <t>Upgrade and Repair Public Restrooms at the Park</t>
  </si>
  <si>
    <t>Upgrade and Repair of Public Restrooms at the Horse Park</t>
  </si>
  <si>
    <t>TPN-121778</t>
  </si>
  <si>
    <t>Citywide Backup Infrastructure</t>
  </si>
  <si>
    <t>Backup servers for the city's technology department to be used citywide. It enhances the city's cyber security response and disaster recovery plan.</t>
  </si>
  <si>
    <t>TPN-121770</t>
  </si>
  <si>
    <t>Civic Engagement App</t>
  </si>
  <si>
    <t>An application to be used by city residents to communicate with their council member for each district. City residents will be able to use the app to make suggestions or comments regarding the city's performance.</t>
  </si>
  <si>
    <t>TPN-121758</t>
  </si>
  <si>
    <t>Sprayer for Parks and Recs</t>
  </si>
  <si>
    <t>Sprayer to be used by Parks and  Recreation department to kill weeds at the parks</t>
  </si>
  <si>
    <t>TPN-121752</t>
  </si>
  <si>
    <t>Human Resources Software</t>
  </si>
  <si>
    <t>Updated software for the HR department to be used city wide for employee performance reviews.</t>
  </si>
  <si>
    <t>TPN-121743</t>
  </si>
  <si>
    <t>Design work for water and sewer upgrades to the RV lot at the Horse Park. Project was too expensive and the city decided to not proceed with this project and allocate the funds to other projects.</t>
  </si>
  <si>
    <t>TPN-121734</t>
  </si>
  <si>
    <t>Mental Health Clinicians</t>
  </si>
  <si>
    <t>The Conyers Police Department has implemented a Police-Mental Health Collaboration (PMHC) co-responder program to supplement and enhance the current Crisis Intervention Team (CIT) service delivery model for mental health crisis response. As provided under a services agreement, View Point Health provides two licensed behavioral health professionals, Qualified Mental Health Professionals (QMHP), to the co-responder program within the Conyers Police Department. With QMHPs, all police personnel have direct access to the assigned QMHP 24 hours a day / seven days a week.</t>
  </si>
  <si>
    <t>TPN-121826</t>
  </si>
  <si>
    <t>Leaf machine to be used by the public works department to blow leaves from the streets.</t>
  </si>
  <si>
    <t>TPN-121711</t>
  </si>
  <si>
    <t>Assistance to Small Business</t>
  </si>
  <si>
    <t>Assistance to small business to help with the business loss due to Covid.</t>
  </si>
  <si>
    <t>TPN-121704</t>
  </si>
  <si>
    <t>Vehicles for Mental Health Clinicians</t>
  </si>
  <si>
    <t>The Conyers Police Department provides vehicles for the Police-Mental Health Collaboration (PMHC) co-responder program\u2019s Qualified Mental Health Professionals (QMHP). These vehicles are used to provide primary responses to crisis incidents and follow-ups.</t>
  </si>
  <si>
    <t>TPN-121698</t>
  </si>
  <si>
    <t>TPN-121694</t>
  </si>
  <si>
    <t>Radar Detection Devices</t>
  </si>
  <si>
    <t>With increased traffic crashes and speeding complaints throughout the city, these devices are radar and LIDAR speed detection devices that are used by sworn police officers for traffic enforcement on the roadways and highways.</t>
  </si>
  <si>
    <t>TPN-121688</t>
  </si>
  <si>
    <t>BOLA Wraps for Police Department</t>
  </si>
  <si>
    <t>Less-lethal devices to augment police officer response to persons armed with weapons other than firearms and to supplement the department\u2019s mental health response strategy for those in a mental health crisis.</t>
  </si>
  <si>
    <t>TPN-121948</t>
  </si>
  <si>
    <t>Furniture for Public Safety</t>
  </si>
  <si>
    <t>To provide furniture to the mental health clinicians at the public safety building.</t>
  </si>
  <si>
    <t>TPN-121943</t>
  </si>
  <si>
    <t>Fire Hydrant and Valves Replacement</t>
  </si>
  <si>
    <t>To replace the fire hydrants and the broken valves at the Horse Park. Fire department has made a requirement that they must be replaced.</t>
  </si>
  <si>
    <t>TPN-121930</t>
  </si>
  <si>
    <t>A/C Units Replacement at Parks Dept</t>
  </si>
  <si>
    <t>To replace the A/C units at the Horse Park</t>
  </si>
  <si>
    <t>TPN-121910</t>
  </si>
  <si>
    <t>Roof Replacement and Paint</t>
  </si>
  <si>
    <t>To paint the building and replace the roof at the public works building</t>
  </si>
  <si>
    <t>TPN-198613</t>
  </si>
  <si>
    <t>Blighted Properties Acquisition</t>
  </si>
  <si>
    <t>Acquisition of several very blighted properties in order to beautify the city</t>
  </si>
  <si>
    <t>TPN-198609</t>
  </si>
  <si>
    <t>Feasibility Study for CID</t>
  </si>
  <si>
    <t>Feasibility Study for a CID within the city limits of Conyers</t>
  </si>
  <si>
    <t>TPN-198606</t>
  </si>
  <si>
    <t>Sweeper attachment</t>
  </si>
  <si>
    <t>Sweeper attachment for parks and recreation department</t>
  </si>
  <si>
    <t>TPN-198604</t>
  </si>
  <si>
    <t>Bridges Structural Assessment</t>
  </si>
  <si>
    <t>Assessment of the bridges structure throughout the city limits of Conyers</t>
  </si>
  <si>
    <t>TPN-198601</t>
  </si>
  <si>
    <t>A/C Units Replacement at Police Dept</t>
  </si>
  <si>
    <t>Replacement of the A/C units at the Police Department</t>
  </si>
  <si>
    <t>TPN-198595</t>
  </si>
  <si>
    <t>Community  Blight Initiative</t>
  </si>
  <si>
    <t>Project to beautify the old town area of the city by getting rid of blight</t>
  </si>
  <si>
    <t>TPN-198589</t>
  </si>
  <si>
    <t>Pool Cars for City Hall</t>
  </si>
  <si>
    <t>2 Ford Edge SUV's to be used as pool cars for employees at city hall when they go on conferences or other city functions.</t>
  </si>
  <si>
    <t>TPN-198577</t>
  </si>
  <si>
    <t>Bleachers Maintenance</t>
  </si>
  <si>
    <t>Maintenance of the bleachers at the parks department. Bleachers were in need of replacement due to hazardous conditions for visitors of the park.</t>
  </si>
  <si>
    <t>TPN-198572</t>
  </si>
  <si>
    <t>Parks &amp; Recs Building Renovation</t>
  </si>
  <si>
    <t>Renovation of the Parks and Recreation building including bathrooms and public areas</t>
  </si>
  <si>
    <t>TPN-214361</t>
  </si>
  <si>
    <t>Golf Carts for Old Town Citizen Events</t>
  </si>
  <si>
    <t>These golf carts are to be used to carry citizens to the old town events when they have to park a long distance away from the events and also to be used by the city staff to help with the cleanup after such events.</t>
  </si>
  <si>
    <t>TPN-264903</t>
  </si>
  <si>
    <t>These funds were used to assist with the salaries for public safety salaries</t>
  </si>
  <si>
    <t>TPN-264896</t>
  </si>
  <si>
    <t>Storm Cleanup</t>
  </si>
  <si>
    <t>The city of Conyers was hit with a tornado in September of 2024. These funds were used to cleanup roadways and damage caused by the storm.</t>
  </si>
  <si>
    <t>TPN-264892</t>
  </si>
  <si>
    <t>AI Code Enforcement Software</t>
  </si>
  <si>
    <t>Installation and maintenance of four data collection units to be used for code enforcement purposes on municipal vehicles.</t>
  </si>
  <si>
    <t>TPN-041222</t>
  </si>
  <si>
    <t>Consulting services provided by the city's contracted CPA to assist with the applications for assistance to residents and businesses negatively impacted by Covid-19.</t>
  </si>
  <si>
    <t>TPN-041170</t>
  </si>
  <si>
    <t>Flock LPR &amp; Gunshot Detection Devices</t>
  </si>
  <si>
    <t>Flock LPR are license plate reader cameras that capture detailed data about license plates and vehicles used to commit crimes. These devices are deployed to geographically strategic locations within the city. LPR cameras provide real-time alerts on stolen vehicles, or vehicles entered on \u201chotlists\u201d to help detectives locate crime suspects.\nRaven is an audio detection device that detects gunshots, locates the source, and works with the Flock Safety Falcon License Plate Reader (LPR) camera to deliver the objective evidence officers need to respond to gunshots quickly, preserve critical evidence, and clear more cases.</t>
  </si>
  <si>
    <t>TPN-041167</t>
  </si>
  <si>
    <t>Assistance to City Residents</t>
  </si>
  <si>
    <t>This project provides assistance to city residents that were negatively impacted by Covid-19.</t>
  </si>
  <si>
    <t>TPN-041165</t>
  </si>
  <si>
    <t>Police Hiring Bonuses</t>
  </si>
  <si>
    <t>This project provides incentive to be able to hire new police officers.</t>
  </si>
  <si>
    <t>TPN-041157</t>
  </si>
  <si>
    <t>Covid Testing</t>
  </si>
  <si>
    <t>This project paid for testing for employees who had Covid-19 infections to be tested prior to return to work.</t>
  </si>
  <si>
    <t>TPN-041162</t>
  </si>
  <si>
    <t>This project provided additional compensation to employees who worked during the pandemic and were exposed to other people such as customers and residents.</t>
  </si>
  <si>
    <t>TPN-041156</t>
  </si>
  <si>
    <t>Covid Vaccine Incentive/Testing</t>
  </si>
  <si>
    <t>This expenditure provided incentive for employees to get  vaccinated against the Covid-19 virus.</t>
  </si>
  <si>
    <t>TPN-147649</t>
  </si>
  <si>
    <t>The funds are being used for utility improvements.</t>
  </si>
  <si>
    <t>TPN-280957</t>
  </si>
  <si>
    <t>ARPA funds used towards employee salaries.</t>
  </si>
  <si>
    <t>TPN-088315</t>
  </si>
  <si>
    <t>Government services for credit to utility customers, replacing 1540 linear feet of 48" sewer line and other sewer lines, premium pay,  and COVID-19 vaccine incentive.</t>
  </si>
  <si>
    <t>TPN-065503</t>
  </si>
  <si>
    <t>SLFRF Cornelia General Govt Services</t>
  </si>
  <si>
    <t>TPN-282438</t>
  </si>
  <si>
    <t>Penn Township Recreation Infrastructure Improvements</t>
  </si>
  <si>
    <t>Create public recreational courts with a park and sidewalks for the benefit of the community.</t>
  </si>
  <si>
    <t>TPN-085648</t>
  </si>
  <si>
    <t>Jeffries Waterway repai</t>
  </si>
  <si>
    <t>Jeffries waterway repair</t>
  </si>
  <si>
    <t>TPN-214592</t>
  </si>
  <si>
    <t>Town employees responsible for interaction with the general public are at greater risk of being exposed to COVID 19 and therefore we determine eligible to be compensated for continually doing the job.   All employees receiving the premium pay are not exempt from the overtime provision of the Fair Labor Standard Act</t>
  </si>
  <si>
    <t>TPN-089997</t>
  </si>
  <si>
    <t>The standard revenue replacement rule is being used for the remaining funds.  Funds are being used for sewer pump repairs, utilities bills, contract workers pay.</t>
  </si>
  <si>
    <t>TPN-089992</t>
  </si>
  <si>
    <t>Premium Pay for Town employees interacting with the public</t>
  </si>
  <si>
    <t>TPN-082459</t>
  </si>
  <si>
    <t>Fairmont General Services</t>
  </si>
  <si>
    <t>The Town of Fairmont has used the ARP/CSLFRF funds to assist with general services.  The town has purchased a replacement Alamo mower,  a Scagg mower, 6 replacement police vehicles, a replacement van, updated fire radios, upgraded our water/sewer alarm system, made repairs to sewer equipment, and repaired the park bridge.</t>
  </si>
  <si>
    <t>TPN-049825</t>
  </si>
  <si>
    <t>Administrative and park salaries</t>
  </si>
  <si>
    <t>TPN-130103</t>
  </si>
  <si>
    <t>Revenue Replacement - Wages &amp; Benefits Water Sewer Fund</t>
  </si>
  <si>
    <t>Revenue Replacement Wages &amp; Benefits in Water Sewer Fund to free up funds for a Water Treatment Facility Filtration System Project.</t>
  </si>
  <si>
    <t>TPN-203321</t>
  </si>
  <si>
    <t>Revenue Replacement was used to cover staff costs for the provision of regular and salaried wages and corresponding fringe benefits expenses for the Town of Faith's full time and part time employees.  These employees exist to preserve, maintain, and improve necessary water, sewer, sanitation, and activities of daily life through unwavering attention to property functioning, supply, demand, sanitation procedures and policies.</t>
  </si>
  <si>
    <t>TPN-152568</t>
  </si>
  <si>
    <t>TOWN OF FALCON</t>
  </si>
  <si>
    <t>THE TOWN OF FALCON USED THE FUNDS FOR GENERAL GOVERNMENT SERVICES TO INCLUDE REPAIR AND MAINTENANCE OF INFRASTRUCTURE.</t>
  </si>
  <si>
    <t>TPN-135047</t>
  </si>
  <si>
    <t>Dellinger &amp; Beam Lift Station</t>
  </si>
  <si>
    <t>Dellinger &amp; Beam Sewer Lift Station</t>
  </si>
  <si>
    <t>TPN-196485</t>
  </si>
  <si>
    <t>Grant Project</t>
  </si>
  <si>
    <t>Support public health, replace lost public sector revenue, pay for essential workers and invest in water, and sewer.</t>
  </si>
  <si>
    <t>TPN-207915</t>
  </si>
  <si>
    <t>Parks and Recreation Department Salaries</t>
  </si>
  <si>
    <t>TPN-207906</t>
  </si>
  <si>
    <t>Public Library Services</t>
  </si>
  <si>
    <t>Public Library Department Salaries</t>
  </si>
  <si>
    <t>TPN-207900</t>
  </si>
  <si>
    <t>Public Works Department Salaries</t>
  </si>
  <si>
    <t>TPN-207897</t>
  </si>
  <si>
    <t>TPN-207892</t>
  </si>
  <si>
    <t>Finance Services</t>
  </si>
  <si>
    <t>Finance Department Salaries</t>
  </si>
  <si>
    <t>TPN-207884</t>
  </si>
  <si>
    <t>Adminsitrative Services</t>
  </si>
  <si>
    <t>Employee Salaries in Administration Department</t>
  </si>
  <si>
    <t>TPN-053792</t>
  </si>
  <si>
    <t>General administration services</t>
  </si>
  <si>
    <t>Salaries and benefits for general administration services.</t>
  </si>
  <si>
    <t>TPN-053806</t>
  </si>
  <si>
    <t>Parks and recreation services</t>
  </si>
  <si>
    <t>Salaries and benefits for parks and recreation services.</t>
  </si>
  <si>
    <t>TPN-128971</t>
  </si>
  <si>
    <t>Reimbursement of Salaries and Fringe Benefits-Provision of Government Services</t>
  </si>
  <si>
    <t>The Town of Fletcher used their ARPA/CSLFRF funds from the revenue replacement category level and under the provision of government services expenditure category.  The government services that we used our ARPA/CSLFRF funds was a reimbursement of employee salaries and benefits for the time period of January 1, 2022 through February 28, 2023 for the following departments: Administration, Planning, Law Enforcement/Police, Public Works, and Parks and Recreation.  These departments worked through the pandemic, and provided quality government services.  The Town has a vision to use these funds after the reimbursement towards capital projects that are needed throughout the Town of Fletcher.  Some of the transformative capital projects that are being considered include greenway expansions, road widening projects, parks and recreation projects, and to enhance our downtown development efforts.</t>
  </si>
  <si>
    <t>TPN-136932</t>
  </si>
  <si>
    <t>Salaries of local government employees performing general government services paid for with revenue replacement ARP/CSLFRF funds.</t>
  </si>
  <si>
    <t>TPN-058262</t>
  </si>
  <si>
    <t>Government Services (salaries and benefits) for period of July 1, 2022 through December 31, 2024. Due to economic changes after COVID-19, neighboring municipalities made significant compensation changes and Forest City was concerned about employee retention. On July 1, 2022, Town Council approved a budget that included an 11% cost of living increase as well as increases in starting salaries for police officers and part time salaries for firefighters to be more competitive in hiring, retention, and to offset inflation.</t>
  </si>
  <si>
    <t>TPN-146051</t>
  </si>
  <si>
    <t>Land Purchase Reimbursement</t>
  </si>
  <si>
    <t>Revenue replacement reimbursement for land purchase costs.</t>
  </si>
  <si>
    <t>TPN-287750</t>
  </si>
  <si>
    <t>Engineering Study - Sanitary Sewer Feasibility Study</t>
  </si>
  <si>
    <t>TPN-287688</t>
  </si>
  <si>
    <t>Tree removals</t>
  </si>
  <si>
    <t>Removal of dead trees to prevent road obstruction</t>
  </si>
  <si>
    <t>TPN-287677</t>
  </si>
  <si>
    <t>Land Improvements</t>
  </si>
  <si>
    <t>Road Repairs - Grading and paving to repair holes in the roadway.</t>
  </si>
  <si>
    <t>TPN-229547</t>
  </si>
  <si>
    <t>administrative revenue replacement</t>
  </si>
  <si>
    <t>Used revenue replacement for administrative. Supplies for sanitation and utility reimbursements for the period of March 3, 2021 thru December 31, 2024.</t>
  </si>
  <si>
    <t>TPN-067214</t>
  </si>
  <si>
    <t>Funds have been and will be used to cover salaries and fringe benefits of government service employees.  The Town of Four Oaks serves approximately 2,400 citizens.  The town serves its citizens with law enforcement services, public works services, and parks &amp; recreation services.</t>
  </si>
  <si>
    <t>TPN-053481</t>
  </si>
  <si>
    <t>General Administration</t>
  </si>
  <si>
    <t>Provision of Government - Administration</t>
  </si>
  <si>
    <t>TPN-053470</t>
  </si>
  <si>
    <t>Provision of Government for Law enforcement</t>
  </si>
  <si>
    <t>TPN-146997</t>
  </si>
  <si>
    <t>Clyde Street Water Line Replacement</t>
  </si>
  <si>
    <t>Initial design work on Clyde Street water line project to replace water line.</t>
  </si>
  <si>
    <t>TPN-146993</t>
  </si>
  <si>
    <t>Maple Street Sidewalks</t>
  </si>
  <si>
    <t>Replace and repair portion of sidewalks on Maple Street.</t>
  </si>
  <si>
    <t>TPN-146991</t>
  </si>
  <si>
    <t>Purchase of tract of land to expand the Greenway walking path to Allman Drive.</t>
  </si>
  <si>
    <t>TPN-146985</t>
  </si>
  <si>
    <t>Engineering Design for Water Treatment Plant Phase 2</t>
  </si>
  <si>
    <t>Engineering Design work for potential Water Treatment Plant Expansion with contracted Engineering service</t>
  </si>
  <si>
    <t>TPN-206553</t>
  </si>
  <si>
    <t>Sidewalks (Maple/Phillips/Harrison)</t>
  </si>
  <si>
    <t>Replace, repair and recondition sidewalks on 3 city streets</t>
  </si>
  <si>
    <t>TPN-207193</t>
  </si>
  <si>
    <t>Grant Project Ordinance</t>
  </si>
  <si>
    <t>TPN-276168</t>
  </si>
  <si>
    <t>WTP Generator</t>
  </si>
  <si>
    <t>TPN-276159</t>
  </si>
  <si>
    <t>HVAC unit at Memorial Park</t>
  </si>
  <si>
    <t>TPN-275916</t>
  </si>
  <si>
    <t>First Fairway &amp; Ridgewood</t>
  </si>
  <si>
    <t>Replace galvanized line on First Fairway</t>
  </si>
  <si>
    <t>TPN-275914</t>
  </si>
  <si>
    <t>Alleyway Improvements</t>
  </si>
  <si>
    <t>TPN-275905</t>
  </si>
  <si>
    <t>Computer Switches</t>
  </si>
  <si>
    <t>Server switches</t>
  </si>
  <si>
    <t>TPN-275882</t>
  </si>
  <si>
    <t>Fire Dept Generator</t>
  </si>
  <si>
    <t>New generator for Main Fire Station</t>
  </si>
  <si>
    <t>TPN-275847</t>
  </si>
  <si>
    <t>Wilkie Street Sewer</t>
  </si>
  <si>
    <t>Wilkie Street Sewer Line Replacement</t>
  </si>
  <si>
    <t>TPN-077333</t>
  </si>
  <si>
    <t>TPN-136850</t>
  </si>
  <si>
    <t>Government Expenses/Salaries</t>
  </si>
  <si>
    <t>Salaries for general government revenue replacement</t>
  </si>
  <si>
    <t>TPN-121116</t>
  </si>
  <si>
    <t>Town Hall Finish</t>
  </si>
  <si>
    <t>Town Hall project to finish rehab started in 2020 and stopped due to uncertainty of funding during Covid. Project was rehabbing a 1920 downtown abandoned bank into a Town Hall with better access for Citizens and more Planning and Zoning space. Better health protection for the public and employees than old storefront current Town hall and can increase speed and width of services.</t>
  </si>
  <si>
    <t>TPN-273344</t>
  </si>
  <si>
    <t>Waste treatment plant Repair</t>
  </si>
  <si>
    <t>Waste treatment plant repair and 1 new pump station and the purchase of property for the pump station out of flood plain</t>
  </si>
  <si>
    <t>TPN-048542</t>
  </si>
  <si>
    <t>SLFRF funds for water /sewer repair/ replacement of fire hydrants for fire coverage had been delayed. Ogles creek sewer pump station pedestal mixer for sewer expansion.  Employee one time Covid 19 hazard pay for working under extreme conditions and staying with the Town to help maintain the citizen's services. Town hall rehab to allow for better services to citizens. Was started in 2020 but halted due to uncertainty of funding during Covid pandemic. Allows for more access and safety for citizens and expanded services for planning and zoning and payments than the present store front office.</t>
  </si>
  <si>
    <t>TPN-054004</t>
  </si>
  <si>
    <t>Salaries/Benefits-Administration</t>
  </si>
  <si>
    <t>Administration Department (001) is budgeted for salaries and benefits of the Town Administrator.</t>
  </si>
  <si>
    <t>TPN-060658</t>
  </si>
  <si>
    <t>Salaries/Benefits-Electric Department</t>
  </si>
  <si>
    <t>Electric Department (002) is budgeted for salaries and benefits of the Public Works Director and Electrical Lineman.</t>
  </si>
  <si>
    <t>TPN-060849</t>
  </si>
  <si>
    <t>Salaries/Benefits-Water Department</t>
  </si>
  <si>
    <t>Water Department (004) is budgeted for salaries and benefits of the Water Operator.</t>
  </si>
  <si>
    <t>TPN-060806</t>
  </si>
  <si>
    <t>Salaries/Benefits-Sewer Department</t>
  </si>
  <si>
    <t>Sewer Department (003) is budgeted for salaries and benefits of the Sewer Operator.</t>
  </si>
  <si>
    <t>TPN-060784</t>
  </si>
  <si>
    <t>Provision of Gov Svc</t>
  </si>
  <si>
    <t>Revenue Replacement funds will be spent on Governmental Services.  The Town has engaged in strategic planning during the budget process to determine Town priorities and projects.  A small portion of the total was allocated toward Vaccine incentives for employees and the remaining allocation funds will reimburse the Town for Salaries paid for Governmental Services since March 2021.</t>
  </si>
  <si>
    <t>TPN-123897</t>
  </si>
  <si>
    <t>Maintenance &amp; Repairs</t>
  </si>
  <si>
    <t>Maintenance &amp; repairs for park and buildings (grounds service, repairs for buildings/grounds, sewer maintenance &amp; repairs and garbage service)</t>
  </si>
  <si>
    <t>TPN-123889</t>
  </si>
  <si>
    <t>Administrative Exp</t>
  </si>
  <si>
    <t>Administrative Expense- payroll expense and professional services to assist with ARP program funds</t>
  </si>
  <si>
    <t>TPN-123882</t>
  </si>
  <si>
    <t>CAPITAL PROJECTS</t>
  </si>
  <si>
    <t>Capital projects included sewer line repair and playground update for ground cover</t>
  </si>
  <si>
    <t>TPN-201538</t>
  </si>
  <si>
    <t>Kincaid Hill &amp; Gamewell Heights</t>
  </si>
  <si>
    <t>Sewer extension project for Kincaid Hill Road and Gamewell Heights residents.</t>
  </si>
  <si>
    <t>TPN-201535</t>
  </si>
  <si>
    <t>Maintenance &amp; repairs for existing sewer</t>
  </si>
  <si>
    <t>TPN-071445</t>
  </si>
  <si>
    <t>Gamewell Park lighting</t>
  </si>
  <si>
    <t>Expansion of lighting for security enhancement.  Promote visitors to Town of Gamewell.</t>
  </si>
  <si>
    <t>TPN-225034</t>
  </si>
  <si>
    <t>The Town of Garland will use the funds for revenue replacement.</t>
  </si>
  <si>
    <t>TPN-252158</t>
  </si>
  <si>
    <t>Mirian Ave Spot Repair</t>
  </si>
  <si>
    <t>Remove and replace existing concrete stormwater pipe under Miriam Ave located at 1505 Miriam Ave</t>
  </si>
  <si>
    <t>TPN-057946</t>
  </si>
  <si>
    <t>Provision of government services: public works</t>
  </si>
  <si>
    <t>The funds will be used to cover staff salaries for the provision of public services like grounds and parks maintenance, street maintenance, and solid waste.  The funds will cover regular and routine salaries, overtime, and fringe benefit expenses for the Town's 55 public works frontline and support staff.  The Town's public works department is responsible for the maintenance and repair of Town-owned roadways, buildings, and grounds.  The department serves the Town's approximately 32,000 residents.  Covered salaries are based on the Town's current pay schedule and the fringe benefits are based on Town's written benefits policy.</t>
  </si>
  <si>
    <t>TPN-057944</t>
  </si>
  <si>
    <t>Provision of government services: law enforcement</t>
  </si>
  <si>
    <t>The funds will be used to cover staff salaries for the provision of law enforcement services.  The funds will cover regular and routine salaries, overtime, and fringe benefit expenses for the Town's 87 law enforcement officers and support staff.  The Town's law enforcement department exists to preserve and improve the quality of life, instill peace, and protect property through unwavering attention to our duties in partnership with the community.  The department serves the Town's approximately 32,000 residents.  Covered salaries are based on the Town's current pay schedule and the fringe benefits are based on Town's written benefits policy.\nThe funds will also be used to cover staff salaries for the provision of public services like grounds and parks maintenance, street maintenance, and solid waste.  The funds will cover regular and routine salaries, overtime, and fringe benefit expenses for the Town's 55 public works frontline and support staff.  The Town's public works department is responsible for the maintenance and repair of Town-owned roadways, buildings, and grounds.  The department serves the Town's approximately 32,000 residents.  Covered salaries are based on the Town's current pay schedule and the fringe benefits are based on Town's written benefits policy.</t>
  </si>
  <si>
    <t>TPN-218245</t>
  </si>
  <si>
    <t>Town Manager Salary</t>
  </si>
  <si>
    <t>Town Managers Salary   for period  July 1, 2021 through June 30, 2022</t>
  </si>
  <si>
    <t>TPN-218310</t>
  </si>
  <si>
    <t>Salaries - Transportation Dept</t>
  </si>
  <si>
    <t>Salaries \u2013 Transportation Department For period July 1, 2021 through June 30, 2022</t>
  </si>
  <si>
    <t>TPN-218305</t>
  </si>
  <si>
    <t>Salaries - Police Dept</t>
  </si>
  <si>
    <t>Salaries \u2013 Police Department for period July 1, 2021 through June 30, 2022</t>
  </si>
  <si>
    <t>TPN-218302</t>
  </si>
  <si>
    <t>Audit fees (partial)</t>
  </si>
  <si>
    <t>Auditing fees (partial) for period July 1, 2021 through June 30, 2022</t>
  </si>
  <si>
    <t>TPN-218298</t>
  </si>
  <si>
    <t>Insurance for FY 21-22</t>
  </si>
  <si>
    <t>Insurance\nFor period July 1, 2021 through June 30, 2022</t>
  </si>
  <si>
    <t>TPN-218288</t>
  </si>
  <si>
    <t>Administration Salaries</t>
  </si>
  <si>
    <t>Salaries \u2013 Administration\nFor period July 1, 2021 through June 30, 2022</t>
  </si>
  <si>
    <t>TPN-132468</t>
  </si>
  <si>
    <t>GENERAL ADMINISTRATION SERVICES FOR PERIOD MARCH 3, 2021 THROUGH DEC 31 2024</t>
  </si>
  <si>
    <t>REIMBURSEMENT FOR GENERAL ADMINISTRATIONS SALARIES</t>
  </si>
  <si>
    <t>TPN-132467</t>
  </si>
  <si>
    <t>PARKS AND RECREATION SERVICES FOR PERIOD MARCH 3, 2021 THROUGH DECEMBER 31, 2024</t>
  </si>
  <si>
    <t>REIMBURSEMENT FOR PARKS AND RECREATION SERVICES</t>
  </si>
  <si>
    <t>TPN-132463</t>
  </si>
  <si>
    <t>LAW ENFORCEMENT SERVICES FOR MARCH 3, 2021 THROUGH DECEMBER 31, 2024 SALARIES</t>
  </si>
  <si>
    <t>REIMBURSEMENT FOR LAW ENFORCEMENT SALARIES</t>
  </si>
  <si>
    <t>TPN-229952</t>
  </si>
  <si>
    <t>Services, Protection, Recreation and Safety</t>
  </si>
  <si>
    <t>General Government Services - $6000 \nTransportation Services - $35000\nEnvironmental Protection Services - $19290.54\nCultural and Recreation Services - $10000\nPublic Safety-$25000  for the period of 3/3/2021 through 12/31/2024.</t>
  </si>
  <si>
    <t>TPN-122431</t>
  </si>
  <si>
    <t>Office Equipment, Software, and Supplies</t>
  </si>
  <si>
    <t>The funds utilized with this project will be used to acquire and support needed technology, supply, and equipment upgrades for the Town of Gibson Town Hall. These purchases will be used to support the overall Town of Gibson local government operations.</t>
  </si>
  <si>
    <t>TPN-122459</t>
  </si>
  <si>
    <t>Water &amp; Waste Water System Supplies</t>
  </si>
  <si>
    <t>This project will provide funding to support critically needed repairs and maintenance to the Town of Gibson's town operated water and wastewater systems.</t>
  </si>
  <si>
    <t>TPN-196977</t>
  </si>
  <si>
    <t>Town Of Gibson Key Staff Salary &amp; Benefits</t>
  </si>
  <si>
    <t>This project covers the salary and benefits for the Town of Gibson public works and administrative staff, The public works staff is responsible for the overall maintenance of the town's streets, water system, and wastewater system.</t>
  </si>
  <si>
    <t>TPN-196970</t>
  </si>
  <si>
    <t>Street Maintenace</t>
  </si>
  <si>
    <t>These funds were used to purchase needed maintenance equipment and supplies to maintain town owned streets.</t>
  </si>
  <si>
    <t>TPN-051725</t>
  </si>
  <si>
    <t>Provision of government services: police services</t>
  </si>
  <si>
    <t>The funds were used to cover staff salaries for the provision of police services.  \nThe funds covered the regular and routine overtime salaries for the Town of Gibsonville\u2019s 19 full-time police officers plus a portion of one full-time police officer.  The Town of Gibsonville\u2019s police department exists to preserve and improve the quality of life, instill peace, and protect property through unwavering attention to our duties in partnership with the community.  The department serves the Town of Gibsonville\u2019s approximately 10,000 citizens. Covered salaries are based on the Town of Gibsonville's current pay schedule. $1,169,460.27 covered cover salaries for period of March 3, 2021 through March 31, 2022.  $1,169.460.27 covered salaries for the period of July 1, 2022 through June 30, 2023.</t>
  </si>
  <si>
    <t>TPN-122425</t>
  </si>
  <si>
    <t>Staff salaries from July 1, 2022-march 31, 2023</t>
  </si>
  <si>
    <t>TPN-056933</t>
  </si>
  <si>
    <t>Staff salaries from July 1, 2021-March 31,2022</t>
  </si>
  <si>
    <t>TPN-227484</t>
  </si>
  <si>
    <t>Water-McLean St.</t>
  </si>
  <si>
    <t>Purchased water engineering reports for water purchased from Eastover Sanitary District. These water report are beneficial to the new housing development on receiving water. The Town of Godwin will purchase water from the Town of Eastover for the housing development.</t>
  </si>
  <si>
    <t>TPN-227399</t>
  </si>
  <si>
    <t>Water meter replace</t>
  </si>
  <si>
    <t>The Town purchased new water meters and replaced the old water meters with new drive-by meters in the Town.</t>
  </si>
  <si>
    <t>TPN-058340</t>
  </si>
  <si>
    <t>Public works &amp; sanitation services</t>
  </si>
  <si>
    <t>Maintain public works and sanitation services for residents amidst COVID-19 disruption.</t>
  </si>
  <si>
    <t>TPN-058347</t>
  </si>
  <si>
    <t>Maintain administrative services that work regularly with the public and ensure continuity of service to residents.</t>
  </si>
  <si>
    <t>TPN-064139</t>
  </si>
  <si>
    <t>ARPA Support</t>
  </si>
  <si>
    <t>Capacity from our Council of Government to administer funds and oversee compliance items.</t>
  </si>
  <si>
    <t>TPN-131860</t>
  </si>
  <si>
    <t>Albright Ave Water Line Replacement</t>
  </si>
  <si>
    <t>This project funds water improvements along two blocks of Albright Avenue where citizens have reported water quality issues. Project approved December 19, 2022.</t>
  </si>
  <si>
    <t>TPN-131857</t>
  </si>
  <si>
    <t>GM Lake - Ramp Renovation</t>
  </si>
  <si>
    <t>Renovation of the boat ramps and docks at Graham-Mebane Lake in conjunction with the NC Wildlife Resources Commission. Ramps are beginning to break apart and when water levels drop four (4) ramps must be closed. Project approved October 11, 2022.</t>
  </si>
  <si>
    <t>TPN-131855</t>
  </si>
  <si>
    <t>Cameras at Parks - Entrances</t>
  </si>
  <si>
    <t>Provides video security upgrades for multiple park locations across the City of Graham. Cameras are equipped with license plate reading technology.  Project approved September 13, 2022.</t>
  </si>
  <si>
    <t>TPN-131852</t>
  </si>
  <si>
    <t>Civic Center Repairs - Roof &amp; Floor</t>
  </si>
  <si>
    <t>Replaces the roof of the Civic Center with a new design that is intended prevent leaks.  Due to rain damage, both the interior floor and roof need to be replaced.  The Civic Center is open for various community groups and organizations to rent.  Project approved September 13, 2022.</t>
  </si>
  <si>
    <t>TPN-131848</t>
  </si>
  <si>
    <t>The current Fuelmaster system is very outdated and using 90's technology that is not reparable if it were to die. This new system moves the software into the cloud and installs a new updated control panel with cellular technology at the pump. Project approved August 9, 2022.</t>
  </si>
  <si>
    <t>TPN-131846</t>
  </si>
  <si>
    <t>GPD Vehicles</t>
  </si>
  <si>
    <t>Funding for three (3) new police vehicles to replace high-mileage vehicles currently in the fleet. Project approved August 9, 2022.</t>
  </si>
  <si>
    <t>TPN-131844</t>
  </si>
  <si>
    <t>GPD Positions Equipment</t>
  </si>
  <si>
    <t>Provides necessary equipment to outfit the six (6) Community Oriented Policing (COP) Officers\u2019 needs. Project approved August 9, 2022.</t>
  </si>
  <si>
    <t>TPN-131839</t>
  </si>
  <si>
    <t>10" Water Line Replacement</t>
  </si>
  <si>
    <t>This project will abandon an existing 10\u201d cast iron water main that is shown on water system maps as existing in 1953.  City staff has discovered during repairs of the waterline that it was constructed with lead joints. This funding is being combined with other funding sources to complete the project in phases.  Project approved August 9, 2022.</t>
  </si>
  <si>
    <t>TPN-210469</t>
  </si>
  <si>
    <t>Public Works Salaries</t>
  </si>
  <si>
    <t>Revenue replacement to cover Public Works (sanitation, streets, property maintenance, garage) related salaries.</t>
  </si>
  <si>
    <t>TPN-210467</t>
  </si>
  <si>
    <t>Revenue replacement to cover administration related salaries.</t>
  </si>
  <si>
    <t>TPN-210465</t>
  </si>
  <si>
    <t>Revenue replacement to cover Fire Department salaries.</t>
  </si>
  <si>
    <t>TPN-210460</t>
  </si>
  <si>
    <t>Revenue replacement to cover salaries for the Graham Police Department.</t>
  </si>
  <si>
    <t>TPN-053468</t>
  </si>
  <si>
    <t>Public Safety Staff Salaries</t>
  </si>
  <si>
    <t>Public Safety Salaries 07/01/2022 - 03/31/2023. Current Period Obligations and Expenditures are for period of 03/31/2022 - 03/31/2023.</t>
  </si>
  <si>
    <t>TPN-124019</t>
  </si>
  <si>
    <t>The funds were used to cover staff costs for the provision of general government services. The funds covered the regular and routine overtime salaries for the Town of Granite Quarry\u2019s Administration, Public Works, Police, and Fire Departments as well as the Governing Body salaries. These departments serve the Town\u2019s approximate 3,000 citizens.</t>
  </si>
  <si>
    <t>TPN-207052</t>
  </si>
  <si>
    <t>Pamlico County Historical Association</t>
  </si>
  <si>
    <t>Donation given to Pamlico County Historical Association for debt reduction as related to their facility located within the Town of Grantsboro, and which also serves the Town residents. The PCHA building also houses our Chamber of Commerce office.</t>
  </si>
  <si>
    <t>TPN-207047</t>
  </si>
  <si>
    <t>Grantsboro/Silverhill VFD</t>
  </si>
  <si>
    <t>Donation given to Grantsboro/Silverhill volunteer fire department for the purchase of new equipment as related to fire services within the Town of Grantsboro.</t>
  </si>
  <si>
    <t>TPN-229012</t>
  </si>
  <si>
    <t>Revenue Replacement-2022</t>
  </si>
  <si>
    <t>$370,645.00 for General Fund payroll and other operating costs.</t>
  </si>
  <si>
    <t>TPN-229009</t>
  </si>
  <si>
    <t>Revenue Replacement-2023</t>
  </si>
  <si>
    <t>$370,645.25 for Water &amp; Sewer Fund payroll and other operating costs.</t>
  </si>
  <si>
    <t>TPN-063839</t>
  </si>
  <si>
    <t>Greenevers ARPA Funds</t>
  </si>
  <si>
    <t>Revenue replacement funds are allocated to general governmental services provided by our jurisdiction, included but not limited to maintenance and repairs to town facilities, financial support for employees, repairs and replacements to roads, repairs and replacements to water and sewer infrastructure, and pandemic related expenses that provide for the mitigation and mediation of the negative economic impacts of Covid-19 public health emergency.</t>
  </si>
  <si>
    <t>TPN-129237</t>
  </si>
  <si>
    <t>Police Department  Capital</t>
  </si>
  <si>
    <t>The project included the purchase and replacement of 3 Police Vehicles in the department. This will allow the Town to continue  Law Enforcement activities through out the Town. The Town  vehicles will allow 24/7 Police protection for the community.</t>
  </si>
  <si>
    <t>TPN-261660</t>
  </si>
  <si>
    <t>Grifton ARPA Revenue Replacement</t>
  </si>
  <si>
    <t>Revenue Replacement for the Town of Grifton Law Enforcement Salaries and water and Sewer Utility Salaries.</t>
  </si>
  <si>
    <t>TPN-132881</t>
  </si>
  <si>
    <t>These funds were used for salaries and benefits for all four (4) full time employees.</t>
  </si>
  <si>
    <t>TPN-132824</t>
  </si>
  <si>
    <t>Level controls for Wells 1&amp;2</t>
  </si>
  <si>
    <t>Master level controls for both wells 1&amp;2 have had many issues. Confirmed controls for the transmitters had to be replaced along with miscellaneous wiring.</t>
  </si>
  <si>
    <t>TPN-132808</t>
  </si>
  <si>
    <t>Public Wireless</t>
  </si>
  <si>
    <t>Public wireless is used to allow public access to broadband internet. Town of Grimesland is a population of mostly elderly and underserved. The need for quality internet access is greater today than any other time in history. This will allow all residents the access to quality internet learning that is needed today and will benefit the entire community.</t>
  </si>
  <si>
    <t>TPN-132798</t>
  </si>
  <si>
    <t>Animal Waste Stations</t>
  </si>
  <si>
    <t>These stations help provide healthy outcomes for our park patrons. Animal waste has become a concern for our adult walking population and for children playing on the grounds. The smell and the overall appearance of this waste distracts from the overall appearance of the park and walking trails.</t>
  </si>
  <si>
    <t>TPN-132775</t>
  </si>
  <si>
    <t>This truck replaces an older truck that has been in use for many years. This truck will be used for all aspects of public works department to complete all task involved in daily activities. These include daily practices promoting public health and safety, maintenance of water/wastewater systems, enforcement of ordinances and general practices of Town of Grimesland employees.</t>
  </si>
  <si>
    <t>TPN-132766</t>
  </si>
  <si>
    <t>These meters are replaced to keep Town of Grimesland employees safe and out of vehicular travel lanes. These meters will allow Town of Grimesland employees to perform monthly and daily readings without danger associated with busy highways. To accomplish these safety measures software has to be upgraded to facilitate a drive by reading.</t>
  </si>
  <si>
    <t>TPN-049782</t>
  </si>
  <si>
    <t>These connectors were installed to connect the walking trails together. With these installed, a more continuous connection has been established to serve more residents and visitors that use our town park. For example: these trails are used for  as a  walking trail for exercise and physical therapy.</t>
  </si>
  <si>
    <t>TPN-049739</t>
  </si>
  <si>
    <t>Commercial Lawn Mower</t>
  </si>
  <si>
    <t>This commercial mower will be used to maintain common areas, parks, sidewalks, playgrounds, and ditches for the Town of Grimesland. This will benefit all residents of the town.</t>
  </si>
  <si>
    <t>TPN-050012</t>
  </si>
  <si>
    <t>All 4 employees who worked in person (not remotely) a minimum of 1000 hours between March 15, 2020 and March 14, 2021, and who regularly interact with others as part of their normal work duties, and who made under 75,000 per year in regular and average overtime wages for FY 2019-2020 and FY 2020-2021 are eligible for a one time 1000.00 premium payment.</t>
  </si>
  <si>
    <t>TPN-049810</t>
  </si>
  <si>
    <t>Touch Read Software/Hardware</t>
  </si>
  <si>
    <t>The Town of Grimesland's billing system was upgraded to current standards which include updated software for collection of billable data and distribution to the proper category for collection. It also includes hardware to facilitate this process which includes a  handheld reader for use in the field and to transfer data to the software for billable charges. These funds collect revenue for services rendered by the Town of Grimesland for all local citizens.</t>
  </si>
  <si>
    <t>TPN-049795</t>
  </si>
  <si>
    <t>Park Swing Frames</t>
  </si>
  <si>
    <t>These frames are in conjunction with swings purchased from a grant to help promote improved health outcomes. These framed swings are used by residents and visitors to the Town of Grimesland. They are located in our park and placed around our walking trails and are viewed as an investment to our town and our overall public health goals.</t>
  </si>
  <si>
    <t>TPN-049771</t>
  </si>
  <si>
    <t>Water Well #2 Replacement</t>
  </si>
  <si>
    <t>This well's controls were a replacement to an old and partially working controller. This well supplies clean drinking water to the Town of Grimesland's residents for use in all facets of daily life.</t>
  </si>
  <si>
    <t>TPN-049759</t>
  </si>
  <si>
    <t>GR Whitfield School Meter Replacement</t>
  </si>
  <si>
    <t>The water meter was replaced with a new touch read three inch meter. This meter will be more accurate representation of the water used. The revenue collected will benefit all residents of the Town of Grimesland with services provided. The students at GR Whitefield school are also beneficiaries of the revenue collected.</t>
  </si>
  <si>
    <t>TPN-154573</t>
  </si>
  <si>
    <t>Funds were used to purchase a storage building to house the SCADA system including a new fence and wiring.</t>
  </si>
  <si>
    <t>TPN-154547</t>
  </si>
  <si>
    <t>Maintenance Shop</t>
  </si>
  <si>
    <t>Funds were used to upgrade the maintenance shop.  This includes new concrete, new metal frame extension, and new gravel entry way.</t>
  </si>
  <si>
    <t>TPN-154426</t>
  </si>
  <si>
    <t>Funds were used to purchase and install 30 new radio read meters and program software to support them.</t>
  </si>
  <si>
    <t>TPN-154386</t>
  </si>
  <si>
    <t>Funds were used to make much needed improvements to our town hall.  This includes painting, new flooring, new appliances in kitchen, bathroom improvements and new seating area.</t>
  </si>
  <si>
    <t>TPN-154344</t>
  </si>
  <si>
    <t>Maintenance Offices Improvements</t>
  </si>
  <si>
    <t>We used these funds to make much needed improvements to our current maintenance offices.  This included painting, new flooring, new office furniture and storage area.</t>
  </si>
  <si>
    <t>TPN-154310</t>
  </si>
  <si>
    <t>Cemetery East</t>
  </si>
  <si>
    <t>Funds were used to improve the cemetery from severe bank erosion that was threatening burial sites.  Improvements including grading, back fill and landscaping.</t>
  </si>
  <si>
    <t>TPN-155127</t>
  </si>
  <si>
    <t>Salaries General Fund</t>
  </si>
  <si>
    <t>Council voted to increase pay due to economic changes after COVID 19 in order to retain and recruit employees.</t>
  </si>
  <si>
    <t>TPN-155004</t>
  </si>
  <si>
    <t>Salaries and Wages Water/Sewer</t>
  </si>
  <si>
    <t>TPN-214750</t>
  </si>
  <si>
    <t>Salary and Benefit Reimbursements</t>
  </si>
  <si>
    <t>The Town is creating one project in the revenue replacement category of 6.1 to reimburse for salaries and benefits for Admin, Maintenance, and Police Departments from July 1, 2021 through June 30, 2023.</t>
  </si>
  <si>
    <t>TPN-076868</t>
  </si>
  <si>
    <t>General Government Expenditures &amp; Premium Pay</t>
  </si>
  <si>
    <t>Our council is actively engaging in a strategic process to decide the best use of most of the funds. We have paid out premium pay to 4 employees who were eligible in the amount of $20,000.00</t>
  </si>
  <si>
    <t>TPN-148916</t>
  </si>
  <si>
    <t>Reimbursement administrative staff salaries period of July 1, 2021 through  December 31, 2024</t>
  </si>
  <si>
    <t>TPN-162772</t>
  </si>
  <si>
    <t>Revenue Replacement/ARM Meters</t>
  </si>
  <si>
    <t>The funds were used for salary replacement for government services for AMR water meters and Town Hall renovations the period of March 3rd, 2021, through December 31st, 2024.</t>
  </si>
  <si>
    <t>TPN-137798</t>
  </si>
  <si>
    <t>Bulldozer Repairs</t>
  </si>
  <si>
    <t>Repairs made to bulldozer to be able to keep it in service and expand it's useful life. The bulldozer is used to maintain the Hamlet\u2019s Land Clearing and Inert Debris Landfill. This facility and the equipment used to operate it are essential for maintaining a healthy environment.</t>
  </si>
  <si>
    <t>TPN-137791</t>
  </si>
  <si>
    <t>Purchased a fire truck to replace one that is no longer in service.  This will allow the Fire Department to continue to serve the citizens of Hamlet and surrounding communities. The City of Hamlet fire department covers the City itself, the Town of Dobbins Heights, and a large unincorporated area of the county. This service is essential for our community.</t>
  </si>
  <si>
    <t>TPN-223589</t>
  </si>
  <si>
    <t>Upgrading the City phone services from traditional landlines to Voice Over IP to maintain a better line of communication for staff and citizens.  The current landline phones and services are outdated and this upgrade is essential for maintaining communication.</t>
  </si>
  <si>
    <t>TPN-224882</t>
  </si>
  <si>
    <t>The purchase of 2 police vehicles to increase the useful life of our fleet.  This is necessary to help maintain reliability and safety of our officers.</t>
  </si>
  <si>
    <t>TPN-224846</t>
  </si>
  <si>
    <t>Water Meter Survey</t>
  </si>
  <si>
    <t>A complete metering inventory of the approximately 4,100 meters in the City\u2019s water utility, identify meters that are retrofit compatible, update meter information within the City\u2019s Customer Information System (CIS) and assessing for AMI compatibility.  Also included in this project is a survey of  meter lines required by the EPA for lead and copper compliance.  Accurate meter data is essential for planning and management of the utility to ensure proper application of utility rates, maintenance and operation of the metering infrastructure, improved management of water resources, and effective customer service.</t>
  </si>
  <si>
    <t>TPN-225226</t>
  </si>
  <si>
    <t>Park Stage</t>
  </si>
  <si>
    <t>Built a stage in Main Street Park for outdoor community events.  This will provide entertainment and promote community involvement.</t>
  </si>
  <si>
    <t>TPN-276295</t>
  </si>
  <si>
    <t>City Lake Trail</t>
  </si>
  <si>
    <t>This project is conducting survey work, environmental investigation services and design for the Hamlet City Lake Trail.  Proposed improvements are focused on construction of a trail that will provide outdoor recreation for the community.</t>
  </si>
  <si>
    <t>TPN-276339</t>
  </si>
  <si>
    <t>Purchased 5 new Microsoft Pro 9 Business Tablets for the Police Department.  This was necessary to assist officers in continuing to provide service to the community.</t>
  </si>
  <si>
    <t>TPN-276484</t>
  </si>
  <si>
    <t>Purchased new office furniture for administrative staff such as desks and chairs.  This replaced outdated furniture for a cleaner office space to work in.</t>
  </si>
  <si>
    <t>TPN-276478</t>
  </si>
  <si>
    <t>Purchased new radios for the Fire Department to replace outdated radios that could no longer be upgraded.  This was essential to maintain emergency communications.</t>
  </si>
  <si>
    <t>TPN-276456</t>
  </si>
  <si>
    <t>Mobile Classrooms</t>
  </si>
  <si>
    <t>The Police Department was gifted two mobile classrooms by the School System.  This project allocated funds to move the classrooms to the Hamlet Firing Range.  These classrooms will be used as training facilities and a future gym for police department employees.</t>
  </si>
  <si>
    <t>TPN-276441</t>
  </si>
  <si>
    <t>Purchased a Bucket Truck for Public Works. This was necessary to provide a safer truck for Public Works employees to help continue providing essential services.</t>
  </si>
  <si>
    <t>TPN-276424</t>
  </si>
  <si>
    <t>Depot Roof Repairs</t>
  </si>
  <si>
    <t>Installation of replacement panels on lower rounded roof of the Depot, as well as installation of new roof painting/coating system.  This was needed to replace rotten and damaged wood and panels and the painting protects and enhances the roof.  This helps to keep the depot safe for visitors and employees.</t>
  </si>
  <si>
    <t>TPN-276412</t>
  </si>
  <si>
    <t>Range Repairs</t>
  </si>
  <si>
    <t>Repairs made to the Police Department firing range, which included lead maintenance.  This was necessary to continue providing a safe and effective place for firing range training for officers.</t>
  </si>
  <si>
    <t>TPN-276375</t>
  </si>
  <si>
    <t>Knuckle Boom Truck</t>
  </si>
  <si>
    <t>Purchased a 2025 Knuckle Boom Truck.  This equipment is used to clean up debris and brush and is essential for maintaining a healthy environment.</t>
  </si>
  <si>
    <t>TPN-276472</t>
  </si>
  <si>
    <t>Trackhoe</t>
  </si>
  <si>
    <t>Purchased a 2022 track hoe to assist the utilities departments in their work of cleaning right of ways and other areas in the City.  This equipment will also be used for excavating and demolition as needed.</t>
  </si>
  <si>
    <t>TPN-276329</t>
  </si>
  <si>
    <t>Lakeside Venue Repairs</t>
  </si>
  <si>
    <t>Needed repairs to the City's Lakeside Venue including fixing windows, replacing rotting trim, repairing cracks in bricks, pressure washing, sealing and painting.  This property will be used as event rentals to the community such as baby showers, weddings, receptions, etc. and these repairs have enhanced the building.</t>
  </si>
  <si>
    <t>TPN-046488</t>
  </si>
  <si>
    <t>Employee Vaccine Incentive</t>
  </si>
  <si>
    <t>Incentive for all employees to be vaccinated in an effort to reduce the spread of COVID-19 in the workplace. A total of 70 Employees received vaccine incentive.</t>
  </si>
  <si>
    <t>TPN-056446</t>
  </si>
  <si>
    <t>Networking Hardware Improvements</t>
  </si>
  <si>
    <t>Upgraded IT network infrastructure to establish connectivity between departments at different sites, to facilitate more remote work and information sharing, and to increase our overall ability to continue working during a public health emergency.</t>
  </si>
  <si>
    <t>TPN-056426</t>
  </si>
  <si>
    <t>Email and Remote Work Services</t>
  </si>
  <si>
    <t>Migrated email and microsoft office applications to Office365 cloud-based system. This increased our ability to communicate and maintain continuity of operations during a public health emergency.</t>
  </si>
  <si>
    <t>TPN-082302</t>
  </si>
  <si>
    <t>All employees who worked in person (not remotely) between April 1, 2020, and December 26, 2021, and who regularly interacted with others as part of their normal work duties.</t>
  </si>
  <si>
    <t>TPN-138363</t>
  </si>
  <si>
    <t>SLFRP Waste Water Infrastructure</t>
  </si>
  <si>
    <t>Our sewer system was installed in 2009.  It is beginning to need repair and updating.  We have used some of the SLFRP funds to resurface the inside of the wall of the wet well, replace the flow meters and repair the collector basket.  We will use the remainder of the funds to make repairs and updates at our lift stations.</t>
  </si>
  <si>
    <t>TPN-213610</t>
  </si>
  <si>
    <t>Rehab two of our WasteWater pump stations</t>
  </si>
  <si>
    <t>TPN-289411</t>
  </si>
  <si>
    <t>Our sewer system was installed in 2009.  It is beginning to need repair and updating.  We used SLFRP money to clean and paint the tanks to prevent rusting, to replace a pump that was not working, refurbish components in the influent pump tank, refurbish the components in the fiberglass control panel and install a new stainless steel tank for the sewer system</t>
  </si>
  <si>
    <t>TPN-063173</t>
  </si>
  <si>
    <t>SLFRP WasteWater Infastructure</t>
  </si>
  <si>
    <t>Our sewer system was installed in 2009.  It is beginning to need repair and updating.  We are using the SLFRP money to have the tanks cleaned and painted to prevent rusting, to replace a pump that was not working, refurbish components in the influent pump tank, and refurbish the components in the fiberglass control panel.</t>
  </si>
  <si>
    <t>TPN-217584</t>
  </si>
  <si>
    <t>Harrells</t>
  </si>
  <si>
    <t>The Town Board used towards general government services as revenue replacement.</t>
  </si>
  <si>
    <t>TPN-145828</t>
  </si>
  <si>
    <t>Funds were used to compensate funds lost during the pandemic.  Three employees were also compensated for their continuous work during the pandemic.  The funds have allowed the water rates to remain at a manageable level for our residents.</t>
  </si>
  <si>
    <t>TPN-059482</t>
  </si>
  <si>
    <t>Town of Harrisburg Revenue Replacement</t>
  </si>
  <si>
    <t>100% of funds received qualify for Revenue Replacement for the Town of Harrisburg.  Project specifics can be provided upon request.</t>
  </si>
  <si>
    <t>TPN-212233</t>
  </si>
  <si>
    <t>Hassell Town Project-Storage Area</t>
  </si>
  <si>
    <t>The purchase of a metal storage unit to use for emergency and crisis situations that may arise. It will house information to keep out residents abreast of disasters and emergencies.</t>
  </si>
  <si>
    <t>TPN-039773</t>
  </si>
  <si>
    <t>PPE/Decon equipment</t>
  </si>
  <si>
    <t>Will purchase PPE and decontamination equipment.</t>
  </si>
  <si>
    <t>TPN-039760</t>
  </si>
  <si>
    <t>Senior Center Showers</t>
  </si>
  <si>
    <t>To install showers at the Senior Center which becomes the employee shelter during disasters. Showers will allow crews to clean after debris clearing and utility repairs.</t>
  </si>
  <si>
    <t>TPN-039757</t>
  </si>
  <si>
    <t>Sewer SCADA System</t>
  </si>
  <si>
    <t>To begin designing and installing a SCADA system at the sewer plant.</t>
  </si>
  <si>
    <t>TPN-039754</t>
  </si>
  <si>
    <t>AMI Project</t>
  </si>
  <si>
    <t>AMI meters will be installed City wide to provide modern service to water customers.</t>
  </si>
  <si>
    <t>TPN-039769</t>
  </si>
  <si>
    <t>Building Ventilation  Systems</t>
  </si>
  <si>
    <t>Building ventilation systems will be installed in all City buildings that employees occupy on a regular basis.</t>
  </si>
  <si>
    <t>TPN-039740</t>
  </si>
  <si>
    <t>Hwy 70 Sewer Outfall</t>
  </si>
  <si>
    <t>Replace a section of sewer line under Hwy 70 near the intersection of Hwy 101.</t>
  </si>
  <si>
    <t>TPN-039733</t>
  </si>
  <si>
    <t>Sewer Plant Dry Well</t>
  </si>
  <si>
    <t>Replace the dry well at the sewer plant.</t>
  </si>
  <si>
    <t>TPN-042767</t>
  </si>
  <si>
    <t>AMI Radio Read Water Meters</t>
  </si>
  <si>
    <t>The town is in the process of installing the residential water meters (AMI) and paid the initial project payment December 2024 along with more engineering fees.</t>
  </si>
  <si>
    <t>TPN-051167</t>
  </si>
  <si>
    <t>Hanover Rd. Sewer Meters</t>
  </si>
  <si>
    <t>The Town of Haw River has completed the installation of the sewer meters along Hanover Road to capture the sewer and inflow/infiltration from the City of Graham.  This issue has cost the town a lot of revenue loss, and now the City of Graham is being billed monthly for this reading cost.</t>
  </si>
  <si>
    <t>TPN-147746</t>
  </si>
  <si>
    <t>Reimbursement for purchase of land to be used for a Park</t>
  </si>
  <si>
    <t>TPN-147797</t>
  </si>
  <si>
    <t>Reimbursement for Administrative Salaries and Benefits</t>
  </si>
  <si>
    <t>Reimbursement for Town Administrative Salaries including Manager, Clerk, Sanitation, Zoning from March 3, 2021-March 31, 2023</t>
  </si>
  <si>
    <t>TPN-066950</t>
  </si>
  <si>
    <t>COVID19 Vaccination Incentive</t>
  </si>
  <si>
    <t>The Town is claiming Revenue Replacement for their entire allotment.</t>
  </si>
  <si>
    <t>TPN-197653</t>
  </si>
  <si>
    <t>City of Henderson</t>
  </si>
  <si>
    <t>Use of remaining ARPA funds to purchase land parcels (lots) in need of redevelopment, repair areas of street and sidewalks in the downtown area and to provide revenue to offset budgetary expenditures. These uses exhaust the total allocation of ARPA funds for the City of Henderson.</t>
  </si>
  <si>
    <t>TPN-054817</t>
  </si>
  <si>
    <t>Funds to acquire and services to rehab lots in blighted areas and to repair areas in the Police and Fire stations as well as to fund operating expense across General fund departments. Portions of these funds have been allocated to provide adequate revenues to offset expenses in the General fund in fiscal budgets.</t>
  </si>
  <si>
    <t>TPN-197794</t>
  </si>
  <si>
    <t>ARP Funds were used specifically for governmental services salaries for the period 7/1/2022 through January 31, 2023. This included salaries for the following General Fund Departments: Administration, Finance, Engineering, Development Assistance, Police, Fire, and Public Works.</t>
  </si>
  <si>
    <t>TPN-195959</t>
  </si>
  <si>
    <t>Fire Truck Acquisition</t>
  </si>
  <si>
    <t>Procurement of an E-ONE Rescue Pumper SO 146326 Fire Truck for the Town of Hertford Fire Department.</t>
  </si>
  <si>
    <t>TPN-054546</t>
  </si>
  <si>
    <t>ARP Funds Allocation</t>
  </si>
  <si>
    <t>We have used funds to help residents with their utility/sanitation payments that were effected by Covid-19. \nWe've used funds to purchase a website &amp; sign to communicate with the community. \nWe have purchased new software for utility billing and sanitation to help eliminate in-person contact and computers to perform such duties. We are implementing no-contact meter reads, billing, payments, etc.\nAwaiting signatures for full amount for remainder amount of use expenditures, also for finishing of conversions, as well as the remainder of the awarded amount to be sent to us. \n\nI have based this project upon what was explained in the following webinar. https://ustreasury.zoomgov.com/w/1601750608?tk=6WEpOnid85map2sOY1C6p1mVHW-N2CWEQVfvuUwLM_c.DQMAAAAAX3jGUBZmbXRlaThNQVJ4dTVrVkp1Nk85MjJRAAAAAAAAAAAAAAAAAAAAAAAAAAAAAA&amp;pwd=UzlLalhYM2Z1bXJPRmVKWmdPYnQ2UT09&amp;uuid=WN_-hGQU34KTW2YSWkW2lSU1A</t>
  </si>
  <si>
    <t>TPN-150405</t>
  </si>
  <si>
    <t>Moorewood Road Waterline</t>
  </si>
  <si>
    <t>Waterline was improved and replaced on Moorewood Road.</t>
  </si>
  <si>
    <t>TPN-048527</t>
  </si>
  <si>
    <t>Fund COVID Salaries. Project Complete. No transactions for period April 1, 2024 - March 31, 2025.</t>
  </si>
  <si>
    <t>TPN-048508</t>
  </si>
  <si>
    <t>TPN-127143</t>
  </si>
  <si>
    <t>Provision of Government Services - Wastewater Treatment Clarifiers</t>
  </si>
  <si>
    <t>The protective coatings in both clarifiers at the municipal wastewater treatment plant has failed. New coating needs to be applied to protect the assets from further damage.</t>
  </si>
  <si>
    <t>TPN-218039</t>
  </si>
  <si>
    <t>Provision of Government Services - Reimbursement of Salaries for Prior Year</t>
  </si>
  <si>
    <t>This allocation reimburses the town's Water and Sewer operating fund for the prior year's salaries paid to internal staff.</t>
  </si>
  <si>
    <t>TPN-218028</t>
  </si>
  <si>
    <t>Provision of Government Services - Water Treatment Plant SCADA Update</t>
  </si>
  <si>
    <t>The supervisory control and data acquisition (SCADA) computer system at the town's water treatment plant was due for an upgrade/update. This system controls the industrial process of water treatment, and digitally monitors that process through a system of sensors and series of control mechanisms.</t>
  </si>
  <si>
    <t>TPN-066598</t>
  </si>
  <si>
    <t>Provision of Government Services- Water Treatment Plant</t>
  </si>
  <si>
    <t>This project is intended to repair and rebuild a water filter in the water treatment system. The filter has not had any major evaluation or comprehensive rehabilitation since initial construction.</t>
  </si>
  <si>
    <t>TPN-198687</t>
  </si>
  <si>
    <t>Used funds for revenue replacement for law enforcement, general administration services, sanitation services, and materials and supplies.</t>
  </si>
  <si>
    <t>TPN-126904</t>
  </si>
  <si>
    <t>Provision of Local Government Services Town Park</t>
  </si>
  <si>
    <t>These funds were utilized by the Town of Hoffman to provide support for the improvement of town's park. These funds were only used in accordance with the Town of Hoffman's eligible use policies.</t>
  </si>
  <si>
    <t>TPN-126891</t>
  </si>
  <si>
    <t>Provision of Local Government Services Recreation</t>
  </si>
  <si>
    <t>These funds were utilized by the Town of Hoffman to provide support for the town's Recreation Program. These funds were only used in accordance with the Town of Hoffman's eligible use policies.</t>
  </si>
  <si>
    <t>TPN-126882</t>
  </si>
  <si>
    <t>Provision of Local Government Services Fire &amp; Rescue</t>
  </si>
  <si>
    <t>These funds were utilized by the Town of Hoffman to provide support for the town's Volunteer Fire Dept. These funds were only used in accordance with the Town of Hoffman's eligible use policies.</t>
  </si>
  <si>
    <t>TPN-126872</t>
  </si>
  <si>
    <t>Provision of Local Government Services Sewer</t>
  </si>
  <si>
    <t>These funds were utilized by the Town of Hoffman to provide support for the town owned sewer system.</t>
  </si>
  <si>
    <t>TPN-126868</t>
  </si>
  <si>
    <t>Provision of Local Government Services Public Relations</t>
  </si>
  <si>
    <t>These funds were utilized by the Town of Hoffman to provide support for the town's holidays celebrations. These funds were only used in accordance with the Town of Hoffman's eligible use policies.</t>
  </si>
  <si>
    <t>TPN-126837</t>
  </si>
  <si>
    <t>Provision of Local Government Services Building and Grounds</t>
  </si>
  <si>
    <t>These funds were utilized by the Town of Hoffman to provide basic building and grounds maintenance for town owned buildings and grounds, including town hall, the town owned park, and town owned recreation complex. These funds were only used in accordance with the Town of Hoffman's eligible use policies.</t>
  </si>
  <si>
    <t>TPN-208605</t>
  </si>
  <si>
    <t>Provision of Local Government Services Staff Salary &amp; Benefits</t>
  </si>
  <si>
    <t>The Town of Hoffman is utilizing the funds to help support critical staff salaries and benefits to ensure the continual successful operations of the Town of Hoffman. All of the salary and benefits are paid in align with the Town of Hoffman's properly adopted policies.</t>
  </si>
  <si>
    <t>TPN-126028</t>
  </si>
  <si>
    <t>Administrative Salaries &amp; Employee benefits</t>
  </si>
  <si>
    <t>Our town is claiming the standard deduction under the Revenue Replacement category and has reimbursed the town for expenses incurred 7/01/21 \u2013 6/30/22.</t>
  </si>
  <si>
    <t>TPN-290417</t>
  </si>
  <si>
    <t>Revenue Replacement/Police Salaries</t>
  </si>
  <si>
    <t>The town used revenue replacement for police salaries in the period of 03/30/2022-12/31/2024.</t>
  </si>
  <si>
    <t>TPN-258485</t>
  </si>
  <si>
    <t>Streets and Sidewalks-Revenue Replacement</t>
  </si>
  <si>
    <t>Revenue replacement recognized for streets and sidewalk provisions. The funds being replaced are expected to be used to cover the following project, Holly Springs Road Widening.</t>
  </si>
  <si>
    <t>TPN-055430</t>
  </si>
  <si>
    <t>Holly Springs Road Phase 2 Forcemain</t>
  </si>
  <si>
    <t>The existing 16-inch sanitary sewer force main between Grassy Meadow Road and Sunset Lake Road will be removed and replaced by a 20-inch force main. Sanitary sewer generally flows from higher elevations to lower elevations due to gravity. In areas where landscape elevations do not allow gravity flow to bring wastewater to the Water Reclamation Facility (WRF), pump stations and forcemains (pipes under pressure) are installed to pump the sanitary sewer to the other gravity pipes, pump stations, or the WRF. This upsize is needed in order to accommodate expansion of the Sunset Ridge and Middle Creek pump stations and installation of the upcoming Eastern Regional Pump Station. Because this forcemain is located under the public right-of-way, the replacement is being coordinated with the Holly Springs Road Widening project which is being funded via the 2018 transportation bond authorization. Proceeding with this project now will allow the Town to effectively manage funds.  If we do not complete now, the Town will incur additional design costs, as well as additional construction costs, which would damage the newly installed roadway and cause multiple disruptions in traffic for residents.</t>
  </si>
  <si>
    <t>TPN-055515</t>
  </si>
  <si>
    <t>Water &amp; Sewer - Revenue Replacement</t>
  </si>
  <si>
    <t>On March 31, 2020, NC Governor, Roy Cooper, issued Executive Order No. 124 prohibiting Utility Service providers from utility shut offs as well as billing and collecting late fees. Additionally, Utility Service providers were instructed to waive penalty reconnection fees. The Executive Order was extended till July 29, 2020 by Executive Order No. 142. The Town of Holly Springs lost revenue due to the Executive Orders and COVID-19 pandemic. Revenue replacement was recognized for water and sewer service provisions to cover proprietary Personnel/Salary expenditures, allowing other Town revenue to supplement the following projects: 12 Oaks Pump Station, Sanford Water Capacity, and Fuquay Water Line Conveyance Project. Gov. Copper signed Executive Order No. 267 on August 15,2022 terminating the COVID-19 State of Emergency.</t>
  </si>
  <si>
    <t>TPN-072000</t>
  </si>
  <si>
    <t>Stormwater - Revenue Replacement</t>
  </si>
  <si>
    <t>On March 31, 2020, NC Governor, Roy Cooper, issued Executive Order No. 124 prohibiting Utility Service providers from utility shut offs as well as billing and collecting late fees. Additionally, Utility Service providers were instructed to waive penalty reconnection fees. The Executive Order was extended till July 29, 2020 by Executive Order No. 142. The Town of Holly Springs lost stormwater fee revenue due to the Executive Orders and COVID-19 pandemic. Revenue replacement was recognized for stormwater service provisions to cover proprietary Personnel/Salary expenditures, allowing other Town revenue to supplement the Bass Lake Dam Phase 3 project.  Gov. Copper signed Executive Order No. 267 on August 15,2022 terminating the COVID-19 State of Emergency.</t>
  </si>
  <si>
    <t>TPN-072695</t>
  </si>
  <si>
    <t>n/a</t>
  </si>
  <si>
    <t>This project is a duplicate entry and cannot be deleted.</t>
  </si>
  <si>
    <t>TPN-162349</t>
  </si>
  <si>
    <t>Revenue Replacement -Salaries</t>
  </si>
  <si>
    <t>The Town of Hookerton has chosen to use revenue replacement for the salaries of the town.  From the period of March 3, 2021 through December 31, 2026.</t>
  </si>
  <si>
    <t>TPN-132549</t>
  </si>
  <si>
    <t>Public Safety Salaries for Government Employees</t>
  </si>
  <si>
    <t>TPN-064240</t>
  </si>
  <si>
    <t>Water and sewer maintenance services</t>
  </si>
  <si>
    <t>Salaries and benefits for water and sewer employees.</t>
  </si>
  <si>
    <t>TPN-056449</t>
  </si>
  <si>
    <t>The funds will be  used to cover staff costs for the provision of law enforcement services for the period commencing on 7/1/2022 through 6/30/2024.  This shall include salary, routine overtime salaries, and fringe benefits including the typical employer contributions to 401k retirement accounts for thirteen law enforcement officer and school resource officers.  The Town of Hudson's police department exists to preserve and improve the quality of life instill peace and protect property through unwavering attention to their duties in partnership with the community.  Covered salaries are based on the Towns current pay schedule and the covered fringe benefits are based on the Towns current written benefits policy.</t>
  </si>
  <si>
    <t>TPN-123478</t>
  </si>
  <si>
    <t>Public Safety Building EOC</t>
  </si>
  <si>
    <t>Repair subfloor in Public Safety building which house our EOC during emergencies.</t>
  </si>
  <si>
    <t>TPN-123470</t>
  </si>
  <si>
    <t>Upgrade communication system in Public Safety departments</t>
  </si>
  <si>
    <t>TPN-177213</t>
  </si>
  <si>
    <t>Union County Sheriff</t>
  </si>
  <si>
    <t>Law enforcement services for the 12 months ended June 30,2024</t>
  </si>
  <si>
    <t>TPN-177631</t>
  </si>
  <si>
    <t>Stormwater improvement -CEI</t>
  </si>
  <si>
    <t>ARPA Stormwater Improvements Project, project consist of reshaping and adding more capacity to an existing stream in the Poplin Glen Subdivision, as well as removing/replacing existing storm drain culverts inside the Town limits.</t>
  </si>
  <si>
    <t>TPN-188540</t>
  </si>
  <si>
    <t>Stormwater Improvements-Culvert</t>
  </si>
  <si>
    <t>Design fees for five culvert replacements and two streambank restorations.</t>
  </si>
  <si>
    <t>TPN-197595</t>
  </si>
  <si>
    <t>CEI Services-Stormwater Imps.</t>
  </si>
  <si>
    <t>Stormwater services- clean water improvements</t>
  </si>
  <si>
    <t>TPN-242573</t>
  </si>
  <si>
    <t>Union County Sheriff Contract fiscal year 2025, provides law enforcement services</t>
  </si>
  <si>
    <t>TPN-253411</t>
  </si>
  <si>
    <t>ARPA Stormwater Improvement Phase II</t>
  </si>
  <si>
    <t>Three culverts - Clover Bend/Liberty Lane drainage project</t>
  </si>
  <si>
    <t>TPN-107474</t>
  </si>
  <si>
    <t>The Town of Indian Trail will make a one-time, lump sum payment to qualifying employees on September 30, 2022. This payment will be premium pay as outlined by the U.S. Treasury as an allowable expense under the American Recovery Act (\u201cARPA\u201d). ARPA funds may be used to respond to workers performing essential work during the COVID-19 public health emergency by providing premium pay to eligible employees. The Town has determined that the COVID-19 public health emergency commenced in Union County on or around March 1, 2020, when community transmission became apparent.</t>
  </si>
  <si>
    <t>TPN-107376</t>
  </si>
  <si>
    <t>We remitted payment for our annual Union County Sherriff contract</t>
  </si>
  <si>
    <t>TPN-140226</t>
  </si>
  <si>
    <t>Revenue Replacement/ Water Sewer Project</t>
  </si>
  <si>
    <t>The Town of Jackson used revenue replacement funds to replace water meters throughout the town, purchase a Gator for reading meters, utility trailer for hauling the gator, a motor for the truck used for water and sewer, and a Hardee Boom Mower for the period of April 3, 2022 through May 31, 2024.</t>
  </si>
  <si>
    <t>TPN-124995</t>
  </si>
  <si>
    <t>General Government Services - Golf Clubhouse</t>
  </si>
  <si>
    <t>General Government Services salaries and benefits - Recreation Golf Clubhouse Department</t>
  </si>
  <si>
    <t>TPN-124992</t>
  </si>
  <si>
    <t>General Government Services - Golf Maintenance</t>
  </si>
  <si>
    <t>General Government Services salaries and benefits - Recreation Golf Maintenance Department</t>
  </si>
  <si>
    <t>TPN-124986</t>
  </si>
  <si>
    <t>General Government Services - Recreation</t>
  </si>
  <si>
    <t>General Government Services salaries and benefits - Recreation Department</t>
  </si>
  <si>
    <t>TPN-124982</t>
  </si>
  <si>
    <t>General Government Services - Sanitation</t>
  </si>
  <si>
    <t>General Government Services salaries and benefits  - sanitation department</t>
  </si>
  <si>
    <t>TPN-124975</t>
  </si>
  <si>
    <t>General Government Services - Planning</t>
  </si>
  <si>
    <t>General Government services salaries and benefits  - Planning Department</t>
  </si>
  <si>
    <t>TPN-124969</t>
  </si>
  <si>
    <t>General Governmental Services-Admin</t>
  </si>
  <si>
    <t>General Government salaries and benefits in Administrative Department</t>
  </si>
  <si>
    <t>TPN-058642</t>
  </si>
  <si>
    <t>Provision of Government Services: Employee Wages/Fringe Benefits</t>
  </si>
  <si>
    <t>The funds will be used to cover staff costs. The funds will cover the regular and routine overtime salaries and corresponding fringe benefit expense for the Town of Jamesville's employees.</t>
  </si>
  <si>
    <t>TPN-085777</t>
  </si>
  <si>
    <t>Administrative expenses that occurred as a result of the COVID-19 pandemic.</t>
  </si>
  <si>
    <t>TPN-085726</t>
  </si>
  <si>
    <t>Replacement of failing water meters that have been in the system for over 15 years. The meter replacement will increase the town's revenue due to water loss from failing meters.</t>
  </si>
  <si>
    <t>TPN-085681</t>
  </si>
  <si>
    <t>Fire Hydrant/RPZ Back flow preventor</t>
  </si>
  <si>
    <t>Replacement/repair of faulty Fire Hydrant and RPZ Back flow preventor at the Wastewater Treatment Plant.</t>
  </si>
  <si>
    <t>TPN-085622</t>
  </si>
  <si>
    <t>Stormwater pipe replacement</t>
  </si>
  <si>
    <t>Replacement of stormwater pipes that have collapsed or severely deteriorated due to the age of the pipes.</t>
  </si>
  <si>
    <t>TPN-085652</t>
  </si>
  <si>
    <t>Water Valves/Fire hydrants</t>
  </si>
  <si>
    <t>Installation/replacement of water valves and fire hydrants in the town's system. There are water valves and fire hydrants that are not operational due to the age of the system. Additional water valves are required for repair of deteriorated sanitary sewer. The new water valves will keep the town's system operational during the sanitary sewer repair.</t>
  </si>
  <si>
    <t>TPN-085610</t>
  </si>
  <si>
    <t>Premium pay for full time employees that worked during the pandemic.</t>
  </si>
  <si>
    <t>TPN-085592</t>
  </si>
  <si>
    <t>Hardison Drive / Washington Drive</t>
  </si>
  <si>
    <t>Replacement of Sanitary Sewer Collection lines on Hardison Drive and Washington Street that have collapsed or are suffering severe deterioration due to age. Replacement of aged sewer pumps at the pumping stations in town.</t>
  </si>
  <si>
    <t>TPN-071041</t>
  </si>
  <si>
    <t>Provision of WasteWater Service</t>
  </si>
  <si>
    <t>This project will cover the full salary and benefits of 1 full-time employee and half of the salary and benefits of another employee for the period of 4/1/22 - 3/31/23. The Town operates a public wastewater system including a treatment plant and a network of mains.\n\nAnnual salaries = $82,000\nAnnual benefits = $29,500</t>
  </si>
  <si>
    <t>TPN-071017</t>
  </si>
  <si>
    <t>Provision of Police Department</t>
  </si>
  <si>
    <t>This project will cover a portion of the salaries of 7 full-time employees in the town's Police Department for the period of 7/1/21- 3/31/23.</t>
  </si>
  <si>
    <t>TPN-070954</t>
  </si>
  <si>
    <t>Provision of Administration</t>
  </si>
  <si>
    <t>This project will cover partial salaries of 4 full-time employees in the Town's Admin Department from the period of 7/1/21 - 3/31/23. This includes town manager, utility clerk, finance officer and town clerk.</t>
  </si>
  <si>
    <t>TPN-130081</t>
  </si>
  <si>
    <t>Revenue replacement funds are being used to maintain current levels of services of the local government, including the salaries of law enforcement officers, public works employees and water plant employees. The balance of revenue replacement funds will be expended in fiscal year 2023/2024</t>
  </si>
  <si>
    <t>TPN-142004</t>
  </si>
  <si>
    <t>Purchased a lawn mower and necessary tools for grass cutting and works with the Town such as, the park, town streets and town owned properties.</t>
  </si>
  <si>
    <t>TPN-141948</t>
  </si>
  <si>
    <t>Town owns a storage building located in the Town of Kelford and needed extensive repairs in order to be able to use the building to the best of our abilities.  The roof and electrical had to be replaced in order to for electricity to be restored to the building.  The building's doors were in non functioning order it was necessary to replace one of the doors and to mason in the other door for better security access. Storage building will house tools for future town worker to be able to do maintenance within the town grass cutting, tractor repairs, lawn scaping, etc.</t>
  </si>
  <si>
    <t>TPN-141988</t>
  </si>
  <si>
    <t>Speed bumps, crowd barriers and signs were needed to on the town streets to slow speeders down on our town streets that have children.  Informative signs to caution drivers to slow down for speed bumps.  Crowd barriers will help block off traffic in town during special events.</t>
  </si>
  <si>
    <t>TPN-141824</t>
  </si>
  <si>
    <t>Town Clerk worked her normal hours of operation during the pandemic.</t>
  </si>
  <si>
    <t>TPN-223814</t>
  </si>
  <si>
    <t>Park and Recreation</t>
  </si>
  <si>
    <t>Replace and renovate park equipment</t>
  </si>
  <si>
    <t>TPN-223780</t>
  </si>
  <si>
    <t>Surveying, purchase, rock and deed of Malone Street for existing Kelford residents. Purchase of equipment for remainder of time</t>
  </si>
  <si>
    <t>TPN-279126</t>
  </si>
  <si>
    <t>Revenue replacement used for drainage for the period of 3/31/22 to 12/31/24.</t>
  </si>
  <si>
    <t>TPN-271554</t>
  </si>
  <si>
    <t>Administration Salary Revenue Replacement</t>
  </si>
  <si>
    <t>This project is a reimbursement of the Town's administration department employees' regular earnings for the period of September 30, 2022, through December 18, 2023.  During this period, the administration department had three full-time employees.</t>
  </si>
  <si>
    <t>TPN-271545</t>
  </si>
  <si>
    <t>Revenue replacement Police Dept salaries</t>
  </si>
  <si>
    <t>This project is a reimbursement of the Town's police department employees' regular earnings for the period of September 30, 2022, through December 18, 2023.  During this period, the police department had four full-time employees.</t>
  </si>
  <si>
    <t>TPN-153016</t>
  </si>
  <si>
    <t>General Government &amp; Water/Sewer Services</t>
  </si>
  <si>
    <t>General Government &amp; Water/Sewer Services Salaries and Benefits from July 1, 2022-March 31-2023</t>
  </si>
  <si>
    <t>TPN-125220</t>
  </si>
  <si>
    <t>Salaries for Public Works Administration</t>
  </si>
  <si>
    <t>Salaries for Public Works Administration for period of July 1, 2021 through December 31, 2024 allocating the second tranche of funding.</t>
  </si>
  <si>
    <t>TPN-125211</t>
  </si>
  <si>
    <t>Salaries for General Services</t>
  </si>
  <si>
    <t>Salaries for General Services for period of July 1, 2021 through December 31, 2024 allocating the second tranche of funding.</t>
  </si>
  <si>
    <t>TPN-125202</t>
  </si>
  <si>
    <t>Salaries for Human Resources Services</t>
  </si>
  <si>
    <t>Salaries for Human Resources Services for period of July 1, 2021 through December 31, 2024 allocating the second tranche of funding.</t>
  </si>
  <si>
    <t>TPN-125180</t>
  </si>
  <si>
    <t>Salaries for Information Technology Department</t>
  </si>
  <si>
    <t>Salaries for Information Technologies Services for period of July 1, 2021 through December 31, 2024 allocating the second tranche of funding.</t>
  </si>
  <si>
    <t>TPN-072031</t>
  </si>
  <si>
    <t>Salaries for Streets Services</t>
  </si>
  <si>
    <t>Salaries for Streets Services for period of July 1, 2021 through December 31, 2024 allocating the first tranche of funding.</t>
  </si>
  <si>
    <t>TPN-072023</t>
  </si>
  <si>
    <t>Salaries for Law Enforcement Services</t>
  </si>
  <si>
    <t>Salaries for Law Enforcement Services for period of July 1, 2021 through December 31, 2024 allocating the first tranche of funding.</t>
  </si>
  <si>
    <t>TPN-072027</t>
  </si>
  <si>
    <t>Salaries for Fire Rescue Services</t>
  </si>
  <si>
    <t>Salaries for Fire Rescue Services for period of July 1, 2021 through December 31, 2024 allocating the first tranche of funding.</t>
  </si>
  <si>
    <t>TPN-072016</t>
  </si>
  <si>
    <t>Salaries for Planning and Zoning Services</t>
  </si>
  <si>
    <t>Salaries for Planning and Zoning Services for period of July 1, 2021 through December 31, 2024 allocating the first tranche of funding.</t>
  </si>
  <si>
    <t>TPN-071996</t>
  </si>
  <si>
    <t>Salaries for Inspection Services</t>
  </si>
  <si>
    <t>Salaries for Inspection Services for period of July 1, 2021 through December 31, 2024 allocating the first tranche of funding.</t>
  </si>
  <si>
    <t>TPN-071987</t>
  </si>
  <si>
    <t>Salaries for General Administration Services</t>
  </si>
  <si>
    <t>Salaries for General Administration Services for period of July 1, 2021 through December 31, 2024 allocating the first tranche of funding.</t>
  </si>
  <si>
    <t>TPN-072006</t>
  </si>
  <si>
    <t>Salaries for Finance Services</t>
  </si>
  <si>
    <t>Salaries for Finance Services for period of July 1, 2021 through December 31, 2024 allocating the first tranche of funding.</t>
  </si>
  <si>
    <t>TPN-072047</t>
  </si>
  <si>
    <t>Salaries for Parks and Recreation Services</t>
  </si>
  <si>
    <t>Salaries for Parks and Recreation Services for period of July 1, 2021 through December 31, 2024 allocating the first tranche of funding.</t>
  </si>
  <si>
    <t>TPN-072064</t>
  </si>
  <si>
    <t>Salaries for Central Maintenance Services</t>
  </si>
  <si>
    <t>Salaries for Central Maintenance Services for period of July 1, 2021 through December 31, 2024 allocating the first and second tranche of funding.</t>
  </si>
  <si>
    <t>TPN-072041</t>
  </si>
  <si>
    <t>Salaries for Sanitation Services</t>
  </si>
  <si>
    <t>Salaries for Sanitation Services for period of July 1, 2021 through December 31, 2024 allocating the first and second tranche of funding.</t>
  </si>
  <si>
    <t>TPN-084890</t>
  </si>
  <si>
    <t>Vaccination Incentive Program for Employees</t>
  </si>
  <si>
    <t>The Vaccination Incentive Program for Employees was\napproved by the Board of Aldermen on November 9, 2021.\nThe purpose of the program was to 1) enhance workplace\nsafety by increasing the percentage of employees who are\nfully vaccinated, 2) to help reduce the transmission rate of\nCOVID-19, and 3) to reduce the risk of serious illness and/or\nfatality if infected with COVID-19.</t>
  </si>
  <si>
    <t>TPN-058229</t>
  </si>
  <si>
    <t>Law enforcement salaries and benefits</t>
  </si>
  <si>
    <t>This project covered police department salaries and benefits for the provision of law enforcement services. These funds were obligated for this purpose on 4/27/22.  The expenditures reported on this project cover salaries and benefits from 7/1/2022 until 6/30/2023. All funds have been expended by the date of this report.</t>
  </si>
  <si>
    <t>TPN-124914</t>
  </si>
  <si>
    <t>Revenue Replacement funds are allocated to general government services through employee salaries for Public Safety and Water Treatment Plant.</t>
  </si>
  <si>
    <t>TPN-053747</t>
  </si>
  <si>
    <t>This pay was to employees for essential work for the period beginning March 15, 2021 and ending December 14, 2021.  Full-time employees who worked at least 250 hours in person received $10 per hour for 250 hours.  Part-time employees who worked at least 100 hours in person also received $10 per hour for the 100 hours.</t>
  </si>
  <si>
    <t>TPN-047734</t>
  </si>
  <si>
    <t>Provision of government services: Fire Department Services</t>
  </si>
  <si>
    <t>The funds will be used to cover staff costs (salaries and benefits) for the provision of fire protection services, as well as other services (EMS, first-responder, etc.)performed by the City's fire department.  The City has approximately twenty full-time firemen.  $500,000 will cover salaries/benefits for the period March 1, 2021 through March 31, 2022.  $500,000 will cover salaries/benefits for the period April 1, 2022 through March 31, 2023.</t>
  </si>
  <si>
    <t>TPN-047733</t>
  </si>
  <si>
    <t>The funds will be used to cover law enforcement (Police Department) staff costs (salaries/benefits) for the City's Police Department.  $1,249,968 will cover salaries/benefits for the period March 3, 2021 through March 31, 2022.  $1,249,967 will cover salaries/benefits for the period April 1, 2022 through March 31, 2023.</t>
  </si>
  <si>
    <t>TPN-279124</t>
  </si>
  <si>
    <t>Revenue Replacement - Sewer</t>
  </si>
  <si>
    <t>Funds were used as revenue replacement and was placed in the Sewer Fund to reimburse the Town for the City of Shelby for maintenance and operation of the Sewer System.</t>
  </si>
  <si>
    <t>TPN-150170</t>
  </si>
  <si>
    <t>Emma Web PARTF Grant</t>
  </si>
  <si>
    <t>Maximum match for PARTF grant awarded City of Kinston for Emma Webb Park renovations.</t>
  </si>
  <si>
    <t>TPN-150169</t>
  </si>
  <si>
    <t>Software and IT upgrades; purchases of vehicles and other equipment; recreational facility improvements; community development; sewer infrastructure improvements</t>
  </si>
  <si>
    <t>TPN-050352</t>
  </si>
  <si>
    <t>All full-time employees who worked in person (non remotely) a minimum of 1,000 hours between March 15, 2020 and March 14, 2021, and who regularly interacted with others or coworkers of the employees as part of their normal work duties, and who made under $51,050 are eligible for a one-time premium payment of up to $2,500.  332 employees qualified for the payment, for a total of $818,980 including benefits</t>
  </si>
  <si>
    <t>TPN-125950</t>
  </si>
  <si>
    <t>Law enforcement  services</t>
  </si>
  <si>
    <t>This project used all the funds from the grant award to supplant the salaries  and benefits for the Police Department  during the period April 1, 2022, through March 31, 2023</t>
  </si>
  <si>
    <t>TPN-145147</t>
  </si>
  <si>
    <t>Transfer to General Fund for salaries &amp; benefits</t>
  </si>
  <si>
    <t>Transfer to general fund for supplanting salaries and benefit costs for the provision of government services for the period of 9/1/2022 through 3/1/2023.  The full budgeted $5,000,000 was transferred to the General Fund in April 2023 after the date of this report.  Additional funding of 41,543 was provided by interest earned on the ARP funds to reach the 5,000,000 amount transferred.</t>
  </si>
  <si>
    <t>TPN-091347</t>
  </si>
  <si>
    <t>Public Works Capital</t>
  </si>
  <si>
    <t>To purchase public works capital equipment including a hooklift truck and leaf vacuum truck</t>
  </si>
  <si>
    <t>TPN-091346</t>
  </si>
  <si>
    <t>Vaccine incentives</t>
  </si>
  <si>
    <t>To provide dollar incentives to employees who have been fully vaccinated through salary incentives and the related benefits</t>
  </si>
  <si>
    <t>TPN-091343</t>
  </si>
  <si>
    <t>The purchase of ppe supplies - masks, gloves, sanitizer, signage for employees and general public</t>
  </si>
  <si>
    <t>TPN-129855</t>
  </si>
  <si>
    <t>Provision of government services: Public Safety</t>
  </si>
  <si>
    <t>The funds will be used to cover staff costs for the provision of police services for the Town of Kure Beach.  The Town of Kure Beach's Police Department exists to provide for the safety of the Town's residents and visitors.  Covered salaries are based on the Town of Kure Beach's current pay schedule and the fringe benefits are based on the Town of Kure Beach's written benefits policy.  $346,696.24 will cover a portion of the Police Department's staff costs for the period of April 1, 2023 through March 31, 2024.</t>
  </si>
  <si>
    <t>TPN-049519</t>
  </si>
  <si>
    <t>Provision of government services: water and sewer administration</t>
  </si>
  <si>
    <t>The funds will be used to cover staff costs for the provision of water and sewer administration.  The funds will cover the regular and routine overtime salaries and corresponding fringe benefit expense for the Town of Kure Beach's administration staff that are assigned to water and sewer operations.  The Town of Kure Beach's water and sewer operations exists to ensure that water and sewer services are provided to the Town of Kure Beach' approximately 2,400 full-time residents in an efficient and effective manner and that systems are properly maintained and operated.  Covered salaries are based on the Town of Kure Beach's current pay schedule and the fringe benefits are based on the Town of Kure Beach's written benefits policy.  $78,500 will cover salaries and benefits for the period of April 1, 2022 through March 31, 2023.</t>
  </si>
  <si>
    <t>TPN-049488</t>
  </si>
  <si>
    <t>Provision of government services: water and sewer finance</t>
  </si>
  <si>
    <t>The funds will be used to cover staff costs for the provision of water and sewer finance.  The funds will cover the regular and routine overtime salaries and FICA taxes for the Town of Kure Beach's finance staff that are assigned to water and sewer operations.  The Town of Kure Beach's water and sewer operations exists to ensure that water and sewer services are provided to the Town of Kure Beach's approximately 2,400 full-time residents in an efficient and effective manner and that systems are properly maintained and operated.  Covered salaries are based on the Town of Kure Beach's current pay schedule and the FICA taxes are based on the statutory requirements.  $80,609 will cover salaries and FICA taxes for the period of July 1, 2022 through March 31, 2023.</t>
  </si>
  <si>
    <t>TPN-049459</t>
  </si>
  <si>
    <t>Provision of government services: water &amp; sewer operations</t>
  </si>
  <si>
    <t>The funds will be used to cover staff costs for the provision of water &amp; sewer operations.  The funds will cover the regular and routine overtime salaries and FICA taxes for the Town of Kure Beach's Public works staff that are assigned to water &amp; sewer operations.  The Town of Kure Beach's water &amp; sewer operations exists to ensure that water and sewer services are provided to the Town of Kure Beach's approximately 2,400 full-time residents in an efficient and effective manner and that systems are properly maintained and operated.  Covered salaries are based on the Town of Kure Beach's current pay schedule and the FICA taxes are based on the statutory requirements.  $241,322 will cover salaries, overtime and FICA taxes for the period of July 1, 2022 through March 31, 2023.</t>
  </si>
  <si>
    <t>TPN-152773</t>
  </si>
  <si>
    <t>La Grange - Water Meters</t>
  </si>
  <si>
    <t>Replacing Water Meters.</t>
  </si>
  <si>
    <t>TPN-216325</t>
  </si>
  <si>
    <t>Revenue Replacement was used for La Grange-Water Meters, La Grange-Premium Pay, La Grange-WWTP Infrastructure, Retention Pay from March 3, 2021 to December 31, 2024</t>
  </si>
  <si>
    <t>TPN-058182</t>
  </si>
  <si>
    <t>Premium Pay - 2021-2022</t>
  </si>
  <si>
    <t>TPN-058570</t>
  </si>
  <si>
    <t>Premium Pay - Retention of Existing Employees 2022 &amp; beyond</t>
  </si>
  <si>
    <t>TPN-058434</t>
  </si>
  <si>
    <t>La Grange WWTP Infrastructure</t>
  </si>
  <si>
    <t>Repair/Replace WWTP Critical Infrastructure</t>
  </si>
  <si>
    <t>TPN-058321</t>
  </si>
  <si>
    <t>La Grange - Revenue</t>
  </si>
  <si>
    <t>TPN-145617</t>
  </si>
  <si>
    <t>Manhole Rehabilitation Project</t>
  </si>
  <si>
    <t>reline manhole system for new sewer system; prevention of leakage into current system and future improvements</t>
  </si>
  <si>
    <t>TPN-060307</t>
  </si>
  <si>
    <t>Reline town manholes around the lake.  These manholes were constructed in 1926.  Stop lake infiltration into the town's sewer system into lake</t>
  </si>
  <si>
    <t>TPN-135331</t>
  </si>
  <si>
    <t>Administrative Asst. Benefits March 3, 2021- March 31, 2022</t>
  </si>
  <si>
    <t>Payroll taxes related to Administrative Assistant salary for March 3, 2021 - March 31, 2022.</t>
  </si>
  <si>
    <t>TPN-135318</t>
  </si>
  <si>
    <t>Administrative Salaries March 3, 2021 - March 31, 2022</t>
  </si>
  <si>
    <t>Administrative Assistant salary paid for period March 3, 2021 - March 31, 2022.</t>
  </si>
  <si>
    <t>TPN-135311</t>
  </si>
  <si>
    <t>Law Enforcement Services 4.1.22-3.31.23</t>
  </si>
  <si>
    <t>Payments for deputies providing law enforcement services under contract from Union County, NC for April 1, 2022 - March 31, 2023.</t>
  </si>
  <si>
    <t>TPN-135304</t>
  </si>
  <si>
    <t>Law Enforcement Services 3.3.21-3.31.22</t>
  </si>
  <si>
    <t>Payments for deputies providing law enforcement services under contract from Union County, NC.</t>
  </si>
  <si>
    <t>TPN-206622</t>
  </si>
  <si>
    <t>Law enforcement Services 4.1.23-3.31.24</t>
  </si>
  <si>
    <t>Payments for deputies providing law enforcement services under contract from Union County, NMC for April 1, 2023 - March 31, 2024</t>
  </si>
  <si>
    <t>TPN-206643</t>
  </si>
  <si>
    <t>Admin. Benefits July 2022- Feb 2024</t>
  </si>
  <si>
    <t>Payroll taxes related to Administrative Assistant salary for July 1, 2022 - February 28, 2024</t>
  </si>
  <si>
    <t>TPN-206631</t>
  </si>
  <si>
    <t>Admin. Salaries July 2022-Feb 2024</t>
  </si>
  <si>
    <t>Administrative assistant salary paid for July 2022 through February 2024.</t>
  </si>
  <si>
    <t>TPN-270290</t>
  </si>
  <si>
    <t>Law Enf. Svs. 4.1.24-3.31.25</t>
  </si>
  <si>
    <t>Payments for deputies providing law enforcement services under contract from Union County, NC for April 1, 2024 - March 31, 2025.</t>
  </si>
  <si>
    <t>TPN-264471</t>
  </si>
  <si>
    <t>RR-Administrative Services</t>
  </si>
  <si>
    <t>Revenue Replacement for administration salary and benefits from March 31,2021 to December 31,2022</t>
  </si>
  <si>
    <t>TPN-143798</t>
  </si>
  <si>
    <t>Revenue replacement to cover salaries expenses.</t>
  </si>
  <si>
    <t>TPN-212605</t>
  </si>
  <si>
    <t>Public Works Payroll</t>
  </si>
  <si>
    <t>To cover payroll expenditures for our public works department from 07/01/2021 to 03/31/2022.</t>
  </si>
  <si>
    <t>TPN-080581</t>
  </si>
  <si>
    <t>To cover payroll expenditures for the police department from 7/01/2021 to 3/31/2022.</t>
  </si>
  <si>
    <t>TPN-080578</t>
  </si>
  <si>
    <t>Payroll expenditures for our public works department from 7/01/2021 to 3/31/2022.</t>
  </si>
  <si>
    <t>TPN-141944</t>
  </si>
  <si>
    <t>Purchase of Town Hall Generator</t>
  </si>
  <si>
    <t>The Fire Department requested a generator to mitigate the risk of being unable to provide emergency services in the event of a power outage. The costs of electrical engineering and equipment are substantial due to supply chain issues.</t>
  </si>
  <si>
    <t>TPN-141920</t>
  </si>
  <si>
    <t>Purchase of Passive Park Property</t>
  </si>
  <si>
    <t>This project is to purchase a property needed as part of the establishment of a Passive Park within Town Limits.  The Town has elected to use ARP Funds to cover 50% of the purchase price.</t>
  </si>
  <si>
    <t>TPN-141894</t>
  </si>
  <si>
    <t>Leaf Truck</t>
  </si>
  <si>
    <t>Project involves the procurement of a Leaf Truck for use by Street Crew in clearing roadways, right of ways, bulk waste, and yard debris.</t>
  </si>
  <si>
    <t>TPN-230562</t>
  </si>
  <si>
    <t>These are salaries which were paid during the COVID-19 pandemic.</t>
  </si>
  <si>
    <t>TPN-043860</t>
  </si>
  <si>
    <t>Town Disc Golf Course</t>
  </si>
  <si>
    <t>The Town of Landis is building a Disc Golf Course for residents at Lake Corriher Wilderness Park. 12 of 18 holes have been paid for and constructed using Town funds. Funding constraints have prevented its completion up until this point. The Town elects to spend ARPA funds to cover the cost of materials and labor needed to construct the remaining 6 holes.</t>
  </si>
  <si>
    <t>TPN-043835</t>
  </si>
  <si>
    <t>Parks Special Events</t>
  </si>
  <si>
    <t>The Town Parks department hosts several special events for its residents each year such as seasonal cruise-ins, easter egg hunts, movie nights at the park, etc. The costs associated for these events for materials and professional services are paid out of the Special Events Account.</t>
  </si>
  <si>
    <t>TPN-043810</t>
  </si>
  <si>
    <t>PS Fuel</t>
  </si>
  <si>
    <t>Costs for fuel have increased substantially for a number reasons, including supply chain issues as a result of the Coronavirus pandemic as well as demand increases due to reopening. For these reasons, the Public Safety department, which has the highest fuel need in the town, is seeing significant overages in the fuel budget for the current year. A portion of the ARPA disbursement will be allocated to reduce the burden of these Fuel cost increases on the general fund.</t>
  </si>
  <si>
    <t>TPN-044039</t>
  </si>
  <si>
    <t>NC Lead Fellow</t>
  </si>
  <si>
    <t>The UNC School of Government provides a fellowship opportunity for graduates to work in local government over the course of 12 months to build experience and network. Host municipalities are given access to affordable skilled labor due to the subsidization of the cost of the Fellow\u2019s salary. The Town of Landis would like to host a fellow in the FY23 fiscal year and pay the Town\u2019s portion of the salary with ARP funds.</t>
  </si>
  <si>
    <t>TPN-044014</t>
  </si>
  <si>
    <t>Project involves the procurement of a Sewer Camera for investigation and evaluation of Town Sewer lines for maintenance and repairs.</t>
  </si>
  <si>
    <t>TPN-043943</t>
  </si>
  <si>
    <t>Pre-Audit Costs</t>
  </si>
  <si>
    <t>North Carolina General Statute 159-34 requires each unit of local government and public authority to have its accounts audited each fiscal year and to submit a copy of the audit report to the Secretary of the Local Government Commission (LGC) as soon as possible after the close of the fiscal year. Due to the anticipated increase to Audit costs as a result of ARPA spending, the Town has elected to charge pre- Audit costs for FY22 to the ARP fund.</t>
  </si>
  <si>
    <t>TPN-043934</t>
  </si>
  <si>
    <t>In order to cover budget overages in other parks accounts, park utilities were underfunded in FY22. The Town has elected to use ARP funds in order to cover any utility overages in this account to close out the fiscal year. Utilities cover the costs of providing Water, Sewer and Electric services at all park facilities including the park office, lakeside cabins and pool building.</t>
  </si>
  <si>
    <t>TPN-056432</t>
  </si>
  <si>
    <t>Provision of General Government Services</t>
  </si>
  <si>
    <t>The funds will be used to cover staff costs for the provision of general government administration services. The funds will cover a portion of the regular salaries and corresponding fringe benefit expense for the Town of Lansing\u2019s two part-time employees. The Town of Lansing provides water and wastewater services, maintains a public park, maintains public streets, and provides miscellaneous other services to its citizens. Covered salaries are based on the Town of Lansing\u2019s budgeted pay schedule and the fringe benefits include covering the premium of a vision insurance policy, which is the only fringe benefit that Town employees receive. \n\n$48,760.71 will cover the salaries and a portion of the benefits for period of April 1, 2022 through March 31, 2023.</t>
  </si>
  <si>
    <t>TPN-156961</t>
  </si>
  <si>
    <t>replace wiring for Christmas  lights</t>
  </si>
  <si>
    <t>replace defective wiring on utility poles for Christmas Lights.</t>
  </si>
  <si>
    <t>TPN-063554</t>
  </si>
  <si>
    <t>The roof on the Fire Dept. is leaking. We will replace it with the funding.</t>
  </si>
  <si>
    <t>TPN-063157</t>
  </si>
  <si>
    <t>Well Pavement</t>
  </si>
  <si>
    <t>Pave Road To Water Supply.</t>
  </si>
  <si>
    <t>TPN-142559</t>
  </si>
  <si>
    <t>ARP Sewer System Repairs and Upgrades</t>
  </si>
  <si>
    <t>The project will use ARP funds as available to complete repairs and upgrade equipment as needed for the town's sewer system.</t>
  </si>
  <si>
    <t>TPN-048401</t>
  </si>
  <si>
    <t>Clearwater</t>
  </si>
  <si>
    <t>Repair of Stockton Street pump station by Clearwater</t>
  </si>
  <si>
    <t>TPN-048387</t>
  </si>
  <si>
    <t>Pump Station repairs</t>
  </si>
  <si>
    <t>TPN-232125</t>
  </si>
  <si>
    <t>ARPA Stormwater Project</t>
  </si>
  <si>
    <t>The repair or replacement of approximately 51 culverts identified as critical for a planned roadway project.</t>
  </si>
  <si>
    <t>TPN-144833</t>
  </si>
  <si>
    <t>Storm Drainage Services-Salaries</t>
  </si>
  <si>
    <t>The funds will be used to cover a portion of staff costs for the provision of Storm Drainage maintenance services. The funds will cover the regular and routine overtime salaries, with benefits (up to $90,000), for the City of Laurinburg\u2019s ten (10) full-time Storm Drainage Dept. employees. The City of Laurinburg\u2019s Storm Drainage Department exists to provide the highest quality storm drainage maintenance services, maintain drainage systems, and make structural improvements, in partnership with the community. The department serves Laurinburg\u2019s approximately 15,000 citizens. Covered salaries are based on the City of Laurinburg\u2019s current pay schedule (attached).\n\n$90,000 will cover a portion of salaries for the period of July 1, 2022 through June 30, 2023.</t>
  </si>
  <si>
    <t>TPN-144822</t>
  </si>
  <si>
    <t>Streets Services-Salaries</t>
  </si>
  <si>
    <t>The funds will be used to cover a portion of staff costs for the provision of Streets maintenance services. The funds will cover the regular and routine overtime salaries, with benefits (up to $340,000), for the City of Laurinburg\u2019s ten (10) full-time Streets Dept. employees. The City of Laurinburg\u2019s Streets Department exists to provide the highest quality streets maintenance services, maintain all street signage, and assist in nuisance abatement with overgrown vegetation on properties, in partnership with the community. The department serves the Laurinburg\u2019s approximately 15,000 citizens. Covered salaries are based on the City of Laurinburg\u2019s current pay schedule (attached).\n\n$340,000 will cover a portion of salaries for the period of July 1, 2022 through June 30, 2023.</t>
  </si>
  <si>
    <t>TPN-144799</t>
  </si>
  <si>
    <t>Fire Services-Salaries</t>
  </si>
  <si>
    <t>The funds will be used to cover a portion of staff costs for the provision of fire protection/prevention services. The funds will cover the regular and routine overtime salaries, with benefits (up to $455,000), for the City of Laurinburg\u2019s eight (8) full-time and ten (10) part-time Fire Dept. employees. The City of Laurinburg\u2019s Fire Department exists to provide the highest quality fire prevention education, protection of lives and property, and professional services during emergencies in partnership with the community. The department serves the Laurinburg\u2019s approximately 15,000 citizens. Covered salaries are based on the City of Laurinburg\u2019s current pay schedule (attached).\n\n$455,000 will cover a portion of salaries for the period of July 1, 2022 through June 30, 2023.</t>
  </si>
  <si>
    <t>TPN-144769</t>
  </si>
  <si>
    <t>Law Enforcement Services-Salaries</t>
  </si>
  <si>
    <t>The funds will be used to cover a portion of staff costs for the provision of law enforcement services. The funds will cover the regular and routine overtime salaries and benefits (up to $1,623,741), for the City of Laurinburg\u2019s forty-six (46) full-time and one (1) part-time employees. The City of Laurinburg\u2019s Police Department exists to provide the highest quality law enforcement, protection of lives and property, and professional services in partnership with the community. The department serves the Laurinburg\u2019s approximately 15,000 citizens. Covered salaries are based on the City of Laurinburg\u2019s current pay schedule (attached).\n\n$1,623,741 will cover a portion of salaries for the period of July 1, 2022 through June 30, 2023.</t>
  </si>
  <si>
    <t>TPN-212502</t>
  </si>
  <si>
    <t>Sanitation Services-Salaries</t>
  </si>
  <si>
    <t>The funds will be used to cover a portion of staff costs for the provision of sanitation services. The funds will cover the regular and routine overtime salaries (up to $302,000), for the City of Laurinburg\u2019s employees providing these services. The City of Laurinburg\u2019s Sanitation Department exists to provide the highest quality solid waste collection services to residential and commercial customers. The department serves Laurinburg\u2019s approximately 15,000 citizens. Covered salaries are based on the City of Laurinburg\u2019s current pay schedule (attached).\n\n$302,000 will cover a portion of salaries for the period of July 1, 2023 through June 30, 2024.</t>
  </si>
  <si>
    <t>TPN-212494</t>
  </si>
  <si>
    <t>Electric Operations Services-Salaries</t>
  </si>
  <si>
    <t>The funds will be used to cover a portion of staff costs for the provision of electric operations services. The funds will cover the regular and routine overtime salaries (up to $210,575), for the City of Laurinburg\u2019s employees providing these services. The City of Laurinburg\u2019s Electric Operations Department exists to provide the highest quality electric utility services to residential and commercial customers. The department serves Laurinburg\u2019s approximately 15,000 citizens. Covered salaries are based on the City of Laurinburg\u2019s current pay schedule (attached).\n\n$210,575 will cover a portion of salaries for the period of July 1, 2023 through June 30, 2024.</t>
  </si>
  <si>
    <t>TPN-212487</t>
  </si>
  <si>
    <t>The funds will be used to cover a portion of staff costs for the provision of law enforcement services. The funds will cover the regular and routine overtime salaries  (up to $1,340,000), for the City of Laurinburg\u2019s forty-six (46) full-time and one (1) part-time employees. The City of Laurinburg\u2019s Police Department exists to provide the highest quality law enforcement, protection of lives and property, and professional services in partnership with the community. The department serves the Laurinburg\u2019s approximately 15,000 citizens. Covered salaries are based on the City of Laurinburg\u2019s current pay schedule (attached).\n\n$1,340,000 will cover a portion of salaries for the period of July 1, 2023 through June 30, 2024.</t>
  </si>
  <si>
    <t>TPN-070761</t>
  </si>
  <si>
    <t>All eligible workers who worked in person (not remotely), performing essential work as defined by the Final Rule during the period of July 1, 2021 to February 28, 2022 are eligible to be paid $13 per hour for each hour of essential work performed during the covered time period.   The City will pay each full-time employee who performed essential work, as defined in its premium pay policy, $13 per hour for each hour of essential work during the covered time period up to a maximum of $1,500, to be paid in a one-time payment after the end of the covered period.  The City will pay each part-time employee who performed essential work, as defined in its premium pay policy, $13 per hour for each hour of essential work during the covered time period up to a maximum of $750, to be paid in a one-time payment after the end of the covered period.</t>
  </si>
  <si>
    <t>TPN-070692</t>
  </si>
  <si>
    <t>Fire Services Salaries</t>
  </si>
  <si>
    <t>The funds will be used to cover a portion of staff costs for the provision of fire protection/prevention services. The funds will cover the regular and routine overtime salaries (up to $200,000), with corresponding fringe benefit expense being paid with non-grant/local funds for the City of Laurinburg\u2019s eight (8) full-time and ten (10) part-time Fire Dept. employees. The City of Laurinburg\u2019s Fire Department exists to provide the highest quality fire prevention education, protection of lives and property, and professional services during emergencies in partnership with the community. The department serves the Laurinburg\u2019s approximately 15,000 citizens. Covered salaries are based on the City of Laurinburg\u2019s current pay schedule (attached).\n\n$200,000 will cover a portion of salaries for the period of July 1, 2021 through March 31, 2022.</t>
  </si>
  <si>
    <t>TPN-122365</t>
  </si>
  <si>
    <t>SEWER PUMP REPAIRS</t>
  </si>
  <si>
    <t>TPN-201957</t>
  </si>
  <si>
    <t>Repair of Utility Water Lines</t>
  </si>
  <si>
    <t>TPN-201953</t>
  </si>
  <si>
    <t>TOWN HALL REPAIRS</t>
  </si>
  <si>
    <t>Painting Town Hall and Heath Pump for Town Hall</t>
  </si>
  <si>
    <t>TPN-201951</t>
  </si>
  <si>
    <t>REPAIRS TO SEWER SYSTEM</t>
  </si>
  <si>
    <t>TPN-201945</t>
  </si>
  <si>
    <t>Piedmont Park Project</t>
  </si>
  <si>
    <t>Replace Playground Equipment and Add Picnic Shelter to Piedmont Community Park</t>
  </si>
  <si>
    <t>TPN-265816</t>
  </si>
  <si>
    <t>CHRISTMAS LIGHTS</t>
  </si>
  <si>
    <t>REAPIR AND MAINTENANCE OF TOWN CHRISTMAS LIGHTS</t>
  </si>
  <si>
    <t>TPN-265815</t>
  </si>
  <si>
    <t>SEWER ELECTRICAL</t>
  </si>
  <si>
    <t>SEWER ELECTRICAL REPAIRS</t>
  </si>
  <si>
    <t>TPN-265808</t>
  </si>
  <si>
    <t>REPAIR OF SEWER PUMP</t>
  </si>
  <si>
    <t>TPN-121960</t>
  </si>
  <si>
    <t>Bank Fees</t>
  </si>
  <si>
    <t>Reimbursement of General Fund for cost of Bank Fees for period July 1, 2021 through June 30, 2022</t>
  </si>
  <si>
    <t>TPN-121958</t>
  </si>
  <si>
    <t>League Dues</t>
  </si>
  <si>
    <t>Reimbursement of General Fund for cost of League Dues 7-1-2021 thru 6-30-2022</t>
  </si>
  <si>
    <t>TPN-121953</t>
  </si>
  <si>
    <t>Lawn Services</t>
  </si>
  <si>
    <t>Reimbursement of General Fund for costs of Lawn Services for period July 1, 2021 through June 30, 2022</t>
  </si>
  <si>
    <t>TPN-121947</t>
  </si>
  <si>
    <t>Reimbursement of General Fund for costs of Insurance for period July 1, 2021 through June 30, 2022</t>
  </si>
  <si>
    <t>TPN-121942</t>
  </si>
  <si>
    <t>Garbage Collection</t>
  </si>
  <si>
    <t>Reimbursement of General Fund for garbage collection costs for period July 1 2021 through June 30 2022</t>
  </si>
  <si>
    <t>TPN-121934</t>
  </si>
  <si>
    <t>Audit &amp; CPA Services</t>
  </si>
  <si>
    <t>Reimbursement of General Fund for costs of Audit &amp; CPA Services for period July 1, 2021 through June 30, 2022</t>
  </si>
  <si>
    <t>TPN-121928</t>
  </si>
  <si>
    <t>Electricity &amp; Hwy Lighting</t>
  </si>
  <si>
    <t>Reimbursement of General Fund for costs of electricity and Highway Lighting for period July 1, 2021 through June 30, 2022</t>
  </si>
  <si>
    <t>TPN-066939</t>
  </si>
  <si>
    <t>The funds will be used to cover staff costs for the provision of government services. The funds will cover the regular salaries and corresponding fringe benefit expense for the Town of Leland\u2019s Law Enforcement and General Staff employees.</t>
  </si>
  <si>
    <t>TPN-138926</t>
  </si>
  <si>
    <t>Revenue Replacement for Salaries for Police, Admin and Maintenance Dept.</t>
  </si>
  <si>
    <t>The funds were used for salary replacement for government services in the police, administration and maintenance departments for the period of May 1, 2022 through March 31, 2023.</t>
  </si>
  <si>
    <t>TPN-229735</t>
  </si>
  <si>
    <t>The funds were used for salary replacement for government services in the police, administration and maintenance departments for the period of May 1, 2023 through March 31, 2024.</t>
  </si>
  <si>
    <t>TPN-125803</t>
  </si>
  <si>
    <t>Provision of Government Services-Public Works</t>
  </si>
  <si>
    <t>The funds will be used to cover staff costs for the provision of public works services for the Town of Lewisville. The funds will cover the regular and routine salaries and overtime and corresponding fringe benefit expense for the Town of Lewisville's 4 full-time employees. These employees are the Public Works Director, 2 maintenance technicians, and 1 maintenance worker. Covered salaries are based on the Town's current pay schedule and the fringe benefits are based on the Town's written benefits policy. $276,433.77 will cover salaries and benefits for the period April 1, 2022 through March 31, 2023. The Public Works Department is responsible for street maintenance, maintenance of the Town's buildings and other property, storm water compliance, and waste collection.</t>
  </si>
  <si>
    <t>TPN-125779</t>
  </si>
  <si>
    <t>Provision of Government Services-Planning</t>
  </si>
  <si>
    <t>The funds will be used to cover staff costs for the provision of planning services for the Town of Lewisville. The funds will cover the regular and routine salaries and overtime and corresponding fringe benefit expense for the Town of Lewisville's 2 full-time employees. These employees are the Assistant Town Manager/Planning Director and Planner I. Covered salaries are based on the Town's current pay schedule and the fringe benefits are based on the Town's written benefits policy. $162,351.84 will cover salaries and benefits for the period April 1, 2022 through March 31, 2023. The Assistant Town Manager/Planning Director and Planner I are responsible for making sure the activities and development within the Town are in strict compliance with the Town's Unified Development Ordinance as well as the Town's Comprehensive Plan.</t>
  </si>
  <si>
    <t>TPN-125767</t>
  </si>
  <si>
    <t>Provision of Government Services-Finance</t>
  </si>
  <si>
    <t>The funds will be used to cover staff costs for the provision of finance services for the Town of Lewisville. The funds will cover the regular and routine salaries and overtime and corresponding fringe benefit expense for the Town of Lewisville's 2 full-time employees. These employees are the finance director and the accounting clerk. Covered salaries are based on the Town's current pay schedule and the fringe benefits are based on the Town's written benefits policy. $225,220.28 will cover salaries and benefits for the period April 1, 2022 through March 31, 2023. The finance department is responsible for managing the cash receipts and disbursements of the Town as well as the strict adherence to the North Carolina Local Government Budget and Fiscal Control Act.</t>
  </si>
  <si>
    <t>TPN-125758</t>
  </si>
  <si>
    <t>Provision of Government Services-Administration</t>
  </si>
  <si>
    <t>The funds will be used to cover staff costs for the provision of administrative services for the Town of Lewisville. The funds will cover the regular and routine salaries and overtime and corresponding fringe benefit expense for the Town of Lewisville's 4 full-time and 1 part-time employees. These employees are the Town Manager, Town Clerk, Office Manager/Events Coordinator, Community Center Facilities &amp; Programming Manager, and Communications Specialist. Covered salaries are based on the Town's current pay schedule and the fringe benefits are based on the Town's written benefits policy. $419,503.21 will cover salaries and benefits for the period April 1, 2022 through March 31, 2023. These employees provide administrative support to the other departments of the Town.</t>
  </si>
  <si>
    <t>TPN-203493</t>
  </si>
  <si>
    <t>The funds will be used to cover staff costs for the provision of planning services for the Town of Lewisville. The funds will cover the regular and routine salaries and overtime and corresponding fringe benefit expense for the Town of Lewisville's 2 full-time employees. These employees are the Assistant Town Manager/Planning Director and Planner I. Covered salaries are based on the Town's current pay schedule and the fringe benefits are based on the Town's written benefits policy. $208,033.37 will cover salaries and benefits for the period April 1, 2023 through March 31, 2024. The Assistant Town Manager/Planning Director and Planner I are responsible for making sure the activities and development within the Town are in strict compliance with the Town's Unified Development Ordinance as well as the Town's Comprehensive Plan.</t>
  </si>
  <si>
    <t>TPN-203502</t>
  </si>
  <si>
    <t>The funds will be used to cover staff costs for the provision of public works services for the Town of Lewisville. The funds will cover the regular and routine salaries and overtime and corresponding fringe benefit expense for the Town of Lewisville's 4 full-time employees. These employees are the Public Works Director, 2 maintenance technicians, and 1 maintenance worker. Covered salaries are based on the Town's current pay schedule and the fringe benefits are based on the Town's written benefits policy. $310,633.73 will cover salaries and benefits for the period April 1, 2023 through March 31, 2024. The Public Works Department is responsible for street maintenance, maintenance of the Town's buildings and other property, storm water compliance, and waste collection.</t>
  </si>
  <si>
    <t>TPN-203482</t>
  </si>
  <si>
    <t>The funds will be used to cover staff costs for the provision of finance services for the Town of Lewisville. The funds will cover the regular and routine salaries and overtime and corresponding fringe benefit expense for the Town of Lewisville's 2 full-time employees. These employees are the finance director and the accounting clerk. Covered salaries are based on the Town's current pay schedule and the fringe benefits are based on the Town's written benefits policy. $253,366.41 will cover salaries and benefits for the period April 1, 2023 through March 31, 2024. The finance department is responsible for managing the cash receipts and disbursements of the Town as well as the strict adherence to the North Carolina Local Government Budget and Fiscal Control Act.</t>
  </si>
  <si>
    <t>TPN-203470</t>
  </si>
  <si>
    <t>The funds will be used to cover staff costs for the provision of administrative services for the Town of Lewisville. The funds will cover the regular and routine salaries and overtime and corresponding fringe benefit expense for the Town of Lewisville's 5 full-time. These employees are the Town Manager, Town Clerk, Office Manager/Events Coordinator, Community Center Operations Manager, and Communications Specialist. Covered salaries are based on the Town's current pay schedule and the fringe benefits are based on the Town's written benefits policy. $549,831 will cover salaries and benefits for the period April 1, 2023 through March 31, 2024. These employees provide administrative support to the other departments of the Town.</t>
  </si>
  <si>
    <t>TPN-267330</t>
  </si>
  <si>
    <t>The funds will be used to cover staff costs for the provision of public works services for the Town of Lewisville. The funds will cover the regular and routine salaries and overtime and corresponding fringe benefit expense for the Town of Lewisville's 4 full-time employees. These employees are the Public Works Director, 2 maintenance technicians, and 1 maintenance worker. Covered salaries are based on the Town's current pay schedule and the fringe benefits are based on the Town's written benefits policy. $185,506.39 will cover salaries and benefits for the period April 1, 2024 through March 31, 2025. The Public Works Department is responsible for street maintenance, maintenance of the Town's buildings and other property, storm water compliance, and waste collection.</t>
  </si>
  <si>
    <t>TPN-267326</t>
  </si>
  <si>
    <t>The funds will be used to cover staff costs for the provision of planning services for the Town of Lewisville. The funds will cover the regular and routine salaries and overtime and corresponding fringe benefit expense for the Town of Lewisville's 2 full-time employees. These employees are the Assistant Town Manager/Planning Director and Planner I. Covered salaries are based on the Town's current pay schedule and the fringe benefits are based on the Town's written benefits policy. $66,707.87 will cover salaries and benefits for the period April 1, 2024 through March 31, 2025. The Assistant Town Manager/Planning Director and Planner I are responsible for making sure the activities and development within the Town are in strict compliance with the Town's Unified Development Ordinance as well as the Town's Comprehensive Plan.</t>
  </si>
  <si>
    <t>TPN-267321</t>
  </si>
  <si>
    <t>The funds will be used to cover staff costs for the provision of finance services for the Town of Lewisville. The funds will cover the regular and routine salaries and overtime and corresponding fringe benefit expense for the Town of Lewisville's 2 full-time employees. These employees are the finance director and the accounting clerk. Covered salaries are based on the Town's current pay schedule and the fringe benefits are based on the Town's written benefits policy. $137,979.86 will cover salaries and benefits for the period April 1, 2024 through March 31, 2025. The finance department is responsible for managing the cash receipts and disbursements of the Town as well as the strict adherence to the North Carolina Local Government Budget and Fiscal Control Act.</t>
  </si>
  <si>
    <t>TPN-267311</t>
  </si>
  <si>
    <t>The funds will be used to cover staff costs for the provision of administrative services for the Town of Lewisville. The funds will cover the regular and routine salaries and overtime and corresponding fringe benefit expense for the Town of Lewisville's 5 full-time. These employees are the Town Manager, Town Clerk, Office Manager/Events Coordinator, Community Center Operations Manager, and Communications Specialist. Covered salaries are based on the Town's current pay schedule and the fringe benefits are based on the Town's written benefits policy. $291,855.91 will cover salaries and benefits for the period April 1, 2024 through March 31, 2025. These employees provide administrative support to the other departments of the Town.</t>
  </si>
  <si>
    <t>TPN-049150</t>
  </si>
  <si>
    <t>The funds will be used to cover staff costs for the provision of public works services for the Town of Lewisville. The funds will cover the regular and routine overtime salaries and corresponding fringe benefit expense for the Town of Lewisville's 4 full-time employees. These employees are the Public Works Director, 2 maintenance technicians, and 1 maintenance worker. Covered salaries are based on the Town's current pay schedule and the fringe benefits are based on the Town's written benefits policy. $236,609.32 will cover salaries and benefits for the period April 1, 2021 through March 31, 2022. The Public Works Department is responsible for street maintenance, maintenance of the Town's buildings and other property, storm water compliance, and waste collection.</t>
  </si>
  <si>
    <t>TPN-049085</t>
  </si>
  <si>
    <t>The funds will be used to cover staff costs for the provision of planning services for the Town of Lewisville. The funds will cover the regular and routine overtime salaries and corresponding fringe benefit expense for the Town of Lewisville's 1 full-time employee. This employee is the Town Planner. Covered salaries are based on the Town's current pay schedule and the fringe benefits are based on the Town's written benefits policy. $106,382.71 will cover salaries and benefits for the period April 1, 2021 through March 31, 2022. The Town Planner is responsible for making sure the activities and development within the Town are in strict compliance with the Town's Unified Development Ordinance as well as the Town's Comprehensive Plan.</t>
  </si>
  <si>
    <t>TPN-049066</t>
  </si>
  <si>
    <t>The funds will be used to cover staff costs for the provision of finance services for the Town of Lewisville. The funds will cover the regular and routine overtime salaries and corresponding fringe benefit expense for the Town of Lewisville's 2 full-time employees. These employees are the finance officer and the accounting clerk. Covered salaries are based on the Town's current pay schedule and the fringe benefits are based on the Town's written benefits policy. $193,310.95 will cover salaries and benefits for the period April 1, 2021 through March 31, 2022. The finance department is responsible for managing the cash receipts and disbursements of the Town as well as the strict adherence to the North Carolina Local Government Budget and Fiscal Control Act.</t>
  </si>
  <si>
    <t>TPN-049042</t>
  </si>
  <si>
    <t>The funds will be used to cover staff costs for the provision of administrative services for the Town of Lewisville. The funds will cover the regular and routine overtime salaries and corresponding fringe benefit expense for the Town of Lewisville's 4 full-time and 1 part-time employees. These employees are the Town Manager, Town Clerk, Office Manager/Events Coordinator, Community Center Facilities &amp; Programming Manager, and Communications Specialist. Covered salaries are based on the Town's current pay schedule and the fringe benefits are based on the Town's written benefits policy. $400,744.88 will cover salaries and benefits for the period April 1, 2021 through March 31, 2022. These employees provide administrative support to the other departments of the Town.</t>
  </si>
  <si>
    <t>TPN-205578</t>
  </si>
  <si>
    <t>Revenue Replacement for Water and Wastewater Personnel Costs</t>
  </si>
  <si>
    <t>Revenue replacement funds were expended to reimburse the City of Lexington's Water and Wastewater Fund for salaries and benefits incurred and paid to the City's Water and Wastewater Utility's employees during the time period beginning on March 3, 2021 through June 30, 2023.</t>
  </si>
  <si>
    <t>TPN-067966</t>
  </si>
  <si>
    <t>Revenue Replacement Liberty</t>
  </si>
  <si>
    <t>Installing new Digital Meter System for all residents to help improve service to the community and help stream line our water and sewer services.  The Town of Liberty used some of the funds to fund a LFNC Fellow for a year to help with additional projects as needed.  The remaining funds will be used for staff salaries and other line items as needed.</t>
  </si>
  <si>
    <t>TPN-162324</t>
  </si>
  <si>
    <t>General govermental expenses from March 04 2021 through March 31 2023</t>
  </si>
  <si>
    <t>General governmental expenses from March 04 2021 through March 31 2023</t>
  </si>
  <si>
    <t>TPN-086857</t>
  </si>
  <si>
    <t>RADIO READ METERS</t>
  </si>
  <si>
    <t>PURCHASED RADIO READ METERS TO IMPROVE THE WATER COLLECTIONS</t>
  </si>
  <si>
    <t>TPN-086552</t>
  </si>
  <si>
    <t>Essential Workers Bonus/PREMIUM PAY</t>
  </si>
  <si>
    <t>This was the bonus given to the essential workers that worked during COVID-19</t>
  </si>
  <si>
    <t>TPN-059713</t>
  </si>
  <si>
    <t>Operating General Salaries</t>
  </si>
  <si>
    <t>Revenue replacement funds are allocated to general government services provided by our jurisdiction, included but not limited to public safety, fire, public works, and financial support for employees, and pandemic related expenses.</t>
  </si>
  <si>
    <t>TPN-059667</t>
  </si>
  <si>
    <t>The ARP/CLFRF provides funding to all North Carolina counties and municipalities to address pandemic-related and essential infrastructure needs.  One of the eligible expenditure categories of ARP/CLFRF monies is to respond to workers performing essential work during the COVID-19 public health emergency by providing premium pay. The Town has designated a portion of the funding received under the ARP/CLFRF towards a one-time premium payment to eligible employees. \n\nTown employees selflessly performed essential work and placed themselves on the front line of the pandemic by responding to calls for service to assist local citizens and visitors experiencing medical emergencies, utility emergencies, environmental and refuse needs, and other crisis situations.  In addition, other groups of employees performed essential work processing the daily documentation necessary to support the infrastructure of the Town, such as taking payments from citizens, processing daily receipts, issuing permits, inspections, processing payroll and vital COVID leave documentation, and other essential work requiring the regular physical handling of documentation handled by the public or coworkers.  For this valuable work, the Town is responding in part by creating this policy on premium payments to eligible employees.</t>
  </si>
  <si>
    <t>TPN-048207</t>
  </si>
  <si>
    <t>Solid Waste Department Services</t>
  </si>
  <si>
    <t>The funds will be used to cover staff costs for the provision of solid waste services.  The funds will cover the regular and routine overtime salaries for the City of Lincolnton's solid waste employees.  The City of Lincolnton's Solid Waste Department exists to improve the quality of life of the citizens of Lincolnton by collecting waste, debris, and recycling.  The funds will cover salaries for periods March 3, 2021 through March 31, 2022 and April 1, 2022 through March 31, 2023.</t>
  </si>
  <si>
    <t>TPN-048200</t>
  </si>
  <si>
    <t>Street Department Services</t>
  </si>
  <si>
    <t>The funds will be used to cover staff costs for the provision of street services.  The funds will cover the regular and routine overtime salaries for the City of Lincolnton's Street Department Services.  The City of Lincolnton's Street Department exists to maintain the city roads, sidewalks, traffic signs and signals, and other transportation related infrastructure used by the citizens of Lincolnton and those passing through on a daily basis.  The salaries covered are for the periods of March 3, 2021 through March 31, 2022 and April 1, 2022 through March 23, 2023.</t>
  </si>
  <si>
    <t>TPN-048179</t>
  </si>
  <si>
    <t>The funds will be used to cover staff costs for the provision of fire department services.  The funds will cover the regular and routine overtime salaries for the City of Lincolnton's fire department services at the Lincolnton and Boger City locations.  The funds will be used to cover salaries for the periods of March 3, 2021 - March 31, 2022 and April 1, 2022 through March 31, 2023.</t>
  </si>
  <si>
    <t>TPN-048103</t>
  </si>
  <si>
    <t>The funds will be used to cover staff costs for the provision of law enforcement services.  The funds will cover the regular and overtime salaries for the City of Lincolnton's law enforcement officers.  The City of Lincolnton's law enforcement department exists to preserve and improve the quality of life, instill peace, and protect property through unwavering attention to our duties in partnership with the community.  Amounts have been broken down to cover salaries for the periods of March 3, 2021 through March 31, 2022 and April 1, 2022 through March 31, 2023.</t>
  </si>
  <si>
    <t>TPN-048069</t>
  </si>
  <si>
    <t>Voluntary Incentive Vaccination Program</t>
  </si>
  <si>
    <t>The funds will be used to cover the Voluntary Vaccination Incentive Program approved by the City Council back on September 2, 2021.  The program is to encourage staff members to get vaccinated to continue the City's desire to provide and maintain a workplace that is free from the risk of known dangers.  This is a one-time incentive payment to full time and part time  employees with participants  providing proof of vaccination starting March 3, 2021 - October 29, 2021.  Payment prior to the end of November 2021.</t>
  </si>
  <si>
    <t>TPN-067204</t>
  </si>
  <si>
    <t>SLFRF funds for BULK WATER COST REIMBURSEMENT BULKING BILLING 10/24,11/24, &amp; 12/24. REIMBURSED AS OF 3/25</t>
  </si>
  <si>
    <t>TPN-139919</t>
  </si>
  <si>
    <t>Littleton Revenue Replacement (equipment and government services)</t>
  </si>
  <si>
    <t>Funds use for purchase of town vehicle for street department, employee bonuses, purchase of viper radios for the police department, purchase of water meters, purchase of safety equipment, water/sewer camera, and pump engine for the water/sewer department, purchase of equipment to continue using zoom for town meetings, purchase of copier and town hall floors being cleaned and waxed for administration. The projects and amounts are detailed in the grant project ordinance adopted on November 18, 2024.</t>
  </si>
  <si>
    <t>TPN-128497</t>
  </si>
  <si>
    <t>Wastewater treatment revenue replacement</t>
  </si>
  <si>
    <t>Revenue replacement for wastewater treatment costs.</t>
  </si>
  <si>
    <t>TPN-067040</t>
  </si>
  <si>
    <t>The town decided to use all funds in the Revenue Replacement category of 6.1 to reimburse the town for salaries and benefits from the Police and Fire Departments. From July 1, 2021 through June 30, 2023.</t>
  </si>
  <si>
    <t>TPN-150393</t>
  </si>
  <si>
    <t>Salaries for General Governmental and Enterprise Funds personnel January 1, 2023 to December 31, 2023.</t>
  </si>
  <si>
    <t>TPN-196409</t>
  </si>
  <si>
    <t>Enterprise Fund Services</t>
  </si>
  <si>
    <t>The funds will be used to cover the Pump &amp; Haul Contract for the Town of Love Valley. The Town of Love Valley P&amp;H sewer system exists to protect and maintain the environmental health through unwavering attention to our duties to protect the environmental health of our community. The P&amp;H sewer system serves the homes and businesses on Mainstreet of the Town of Love Valley.</t>
  </si>
  <si>
    <t>TPN-133016</t>
  </si>
  <si>
    <t>The funds will be used to cover staff costs for the provision of law enforcement services. The funds will cover the regular and routine overtime salaries and corresponding fringe benefit expense for the City of Lowell's law enforcement officers. The City of Lowell's law enforcement department exists to preserve and improve the quality of life, instill peace, and protect property through unwavering attention to our duties in partnership with the community. The department serves the City's approximately 3,700 citizens.</t>
  </si>
  <si>
    <t>TPN-143368</t>
  </si>
  <si>
    <t>The funds will be used to cover staff costs for the provision of parks and recreation services. The funds will cover the regular and routine overtime salaries for the City\u2019s parks and recreation employees. The City\u2019s parks and recreation department exists to promote health and well-being, make the community safer, and boost local economy. The department services the City\u2019s approximately 3,700 citizens.</t>
  </si>
  <si>
    <t>TPN-143433</t>
  </si>
  <si>
    <t>Street Services</t>
  </si>
  <si>
    <t>The funds will be used to cover staff costs for the provision of street services. The funds will cover the regular and routine overtime salaries for the City\u2019s streets employees. The City\u2019s streets department exists to keep our streets clean and beautiful for our citizens to enjoy. The department services the Cit\u2019s approximately 3,700 citizens.</t>
  </si>
  <si>
    <t>TPN-143420</t>
  </si>
  <si>
    <t>The funds will be used to cover staff costs for the provision of general administration services. The funds will cover the regular and routine overtime salaries for the City\u2019s administrative employees. The City\u2019s administration department exists to provide general governmental services to our citizens. The department serves the City\u2019s approximately 3,700 citizens.</t>
  </si>
  <si>
    <t>TPN-197434</t>
  </si>
  <si>
    <t>Salaries in Water/Wastewater Dept</t>
  </si>
  <si>
    <t>Salaries in Water/Wastewater Dept. for FY 22/23, 23/24, 24/25</t>
  </si>
  <si>
    <t>TPN-197431</t>
  </si>
  <si>
    <t>Salaries in Elect. Dept</t>
  </si>
  <si>
    <t>Salaries in Elect. Dept for FY 22/23 &amp; 23/24</t>
  </si>
  <si>
    <t>TPN-197428</t>
  </si>
  <si>
    <t>Salaries in Street Department</t>
  </si>
  <si>
    <t>Salaries for Street Dept. FY 22/23 &amp; 23/24</t>
  </si>
  <si>
    <t>TPN-197426</t>
  </si>
  <si>
    <t>Salaries in Administrative Dept.</t>
  </si>
  <si>
    <t>Administrative Dept salaries for FY 22/23 &amp; 23/24</t>
  </si>
  <si>
    <t>TPN-162012</t>
  </si>
  <si>
    <t>Unsafe Derelict Building corner of 20&amp;71</t>
  </si>
  <si>
    <t>Use of ARP funds to tear down and remove derelict building on the corner of HWY 20&amp;71 to reduce crime and vagrancy.</t>
  </si>
  <si>
    <t>TPN-221319</t>
  </si>
  <si>
    <t>Town Repairs</t>
  </si>
  <si>
    <t>The Project was finishing up Town Hall repairs and add Seasonal banners to the Town.</t>
  </si>
  <si>
    <t>TPN-154105</t>
  </si>
  <si>
    <t>Electric Utilities Services for FY 2023</t>
  </si>
  <si>
    <t>TPN-154059</t>
  </si>
  <si>
    <t>Water &amp; Sewer Services for FY 2023</t>
  </si>
  <si>
    <t>TPN-154037</t>
  </si>
  <si>
    <t>Law Enforcement Services for FY 2023</t>
  </si>
  <si>
    <t>TPN-154031</t>
  </si>
  <si>
    <t>Law Enforcement Services for FY 2022</t>
  </si>
  <si>
    <t>Law Enforcement Services for period of FY 2022</t>
  </si>
  <si>
    <t>TPN-208876</t>
  </si>
  <si>
    <t>Generator, roof repairs for City Hall</t>
  </si>
  <si>
    <t>Funds will be used to repair the roof at City Hall and replace the generator that supports the building</t>
  </si>
  <si>
    <t>TPN-065075</t>
  </si>
  <si>
    <t>Water Tank for Industrial Park</t>
  </si>
  <si>
    <t>The City will construct a water tank at the Industrial Park currently being built.</t>
  </si>
  <si>
    <t>TPN-065054</t>
  </si>
  <si>
    <t>Repaving of Roads</t>
  </si>
  <si>
    <t>Re-paving of City roads following sewer repairs</t>
  </si>
  <si>
    <t>TPN-065023</t>
  </si>
  <si>
    <t>Vaccination Incentive Program for City employees - $200 per employee who if fully vaccinated on or before October 30, 2021</t>
  </si>
  <si>
    <t>TPN-067076</t>
  </si>
  <si>
    <t>Current employees are eligible to receive premium pay if essential work is performed during the pandemic. Essential work is defined by IFR as work that \n1) Is not performed while teleworking from a residence; AND \n2) Involves:\n(i) Regular in \u2013person interactions with patients, the public, or coworkers of the individual that is performing the work; or\n(ii) Regular physical handling of items that were handled by, or are to be handled by patients, the public, or coworkers of the individual that is performing the work. \n     (b) Current employees will receive a lump sum one-time payment of up to $500 for hours worked from May 3, 2021 when the City returned to our normal work schedule through December 3, 2021.\n     (c)  Human Resources will calculate premium pay amounts for each employee by using the actual hours worked during the period and will ensure amounts do not exceed $13 per hour.  Also, additional justification will be provided if the premium pay increases an employees\u2019 total wages and remuneration above 150 percent of the State\u2019s average annual wage for all occupations or for the county\u2019s average annual wage, whichever is higher.</t>
  </si>
  <si>
    <t>TPN-126050</t>
  </si>
  <si>
    <t>SALARY REPLACEMENT</t>
  </si>
  <si>
    <t>The funds were used for salary replacement for government services for the period of July 1, 2022, through March 31, 2023.</t>
  </si>
  <si>
    <t>TPN-162872</t>
  </si>
  <si>
    <t>Radar Safety Signs</t>
  </si>
  <si>
    <t>Utilized revenue replacement funds to purchase and install pedestrian and vehicular signs needed for our community and the protection of our citizens.</t>
  </si>
  <si>
    <t>TPN-198731</t>
  </si>
  <si>
    <t>Safety for Community</t>
  </si>
  <si>
    <t>Demolition of hazardous property that contained asbestos and the cleanup of grounds. Repairs and painting done on the Town Hall due to natural deterioration and water leakage.</t>
  </si>
  <si>
    <t>TPN-216523</t>
  </si>
  <si>
    <t>General Funds Salaries</t>
  </si>
  <si>
    <t>General Governmental Salaries.</t>
  </si>
  <si>
    <t>TPN-072681</t>
  </si>
  <si>
    <t>Salaries and benefits for Water and Sewer Fund services provided 7/1/2022 through 3/31/23.</t>
  </si>
  <si>
    <t>TPN-049577</t>
  </si>
  <si>
    <t>Provision of Government Services :  Sewer/Wastewater Treatment</t>
  </si>
  <si>
    <t>The funds will be used to cover staff costs for the provision of sewer/wastewater treatment services.  The funds will cover the regular and routine overtime salaries and corresponding fringe benefit expenses for the Town of Maggie Valley's employees (3) dedicated to wastewater services.  The Town of Maggie Valley has a current population of 1,697.  Covered salaries are based on the Town of Maggie Valley's current pay schedule and the fringe benefits are based on the Town's current benefit policy.\nPrior report submitted for April 2024 showed $269,309.15 in current year expenditures.  The funds were not expended until June 2024.  The remaining funds were expended in October 2024.</t>
  </si>
  <si>
    <t>TPN-067929</t>
  </si>
  <si>
    <t>ARP Water &amp; Sewer</t>
  </si>
  <si>
    <t>Repair and update water &amp; sewer plant and update worn pipes.</t>
  </si>
  <si>
    <t>TPN-089365</t>
  </si>
  <si>
    <t>Revenue replacement funds are allocated to general governmental services provided by our jurisdiction, including but not limited to financial support for employees and to pandemic related expenses that provide for the mitigation and mediation of the negative economic impacts of the COVID-19 public health emergency. Including Police salaries July 1, 2023- March 30, 2023\nAll funds have been expended.</t>
  </si>
  <si>
    <t>TPN-058043</t>
  </si>
  <si>
    <t>Employee Salary Replacement Project</t>
  </si>
  <si>
    <t>Paying Q1 and Q2 Salaries for Admin, Police, and Public Works Departments for FY 22-23.</t>
  </si>
  <si>
    <t>TPN-198513</t>
  </si>
  <si>
    <t>Maintenance and Repairs to Town owned buildings</t>
  </si>
  <si>
    <t>Essential maintenance, repairs and much needed updates to the Town owned Community Building and Town Hall.</t>
  </si>
  <si>
    <t>TPN-048506</t>
  </si>
  <si>
    <t>Planning and inspections services for period of July 1, 2021 - December 31, 2024</t>
  </si>
  <si>
    <t>The funds will be used to cover staff costs for the provision of planning and inspection services.  The funds will cover the regular and routine overtime salaries and corresponding fringe benefit expense for a portion of the City of Marion's community development, planning, building codes, and code enforcement department.  The City of Marion's planning and development department exists to protect the health, safety, and general welfare of the public, enhance the quality of residential and commercial areas, and facilitate the orderly growth and development of the community. The department serves approximately 8,500 citizens in Marion.  Covered salaries are based on the City of Marion's current pay schedule and the fringe benefits are based on the City's written personnel and benefits policy.</t>
  </si>
  <si>
    <t>TPN-048491</t>
  </si>
  <si>
    <t>General administration services for general fd departments 7/1/2021 - 12/31/2024</t>
  </si>
  <si>
    <t>The funds will be used to cover staff costs for the provision of general administrative services for general fund departments.  The funds will cover the regular and routine overtime salaries and corresponding fringe benefit expense for a selected group of the City of Marion's supportive administrative staff.  The City of Marion's administrative department provides support services all City departments and includes the City Manager, budgeting, financial reporting, accounting, legal services, risk management, investments, human resources, information technology, etc.  Covered salaries are based on the City of Marion's current pay schedule and the fringe benefits are based on the City's written personnel and benefits policy.</t>
  </si>
  <si>
    <t>TPN-048451</t>
  </si>
  <si>
    <t>Public works general fd services for the period of 7/1/2021 through 12/31/2024</t>
  </si>
  <si>
    <t>The funds will be used to cover staff costs for the provision of public works administrative services to the general fund departments.  The funds will cover the regular and routine overtime salaries and corresponding fringe benefit expense for a selected group of the City of Marion's public works administration.  The City of Marion's public works administrative department oversees street maintenance and construction; street cleaning, snow removal, sidewalk construction and maintenance; solid waste and recycling services, brush and leaf collection; curb and gutter construction; storm drain and right-of-way maintenance; cemetery maintenance and burials; maintenance of City parks and properties.  The department serves approximately 8,500 citizens in Marion.  Covered salaries are based on the City of Marion's current pay schedule and the fringe benefits are based on the City's written personnel and benefits policy.</t>
  </si>
  <si>
    <t>TPN-048436</t>
  </si>
  <si>
    <t>Fire services for period of July 1, 2021 through December 31, 2024</t>
  </si>
  <si>
    <t>The funds will be used to cover staff costs for the provision of fire services.  The funds will cover the regular and routine overtime salaries and corresponding fringe benefit expense for a selected group of the City of Marion's fire department.  The City of Marion's fire department exists to protect lives and property through fire suppression, disaster management, hazardous material response, fire prevention, and public education.  The department serves approximately 8,500 citizens in Marion.  Covered salaries are based on the City of Marion's current pay schedule and the fringe benefits are based on the City's written personnel and benefits policy.</t>
  </si>
  <si>
    <t>TPN-048408</t>
  </si>
  <si>
    <t>Law enforcement services for period of July 1, 2021 through December 31, 2024</t>
  </si>
  <si>
    <t>The funds will be used to cover staff costs for the provision of law enforcement services.  The funds will cover the regular and routine overtime salaries and corresponding fringe benefit expense for a selected group of the City of Marion's law enforcement officers.  The City of Marion's law enforcement department exists to enhance the quality of life for the citizens of Marion through proactive enforcement, patrol, and investigations within the City limits.  The department serves approximately 8,500 citizens in Marion.  Covered salaries are based on the City of Marion's current pay schedule and the fringe benefits are based on the City's written personnel and benefits policy.</t>
  </si>
  <si>
    <t>TPN-063176</t>
  </si>
  <si>
    <t>Grant administration for ARPA funds.</t>
  </si>
  <si>
    <t>TPN-063165</t>
  </si>
  <si>
    <t>Police services</t>
  </si>
  <si>
    <t>Salaries and benefits for town police department.</t>
  </si>
  <si>
    <t>TPN-155300</t>
  </si>
  <si>
    <t>Water and Sewer Salaries</t>
  </si>
  <si>
    <t>TPN-121038</t>
  </si>
  <si>
    <t>We have replaced revenues to provide government services provided by the Police and Public Works employees because of decreased income due to the pandemic.</t>
  </si>
  <si>
    <t>TPN-055909</t>
  </si>
  <si>
    <t>Payed town employees premium pay for working during the pandemic.</t>
  </si>
  <si>
    <t>TPN-055793</t>
  </si>
  <si>
    <t>Tech Update</t>
  </si>
  <si>
    <t>Updating computers and other aging technology within Town Hall. Buying laptops for use by council members in case of another shut down due to COVID.</t>
  </si>
  <si>
    <t>TPN-056532</t>
  </si>
  <si>
    <t>Loss of Revenues</t>
  </si>
  <si>
    <t>Loss of revenues reported consistent with US Treasury's standard allowance of $10M not to exceed cumulative allocation to provide for governmental services.</t>
  </si>
  <si>
    <t>TPN-056505</t>
  </si>
  <si>
    <t>Premium pay will be provided to all eligible workers with a target to low-moderate income employees. To be eligible, the recipient must be a current employee of the Village of Marvin. All retrospective pay will be a one-time flat rate based off a prorated hourly amounts not to exceed $5/hour on hours worked from the State declared Coronavirus public health emergency of March 10, 2020 to October 31, 2021 to not exceed $25,000 for any single employee; prospective pay will be based off full months worked for eligible worker from September 1, 2021 until the State declared pandemic is over or until the appropriated funds for this category have been depleted unless further amended; whichever occurs first, but no later than December 31, 2024.</t>
  </si>
  <si>
    <t>TPN-056462</t>
  </si>
  <si>
    <t>Purpose of this project is to reduce exposure and mitigate spread of the Covid-19 Virus. Affected population being served by this project include the general and surrounding population within the Village of Marvin to exceed 7,000 people. The desired outcome is to reduce the spread of the Covid-19 virus while allowing governmental operations to continue. The outcome is being measured by the County reduction in contracted cases.</t>
  </si>
  <si>
    <t>TPN-056581</t>
  </si>
  <si>
    <t>Necessary upgrade to Village facilities to provide water/sewer infrastructure to serve the greater population.</t>
  </si>
  <si>
    <t>TPN-064004</t>
  </si>
  <si>
    <t>Paying salaries and benefits for Police and Fire/EMS services. These employees are working 24 hours a day 7 days a week, to protect and serve the citizens of the Town of Matthews.</t>
  </si>
  <si>
    <t>TPN-066812</t>
  </si>
  <si>
    <t>Provide premium pay for essential workers employed by the Town of Matthews to offer additional support to those who have or will bear the greatest health risks because of their service in critical infrastructure.</t>
  </si>
  <si>
    <t>TPN-123970</t>
  </si>
  <si>
    <t>Salaries and benefits Dispatch Service</t>
  </si>
  <si>
    <t>The funds were used to cover staff costs for the provision of local funds dispatch service. The funds were used for regular and overtime salaries and corresponding fringe benefit expenses for the Town of Maxton's full-time dispatcher. The Town of Maxton street dispatch personnel exist to communicate with police for emergency communication within the  Maxton city limits.  Covered salaries are based on the Town of Maxton's approved salary schedule and fringe benefits are based on the Town of Maxton's benefit policy. $57,053.64 covered the paid salary and benefits for the period of July 2022 through October 2023.</t>
  </si>
  <si>
    <t>TPN-123944</t>
  </si>
  <si>
    <t>Salaries and Benefits Police Service</t>
  </si>
  <si>
    <t>The funds were used to cover staff costs for the provision of local funds police service. The funds were used to cover regular and overtime salaries and corresponding fringe benefit expenses for the Town of Maxton's full time police service personnel. The Town of Maxton police service personnel exist to promote safety and carry out law enforcement activities to protect Maxton's citizens and businesses. Covered salaries are based on the Town of Maxton's approved salary schedule and fringe benefits are based on the Town of Maxton's benefit policy. $344,616.26 covered the paid salary and benefits for the period of July 2022 through October 2023.</t>
  </si>
  <si>
    <t>TPN-123928</t>
  </si>
  <si>
    <t>Salaries and Benefits Sanitation Service</t>
  </si>
  <si>
    <t>The funds were used to cover staff costs for the provision of local funds sanitation service. The funds were used to cover regular and overtime salaries and corresponding fringe benefit expenses for the Town of Maxton's full time sanitation service personnel. The Town of Maxton sanitation service personnel exist to collect refuse in the Town of Maxton. Covered salaries are based on the Town of Maxton's approved salary schedule and fringe benefits are based on the Town of Maxton's benefit policy. $137,242.41 covers the paid salary and benefits for the period of July 2022 through October 2023.</t>
  </si>
  <si>
    <t>TPN-123916</t>
  </si>
  <si>
    <t>Salaries and Benefits Street Service</t>
  </si>
  <si>
    <t>The funds were used to cover staff costs for the provision of local funds street service. The funds were used to cover regular and overtime salaries and corresponding fringe benefit expenses for the Town of Maxton's full time street service personnel. The Town of Maxton street service personnel exist to maintenance Maxton's town owned streets. Covered salaries are based on the Town of Maxton's approved salary schedule and fringe benefits are based on the Town of Maxton's benefit policy. $130,838.89 covered the paid salary and benefits for the period of July 2022 through October 2023.</t>
  </si>
  <si>
    <t>TPN-123911</t>
  </si>
  <si>
    <t>Salaries and Benefits Customer Service</t>
  </si>
  <si>
    <t>The funds have covered staff costs for the provision of local funds customer service. The funds have covered regular and overtime salaries and corresponding fringe benefit expenses for the Town of Maxton's full time customer service personnel. The Town of Maxton customer service personnel exist to aid customers with Maxton services. Covered salaries are based on the Town of Maxton's approved salary schedule and fringe benefits are based on the Town of Maxton's benefit policy. $77,913.00 covered the paid salary and benefits for the period of July 2022 through October 2023.</t>
  </si>
  <si>
    <t>TPN-156995</t>
  </si>
  <si>
    <t>To improve the electrical usage and extend the life of our pumps at the Water Treatment Plant, we purchased and installed a VFD 75HP Reactor. We also purchased and  installed a new ATI Turbidity Monitor to better  measure the amount of suspended solids in a solution, which is measured in virtually all drinking water systems.</t>
  </si>
  <si>
    <t>TPN-159157</t>
  </si>
  <si>
    <t>Water &amp; Sewer Line Replacements</t>
  </si>
  <si>
    <t>Mayodan provides water and sewer to its residents. This money is being used to repair and replace the aging, lead, or asbestos waterlines in the system. The funds will be used to purchase the necessary pipes, meters, valves and other equipment to repair and replace the lines and pay for the installation of the lines.</t>
  </si>
  <si>
    <t>TPN-275590</t>
  </si>
  <si>
    <t>Law Enforcement Services Essential Employees</t>
  </si>
  <si>
    <t>Pay provided to Law Enforcement Services for essential employees during June 2024.</t>
  </si>
  <si>
    <t>TPN-085028</t>
  </si>
  <si>
    <t>Mayodan EE</t>
  </si>
  <si>
    <t>Pay given to essential employees for service during pandemic</t>
  </si>
  <si>
    <t>TPN-085067</t>
  </si>
  <si>
    <t>Fire Hydrant Replacement &amp; Repair</t>
  </si>
  <si>
    <t>Repair and replacement of Fire Hydrants dating from early 1900's.</t>
  </si>
  <si>
    <t>TPN-285618</t>
  </si>
  <si>
    <t>Funds used the reimburse General Fund expenditures for salaries in FY23.</t>
  </si>
  <si>
    <t>TPN-140793</t>
  </si>
  <si>
    <t>Revenue Replacement -General Administrative Services</t>
  </si>
  <si>
    <t>This project used SLFRF funds to cover staff costs for the provision of general administrative services.  The funding covered the regular salaries and corresponding fringe benefit expenses for the Town of McAdenville's two full-time employees.  These staff members manage the daily operations at McAdenville Town Hall providing service, assistance, and information to its estimated 890 citizens.  Covered salaries are based on the Town of McAdenville's current pay schedule and fringe benefits are based on the Town of McAdenville's written benefits policy. All SLFRF funds were expended by March 29, 2024.  Project has been completed.</t>
  </si>
  <si>
    <t>TPN-210481</t>
  </si>
  <si>
    <t>l</t>
  </si>
  <si>
    <t>Repairs to Town Hall/purchase of land</t>
  </si>
  <si>
    <t>TPN-290975</t>
  </si>
  <si>
    <t>Park was decided for the community by the board, as there is a populaion of children within the town. We feel it will also increase morral within the town</t>
  </si>
  <si>
    <t>TPN-048664</t>
  </si>
  <si>
    <t>Wastewater Treatment Plant Services</t>
  </si>
  <si>
    <t>The funds will be used to cover staff costs for the provision of wastewater treatment plant services. The funds covered the regular and routine overtime and on-call salaries and corresponding fringe benefit expense for the City of Mebane. The City of Mebane's wastewater treatment plant services department exists to protect the environment and prevent water pollution. Wastewater treatment is a multi-stage process to recover clean water by removing or reducing organic matter, solids, nutrients, disease-causing organisms, and other pollutants from the wastewater, or sewage, discharged from residences, businesses, and industries in Mebane. Covered salaries are based on the City of Mebane's current pay schedule, and the fringe benefits are based on the City of Mebane's written benefits policy.</t>
  </si>
  <si>
    <t>TPN-048660</t>
  </si>
  <si>
    <t>Utilities Services</t>
  </si>
  <si>
    <t>The funds will be used to cover staff costs for the provision of utilities services. The funds covered the regular and routine overtime and on-call salaries and corresponding fringe benefit expense for the City of Mebane. The City of Mebane's utilities services department exists to provide the residents of Mebane with clean, safe, reliable water and to collect wastewater in a manner that protects public health and the environment. The City has 17,797 residents per the 2020 Census. Covered salaries are based on the City of Mebane's current pay schedule, and the fringe benefits are based on the City of Mebane's written benefits policy.</t>
  </si>
  <si>
    <t>TPN-048656</t>
  </si>
  <si>
    <t>Administration and Metering Services</t>
  </si>
  <si>
    <t>The funds will be used to cover staff costs for the provision of administration and metering services. The funds covered the regular and routine overtime salaries and corresponding fringe benefit expenses for the City of Mebane. The City of Mebane's administration and metering services department exists to provide utility customer service and monthly billing services for the Utility Fund. The department serves the City's approximately 6,000 utility accounts. Covered salaries are based on the City of Mebane's current pay schedule, and the fringe benefits are based on the City of Mebane's written benefits policy.</t>
  </si>
  <si>
    <t>TPN-048650</t>
  </si>
  <si>
    <t>Waste Water Treatment Plant Services Reimbursement</t>
  </si>
  <si>
    <t>The funds were used to cover staff costs for the provision of wastewater treatment plant services. The funds covered the regular and routine overtime and on-call salaries and corresponding fringe benefit expense for the City of Mebane. The City of Mebane's wastewater treatment plant services department exists to protect the environment and prevent water pollution. Wastewater treatment is a multi-stage process to recover clean water by removing or reducing organic matter, solids, nutrients, disease-causing organisms, and other pollutants from the wastewater, or sewage, discharged from residences, businesses, and industries in Mebane. Covered salaries are based on the City of Mebane's current pay schedule, and the fringe benefits are based on the City of Mebane's written benefits policy.</t>
  </si>
  <si>
    <t>TPN-048634</t>
  </si>
  <si>
    <t>Utilities Services reimbursement</t>
  </si>
  <si>
    <t>The funds were used to cover staff costs for the provision of utility services. The funds covered the regular and routine overtime and on-call salaries and corresponding fringe benefit expense for the City of Mebane. The City of Mebane's utilities services department exists to provide the residents of Mebane with clean, safe, reliable water and to collect wastewater in a manner that protects public health and the environment. The City has 17,797 residents per the 2020 Census. Covered salaries are based on the City of Mebane's current pay schedule, and the fringe benefits are based on the City of Mebane's written benefits policy.</t>
  </si>
  <si>
    <t>TPN-048616</t>
  </si>
  <si>
    <t>Administration and Metering Services Reimbursement</t>
  </si>
  <si>
    <t>The funds were used to cover staff costs for the provision of administration and metering services. The funds covered the regular and routine overtime salaries and corresponding fringe benefit expense for the City of Mebane. The City of Mebane's administration and metering services department exists to provide utility customer service and monthly billing services for the Utility Fund.  The department serves the City's approximately 6,000 utility accounts. Covered salaries are based on the City of Mebane's current pay schedule and the fringe benefits are based on the City of Mebane's written benefits policy.</t>
  </si>
  <si>
    <t>TPN-160307</t>
  </si>
  <si>
    <t>The Town of Mesic will be using a portion of the ARP Funds to Repair and Repave Several Town Streets.</t>
  </si>
  <si>
    <t>TPN-201615</t>
  </si>
  <si>
    <t>Spending decisions were made for administrative services.</t>
  </si>
  <si>
    <t>TPN-231601</t>
  </si>
  <si>
    <t>Selma Water and Sewer maintenance</t>
  </si>
  <si>
    <t>Water and Sewer Maintenance services from the Town of Selma.</t>
  </si>
  <si>
    <t>TPN-231600</t>
  </si>
  <si>
    <t>Water Line Repairs from July 1, 2023 through June 30, 2024</t>
  </si>
  <si>
    <t>TPN-231602</t>
  </si>
  <si>
    <t>Sewer Treatment</t>
  </si>
  <si>
    <t>Portion of Sewer Treatment Payment to Town of Kenly for August 25, 2023 Bill</t>
  </si>
  <si>
    <t>TPN-231599</t>
  </si>
  <si>
    <t>Portion of salaries for Police Department for period of July 1, 2022 through June 30, 2023</t>
  </si>
  <si>
    <t>TPN-231598</t>
  </si>
  <si>
    <t>Portion of Micro Fire Department Contract  for the period of January 1, 2023 through June 30, 2023</t>
  </si>
  <si>
    <t>TPN-231597</t>
  </si>
  <si>
    <t>Portion of sanitation services from July 1, 2022, through June 30, 2023.</t>
  </si>
  <si>
    <t>TPN-209095</t>
  </si>
  <si>
    <t>Town of Middleburg Arp Expenditures</t>
  </si>
  <si>
    <t>General fund expenditures for audit,insurance/risk,and plumbing repairs from August 20,2021- August 21,2023.</t>
  </si>
  <si>
    <t>TPN-154996</t>
  </si>
  <si>
    <t>Repairs to sewer stations</t>
  </si>
  <si>
    <t>TPN-154968</t>
  </si>
  <si>
    <t>Health Insurance Premiums</t>
  </si>
  <si>
    <t>Health Insurance Premiums for Fy Year 22-23</t>
  </si>
  <si>
    <t>TPN-154933</t>
  </si>
  <si>
    <t>Premium Pay for Qualified Town Employees for the period Fy Year 21-22 and Fy Year 22-23</t>
  </si>
  <si>
    <t>TPN-225048</t>
  </si>
  <si>
    <t>To help pay for employee Health Insuranc cost</t>
  </si>
  <si>
    <t>TPN-287464</t>
  </si>
  <si>
    <t>Used this funding to help pay for Health Insurance Premiums</t>
  </si>
  <si>
    <t>TPN-127121</t>
  </si>
  <si>
    <t>Salaries and benefits - fire dept</t>
  </si>
  <si>
    <t>SLFRF funds used for firemen salaries and benefits</t>
  </si>
  <si>
    <t>TPN-132057</t>
  </si>
  <si>
    <t>Town Park Shelter &amp; Gazebo</t>
  </si>
  <si>
    <t>Construction of Town Park Shelter &amp; Gazebo to provide outdoor opportunities for town citizens and visitors. Project Expenditure Category is Revenue Replacement. Project is completed.</t>
  </si>
  <si>
    <t>TPN-063380</t>
  </si>
  <si>
    <t>Salaries and Benefits for general government services.</t>
  </si>
  <si>
    <t>TPN-133606</t>
  </si>
  <si>
    <t>The Town of Milton is using the ARP funds for Replacement Revenue for purposes of Water/Sewer Maintenance expenses to cover the period of July 1, 2021 through May 31, 2023.</t>
  </si>
  <si>
    <t>TPN-129713</t>
  </si>
  <si>
    <t>Salary Supplanting</t>
  </si>
  <si>
    <t>The project consists of reimbursement for prior administrative salaries and eligible benefits from March 3, 2021 onward. The current expenditures as of March 31, 2023, as authorized by Project Ordinance O-2022-01, were $230,669.86 as reimbursement for salaries paid from March 3, 2021 through September 30, 2022. On February 8, 2024, the Mineral Springs Town Council adopted Project Ordinance O-2023-05 to allocate the remainder of the Revenue Replacement funds, $39,948.89, to reimbursement of eligible salaries and benefits from October 1, 2022 through January 31, 2023.</t>
  </si>
  <si>
    <t>TPN-134764</t>
  </si>
  <si>
    <t>Salary reimbursement under Expenditure Category 6.1 Revenue Replacement Provision of Government Services.</t>
  </si>
  <si>
    <t>TPN-049722</t>
  </si>
  <si>
    <t>TPN-046220</t>
  </si>
  <si>
    <t>External Alloacations</t>
  </si>
  <si>
    <t>Assistance to households; Assistance to nonprofits</t>
  </si>
  <si>
    <t>TPN-046218</t>
  </si>
  <si>
    <t>Administration &amp; Contingencies</t>
  </si>
  <si>
    <t>Public Outreach, Software &amp; Systems, Communications, Digital Signage and Message Boards, Online Reservation Platform.</t>
  </si>
  <si>
    <t>TPN-046212</t>
  </si>
  <si>
    <t>Park Fields, Courts, Lighting and Playgrounds.</t>
  </si>
  <si>
    <t>TPN-046211</t>
  </si>
  <si>
    <t>Fire Department Personal Protective Equipment, Turnout Gear and SCBAs (Self Contained Breathing Apparatuses).</t>
  </si>
  <si>
    <t>TPN-046203</t>
  </si>
  <si>
    <t>Police Department Staff, Information Technology and Cyber Security</t>
  </si>
  <si>
    <t>TPN-064276</t>
  </si>
  <si>
    <t>Employee Salary &amp; Benefits</t>
  </si>
  <si>
    <t>All revenue replacement funds are being used for employee salaries and benefits.</t>
  </si>
  <si>
    <t>TPN-121244</t>
  </si>
  <si>
    <t>Supplanting Salaries</t>
  </si>
  <si>
    <t>ARP allows local governments to obligate funds (supplant between March 3, 2021 and December  31, 2024. This project is to reimburse salaries and benefits of employees in Administration, Parks and Grounds, Fire Department, Public Works, Water and Sewer Departments for March 14, 2021 to June 30, 2022. Once these ARP special revenue funds are supplanted the town can move these funds to the general fund causing them to become appropriated funds available to use on specific projects.</t>
  </si>
  <si>
    <t>TPN-149167</t>
  </si>
  <si>
    <t>TPN-149144</t>
  </si>
  <si>
    <t>Fees for auditing and accounting services for period July 1, 2021 thru June 30,</t>
  </si>
  <si>
    <t>Fees for auditing and accounting services for July 1, 2021 through June 30, 2022</t>
  </si>
  <si>
    <t>TPN-149126</t>
  </si>
  <si>
    <t>Benefits for period July 1, 2021 thru June 30, 2022</t>
  </si>
  <si>
    <t>TPN-149117</t>
  </si>
  <si>
    <t>Salaries July 1 ,2021 thru June 30, 2022</t>
  </si>
  <si>
    <t>Salaries for period July 1, 2021 through June 30, 2022</t>
  </si>
  <si>
    <t>TPN-049693</t>
  </si>
  <si>
    <t>Water Main Restoration - Curtis Street Area</t>
  </si>
  <si>
    <t>The funds will be used for the replacement of existing water lines with new 8", 6" and 2" water lines (including replacement of existing service lines and meter boxes) located within the Curtis Street area in Monroe, North Carolina.  The projected distance of the proposed water line replacements is approximately 5,950 linear feet. The scope of services follows the City of Monroe standards for water line replacement.</t>
  </si>
  <si>
    <t>TPN-049685</t>
  </si>
  <si>
    <t>The funds will be used to cover staff costs for the provision of law enforcement services. The funds will cover the regular and routine overtime salaries and corresponding fringe benefit expense for the City of Monroe's law enforcement officers. The City of Monroe's law enforcement department exists to preserve and improve the quality of life, instill peace, and protect property through unwavering attention to our duties in partnership with the community. The department serves the City's approximately 34,700 citizens. Covered salaries are based on the City's current pay schedule and the fringe benefits are based on the City's written benefits policy.</t>
  </si>
  <si>
    <t>TPN-055224</t>
  </si>
  <si>
    <t>TPN-154608</t>
  </si>
  <si>
    <t>Water/Sewer Fund Salary Reimbursement</t>
  </si>
  <si>
    <t>Used revenue replacement to reimburse the Town for Water/Sewer salaries from September 6, 2021 through December 26, 2021.</t>
  </si>
  <si>
    <t>TPN-154585</t>
  </si>
  <si>
    <t>General Fund Salary Reimbursement</t>
  </si>
  <si>
    <t>Used revenue replacement to reimburse the Town for General Fund salaries including; Administration, Police, Public Works, Streets Department, and Sanitation from September 6, 2021 through December 26, 2021.</t>
  </si>
  <si>
    <t>TPN-060146</t>
  </si>
  <si>
    <t>SLFRF-Greybeard Gabion Wall</t>
  </si>
  <si>
    <t>Repairs to Greybeard Wall.  Damage to Greybeard Wall resulted in pedestrian and vehicle safety issues. In addition, if the repair to the wall was not done, damage to our infrastructure was likely (i.e. damage to our water and sewer lines).</t>
  </si>
  <si>
    <t>TPN-060198</t>
  </si>
  <si>
    <t>SLFRF-Tyler Software Upgrade</t>
  </si>
  <si>
    <t>Tyler Software Upgrade. The software upgrade will enable staff to provide the Town with accurate water/sewer bills, payroll reporting, and financial reports that the current computer system can not provide.  Further, our most recent audits have resulted in findings due to the inaccuracies of our software.</t>
  </si>
  <si>
    <t>TPN-205479</t>
  </si>
  <si>
    <t>Governmental reimbursement</t>
  </si>
  <si>
    <t>The Town used all funds in the revenue replacement category of 6.1 to reimburse the town for governmental services possibly including audit expenses, insurance expenses, and repair cost.</t>
  </si>
  <si>
    <t>TPN-195984</t>
  </si>
  <si>
    <t>Reimburse for Expansion FTE positions</t>
  </si>
  <si>
    <t>Fund salary and benefits for new hires filled between 3/3/2021 and 12/31/2024 as authorized by 31 CFR 35.6(b)(3)(ii)(E)(2)</t>
  </si>
  <si>
    <t>TPN-051398</t>
  </si>
  <si>
    <t>Premium Pay One-time Bonus</t>
  </si>
  <si>
    <t>One-time, lump sum payments made to qualifying employees performing essential work during the COVID-19 public health emergency</t>
  </si>
  <si>
    <t>TPN-051620</t>
  </si>
  <si>
    <t>Action to decrease the spread of COVID-19 by the provision and distribution of one-time employee incentive bonuses for employees presenting documentation from a third party (pharmacy, health department or hospital) that the employee has been vaccinated for the prevention of the COVID-19 virus.</t>
  </si>
  <si>
    <t>TPN-056469</t>
  </si>
  <si>
    <t>Liberty Park Outdoor Recreational Improvements</t>
  </si>
  <si>
    <t>Liberty Park Outdoor Recreational Improvements will provide significant outdoor recreational opportunities to those most impacted by the COVID-19 pandemic. Improvements include trails, an ADA accessible playground, and outdoor covered multi-functional space (basketball, farmer's market, etc.).</t>
  </si>
  <si>
    <t>TPN-093914</t>
  </si>
  <si>
    <t>Fire services for period of July 1, 2022 through June 30, 2023</t>
  </si>
  <si>
    <t>TPN-093912</t>
  </si>
  <si>
    <t>Law enforcement services for period of July 1, 2022 through June 30, 2023</t>
  </si>
  <si>
    <t>TPN-088333</t>
  </si>
  <si>
    <t>6.1 Provision of Government Services Fire &amp; EMS</t>
  </si>
  <si>
    <t>The ARP/CLFRF provides funding to all North Carolina counties and municipalities to address pandemic-related and essential infrastructure needs.  The Town has elected to take the standard allowance, as authorized by 31 CFR Part 35.6(d)(1) and expend all its ARP/CSLFRF funds for the provision of Fire &amp; EMS government services.  The standard allowance amount elected to be taken is the amount of ARP Funds after the final calculation of Project 4.1 Premium Pay DEC 21. The revenue replacement amount final calculation is $2,831,919.33.  The City has elected to use the revenue replacement funds for the provision of Fire &amp; EMS government services.</t>
  </si>
  <si>
    <t>TPN-088265</t>
  </si>
  <si>
    <t>4.1 Premium Pay 12/16/21 Period 3/16/20 to 11/30/21</t>
  </si>
  <si>
    <t>The ARP/CLFRF provides funding to all North Carolina counties and municipalities to address pandemic-related and essential infrastructure needs.  One of the eligible expenditure categories of ARP/CLFRF monies is to respond to workers performing essential work during the COVID-19 public health emergency by providing premium pay. The Town of Morehead City, hereinafter referred to as \u201cCity\u201d, has designated a portion of the funding received under the ARP/CLFRF towards a one-time premium payment to eligible employees.</t>
  </si>
  <si>
    <t>TPN-127316</t>
  </si>
  <si>
    <t>FY23 Employee Salaries and Benefits</t>
  </si>
  <si>
    <t>This project will fund salaries and benefits for Town employees in the Parks and Recreation Department in Fiscal Year 2023.   Some Town departments experienced losses in the normal revenue streams as a result of the pandemic, particularly the Parks and Recreation Department.  They were unable to continue normal operations given the pandemic restrictions.  These funds will support continued operations of the Town in its Fiscal Year 2023.</t>
  </si>
  <si>
    <t>TPN-127306</t>
  </si>
  <si>
    <t>Funding supports the total estimated costs for design, construction, and other related costs for a new, roughly 1.25 acre fenced dog park space within Town located at Franklin Upchurch Senior Street.</t>
  </si>
  <si>
    <t>TPN-127312</t>
  </si>
  <si>
    <t>Shiloh Park Renovations</t>
  </si>
  <si>
    <t>This project consists of an upgrade to existing recreational facilities at Shiloh Park, focusing on renovating the basketball court and playground, adding new sidewalks and bleacher pads, and reworking parking spaces to improve ADA accessibility.</t>
  </si>
  <si>
    <t>TPN-130173</t>
  </si>
  <si>
    <t>FY23 Morrisville Sustainability Plan</t>
  </si>
  <si>
    <t>This project supports implementation of the Town's  Master Sustainability Plan, which as adopted by Town Council in June 2022.   The first project, which is reflected in the current $40,000 obligation will fund energy audits of Town facilities to be performed by a contracted engineering firm.</t>
  </si>
  <si>
    <t>TPN-130170</t>
  </si>
  <si>
    <t>Morrisville Aquatics and Fitness Center (MAFC) Equipment Replacement</t>
  </si>
  <si>
    <t>This project supports parks and recreation services.  Specifically, this includes replacement of two commercial grade stair climbers and two treadmills to be used at the Morrisville Aquatics and Fitness Center (MAFC).</t>
  </si>
  <si>
    <t>TPN-130163</t>
  </si>
  <si>
    <t>Town Hall Exterior Maintenance</t>
  </si>
  <si>
    <t>This project supports General Government facilities.  These funds were used to paint the exterior of Morrisville Town Hall at 100 Town Hall Drive in Morrisville and address other related maintenance on the exterior of the building.</t>
  </si>
  <si>
    <t>TPN-130159</t>
  </si>
  <si>
    <t>Northwest Park Fence</t>
  </si>
  <si>
    <t>This project supports parks and recreation services and public safety.  The project includes installation of a four-foot-tall, 510 linear ft. fence.  The fence provides a barrier between Northwest Park and Louis Stephens Drive to help protect against children at the park running into the roadway.</t>
  </si>
  <si>
    <t>TPN-130139</t>
  </si>
  <si>
    <t>Pedestrian Bridge Repairs</t>
  </si>
  <si>
    <t>This project supports parks and recreation services.  This project supported the labor, equipment, tools, and materials associated with structural and cosmetic repairs to pedestrian bridges located on four different greenways in Town.  The repairs needed were identified as part of a bridge inspection report completed in 2021.</t>
  </si>
  <si>
    <t>TPN-130134</t>
  </si>
  <si>
    <t>Greenway Asphalt Repairs</t>
  </si>
  <si>
    <t>This project supports parks and recreation services.  Specifically this would repair asphalt on several areas of concerns along the Town's greenway network.  The primary issues to be addressed include root intrusion and asphalt deterioration.</t>
  </si>
  <si>
    <t>TPN-130125</t>
  </si>
  <si>
    <t>Trash and Recycle Can Replacement</t>
  </si>
  <si>
    <t>This project funded the purchase of 34 trash receptacles, 43 recycling receptacles, and  associated products including lids, liners, and mounts.  These replaced existing, aging receptacles around Town.</t>
  </si>
  <si>
    <t>TPN-130122</t>
  </si>
  <si>
    <t>Smart Cities - IoT Usage Tracking</t>
  </si>
  <si>
    <t>This project supports Parks and Recreation Services.  This would support purchase and installation of a network of sensors for amenity usage and tracking at the Town's Morrisville Aquatics and Fitness Facility (MAFC) to help provide real-time data to MAFC guests and members.  This would enable precise counts of pedestrians throughout the MAFC facility at various intervals throughout the day, week, month(s). The network of sensors is expected to report the current, daily, weekly, monthly, and yearly counts of each of the following rooms/amenities throughout the facility where possible:\n1. Lobby (2-3 entrances/exits)\n2. Racquetball Court 1\n3. Racquetball Court 2\n4. Weight Room (2 entrances/exits)\n5. Spin room\n6. Aerobic Equipment (Stairs and elevator entrance/exit)\n7. Stretching Area\n8. Group Classroom 1 (3 entrances/exits)\n9. Men\u2019s Locker Room\n10. Women\u2019s Locker Room\n11. Pool Entrance (3 entrances (locker rooms + this door)/ 4 different exits)\n12. Splash Pad\n13. Swim Lanes\n14. Swimming Pool</t>
  </si>
  <si>
    <t>TPN-130118</t>
  </si>
  <si>
    <t>Smart Cities - Smart Corridor</t>
  </si>
  <si>
    <t>This project would install cameras along parts of the corridors of Morrisville Carpenter Road and Chapel Hill Road to do video analytics to gather real-time data. The solution would provide the following functionality:\n1. Real-time traffic analysis from each camera for the road segment being monitored\n2. Classification of traffic type: cars, bus, trucks, bicycles, emergency vehicles\n3. Identification on train traffic - a. Length of train cars, b. Total down time on train arm (road blocked), c. Number of trains crossing\n4. Counting number of cars passing through the road segment - \na. Throughput capacity of the road, \nb. Traffic Direction , \n5. Identify congestion (low, medium and high traffic). \n a. Average speed of vehicles\n b. Stoppage of any kind on the roads. This could be heavy congestion or due to an accident, \n6. Send data to Waze via API\nFuture functionality will be to send congestion or incident information to a digital sign down the road that can suggest a different route to save commuters\ntime.</t>
  </si>
  <si>
    <t>TPN-130117</t>
  </si>
  <si>
    <t>Smart Shuttle</t>
  </si>
  <si>
    <t>This project supports Transit. The Morrisville Smart Shuttle is a free, on-demand shuttle service that stops at designated nodes within the Town of Morrisville.  This project funds additional amenities at the nodes including benches (6), bike racks (6), and concrete pads to accommodate the benches and bike racks at six nodes around Town.</t>
  </si>
  <si>
    <t>TPN-218607</t>
  </si>
  <si>
    <t>Facility Needs</t>
  </si>
  <si>
    <t>Replacement of HVAC system in Fire Administration,  heater replacement in Public Works Warehouse, special event trailer wrap.</t>
  </si>
  <si>
    <t>TPN-218603</t>
  </si>
  <si>
    <t>Projected Phase 2 of a plan to review and establish a comprehensive economic development program for the town. Phase 1 is underway in FY 2023.</t>
  </si>
  <si>
    <t>TPN-218593</t>
  </si>
  <si>
    <t>Mural Program Pilot</t>
  </si>
  <si>
    <t>Establishment of a mural program to seek qualified artists to paint \nmurals on three town-owned buildings. The budget request includes estimated costs of hiring artists and purchasing materials. The pilot program will guide future program and budget allocation needs.</t>
  </si>
  <si>
    <t>TPN-218590</t>
  </si>
  <si>
    <t>Fitness Equipment Replacement</t>
  </si>
  <si>
    <t>The Morrisville Aquatic and Fitness Center is planning to replace the current eleven 2014 Life Cycle GX Spin Bike # GED122063 with ideally thirteen new commercial-grade group fitness spin bikes</t>
  </si>
  <si>
    <t>TPN-218572</t>
  </si>
  <si>
    <t>Security Initiatives</t>
  </si>
  <si>
    <t>Installation of security cameras at various town facilities and parks to \nenhance security for staff and users in alignment with the 2018 physical security assessment.</t>
  </si>
  <si>
    <t>TPN-218563</t>
  </si>
  <si>
    <t>Office Space Needs</t>
  </si>
  <si>
    <t>Continued assessment of options to manage temporary space needs for staff and related activities (meetings, storage, etc.) including architectural design review, permitting and limited modifications to existing buildings, and development of a long-range strategy based on \nfuture staff and program needs.</t>
  </si>
  <si>
    <t>TPN-218556</t>
  </si>
  <si>
    <t>PW Equipment Replacement</t>
  </si>
  <si>
    <t>Replacement of equipment supporting facility maintenance and \nrepairs in accordance with replacement schedules, and implementation of a new work order system for enhanced operational efficiency.</t>
  </si>
  <si>
    <t>TPN-218551</t>
  </si>
  <si>
    <t>Hardware Replacement</t>
  </si>
  <si>
    <t>Routine appropriation of funds for replacement of hardware in accordance with the master hardware replacement plan. This \nrequest includes a variety of laptops, desktops, iPads, monitors, phones, switches, modems, and Police Department training room audio visual needs.</t>
  </si>
  <si>
    <t>TPN-218559</t>
  </si>
  <si>
    <t>Pugh House Study</t>
  </si>
  <si>
    <t>Development study to establish planning level site/floor plans and cost estimates for the Pugh House renovation and re-use. Three conceptual plan alternatives are proposed. This is a preliminary step to further guide Town Council discussions on how best to retain and \nmaintain this historic asset for long-term use.</t>
  </si>
  <si>
    <t>TPN-218535</t>
  </si>
  <si>
    <t>NW Park Playground Resurface</t>
  </si>
  <si>
    <t>Replacement of the artificial turf that has deteriorated and is peeling up in multiple places, creating a trip hazard and compromising \nsafety for users of this park.</t>
  </si>
  <si>
    <t>TPN-218530</t>
  </si>
  <si>
    <t>MAFC Maintenance</t>
  </si>
  <si>
    <t>Replacement of the glass block wall. The existing wall leaks and is not \nenergy efficient and is becoming unsightly. The blocks will be replaced with energy-saving thermopane glass and will reduce energy \nconsumption.</t>
  </si>
  <si>
    <t>TPN-218521</t>
  </si>
  <si>
    <t>Capital Project Estimating Services</t>
  </si>
  <si>
    <t>Professional services to support more refined and defined project cost estimates for future capital projects and development of 5-year \nCapital Investment Plan (CIP).</t>
  </si>
  <si>
    <t>TPN-218514</t>
  </si>
  <si>
    <t>Street Maintenance Supplement</t>
  </si>
  <si>
    <t>Restoration of the proactive street maintenance supplement not programmed in FY 2023 and FY 2024. Costs also included the bi-annual update of \npavement condition assessment.</t>
  </si>
  <si>
    <t>TPN-218505</t>
  </si>
  <si>
    <t>Morrisville Community Park Playground Replacement</t>
  </si>
  <si>
    <t>This playground, the oldest in the town, is the most heavily used and \nis beyond its anticipated useful life by 10 years.  Currently, major parts of the playground are out of service and parts to repair existing structures are no longer available.</t>
  </si>
  <si>
    <t>TPN-273400</t>
  </si>
  <si>
    <t>Church Street Park Visioning Study</t>
  </si>
  <si>
    <t>Visioning study, site evaluation and conceptual design for the redevelopment of Church Street Park.</t>
  </si>
  <si>
    <t>TPN-273327</t>
  </si>
  <si>
    <t>Recreation Equipment</t>
  </si>
  <si>
    <t>Cedar Fork Community Center volleyball equipment replacement</t>
  </si>
  <si>
    <t>TPN-283674</t>
  </si>
  <si>
    <t>Town Center</t>
  </si>
  <si>
    <t>Construction of a Town Green and Town Center as a destination and gathering place for the Morrisville community.  Includes construction of open space parkland and amenities.</t>
  </si>
  <si>
    <t>TPN-039380</t>
  </si>
  <si>
    <t>Touchless Fixtures Conversion</t>
  </si>
  <si>
    <t>Includes conversion of plumbing fixtures (water fountains, bathroom faucets, toilets, urinals and kitchen faucets) to touchless fixtures at ten Town facilities. Expenditures cover the purchase and installation of fixtures. This project will serve the Town employees and visitors to Town facilities.  The covered facilities include: \n-Town Hall (100 Town Hall Drive) \n-Connector Building (240 Town Hall Drive)\n-Public Safety Building (260 Town Hall Drive) \n-Parks and Recreation Administration Building (991 Aviation Parkway) \n-Historic Christian Church (222 Church St.) \n-Luther Green Community Center (922 Church St) \n-Church Street Park Maintenance Building (5831 Cricket Pitch Way)  \n-Fire Station #1 - (200 Town Hall Drive)\n-Fire Station #2 - (10632 Chapel Hill Road)</t>
  </si>
  <si>
    <t>TPN-040087</t>
  </si>
  <si>
    <t>Greenway Enhancements</t>
  </si>
  <si>
    <t>This includes the purchase and installation of 9 trash cans, 9 recycling cans and 7 benches at select locations along Morrisville's greenway system.  The project will serve all greenway visitors by providing additional places to rest and dispose of trash and recyclable materials.  The project will help reduce litter along the greenways in Town.</t>
  </si>
  <si>
    <t>TPN-045923</t>
  </si>
  <si>
    <t>Solar Installation - Public Safety and Municipal Services Building</t>
  </si>
  <si>
    <t>Installation of rooftop solar photovoltaic array at the Town of Morrisville's Public Safety and Municipal Services Building located at 260 Town Hall Drive in Morrisville, NC.  The array is expected to generate 83kW DC and connect panels into the building's electrical system. This includes the wire, conduit, and all other electrical components required for system operation.  The $80,000 in this item only reflects the portion of the total project costs that will be covered with Local Fiscal Recovery Funds.  Total project cost is estimated at $165,000.\n\nThe goal of this project is to reduce harmful emissions into the environment, while also generating long-term savings to taxpayers in the form of lower operating costs for energy. This can be measured through the amount of electricity offset with solar power and reductions in electric utility costs for the facility.</t>
  </si>
  <si>
    <t>TPN-048394</t>
  </si>
  <si>
    <t>Electric Vehicle Assessment and Charging Stations</t>
  </si>
  <si>
    <t>Project included an assessment completed by a vendor, including mapping of existing Electric Vehicle Supply Equipment (EVSE) infrastructure, an inventory of current registrations in Morrisville, a projection of possible growth in vehicles based on national projections, identification and evaluation of target sites for charging, and recommendations for long-term deployment of of EVSE over the next ten years.  The project also included funding for purchase and installation of two electric vehicle charging stations at Church Street Park.</t>
  </si>
  <si>
    <t>TPN-048356</t>
  </si>
  <si>
    <t>Morrisville Community Park Playground Upgrades</t>
  </si>
  <si>
    <t>Purchase and installation of new playground equipment at Morrisville Community Park.  The equipment includes two spin cups, one bell panel, one slide-n-learn panel, one spin racer panel, and a steel post with a cap.\nThe new equipment provides additional recreation opportunities for the children and families visiting Morrisville Community Park.</t>
  </si>
  <si>
    <t>TPN-048181</t>
  </si>
  <si>
    <t>Smart Cities - Mobile App Development</t>
  </si>
  <si>
    <t>The purpose of this project is to contract with a vendor to create a new mobile application for Morrisville residents and staff to improve town communication, encourage resident engagement, and present an easy single location for all town information for events and activities.  The Town is looking to implement an app that will: \n-Create an informative and easy-to-use mobile application as a resource for town residents.\n-Create an extensible mobile platform that will grow and change with Morrisville.\n-Create Integration points with Morrisville\u2019s public services</t>
  </si>
  <si>
    <t>TPN-048168</t>
  </si>
  <si>
    <t>Sidewalk Assessment (ADA Transition Plan)</t>
  </si>
  <si>
    <t>This project is intended to provide an assessment of compliance with the Americans with Disabilities Act for sidewalks along high traffic roadways within Town.  The end product will identify and prioritize areas of improvement that will assist in the planning and execution of projects to bring the areas into compliance with the Americans with Disabilities Act.\n\nUpdate - April 2023: Additional Local Fiscal Recovery Funds have been appropriated to this project to fund the prioritized projects and make the improvements needed for ADA compliance.</t>
  </si>
  <si>
    <t>TPN-048145</t>
  </si>
  <si>
    <t>Council Chambers Audio/Visual Replacement</t>
  </si>
  <si>
    <t>Replaces the current Town Council chambers video system and streaming setup with modern high-definition technology for higher quality recording and streaming of Town Council meetings. The project includes purchase and installation of the new system.\nThe project will improve the quality and accessibility of Town Council meeting streaming and recordings for the general public.</t>
  </si>
  <si>
    <t>TPN-054423</t>
  </si>
  <si>
    <t>Affordable Housing Plan</t>
  </si>
  <si>
    <t>The Town of Morrisville completed an Affordable Housing study in the Fall of 2019. It evaluated affordable housing needs in the Town and identified recommendations for implementing affordable housing initiatives. Recommendations included an Affordability Partnerships Toolkit, a Community Servant Housing Choice Program, and contributing to a regional housing trust fund. This project funded assistance from a consultant to further evaluate these alternatives and develop options and recommendations for the Morrisville Town Council to consider.</t>
  </si>
  <si>
    <t>TPN-054392</t>
  </si>
  <si>
    <t>E-Sports Equipment</t>
  </si>
  <si>
    <t>Supports the purchase of equipment for gaming consoles and controllers as part of a partnership with Wake Technical Community College to support an e-sports recreation program.</t>
  </si>
  <si>
    <t>TPN-054375</t>
  </si>
  <si>
    <t>Employee Salaries and Benefits</t>
  </si>
  <si>
    <t>This project funded salaries and benefits for Town employees in the Parks and Recreation Department.   Some Town departments experienced losses in the normal revenue streams as a result of the pandemic, particularly the Parks and Recreation Department.  They were unable to continue normal operations given the pandemic restrictions.  These funds supported continued operations of the Town in Fiscal Year 2022.</t>
  </si>
  <si>
    <t>TPN-055767</t>
  </si>
  <si>
    <t>Smart Cities - Connected Parks Initiative</t>
  </si>
  <si>
    <t>This includes purchase and installation of flood sensors, moisture sensors, Internet of Things (IoT) enabled digital signage, and an electric boom gate at Town parks to increase the efficiency of park maintenance operations and improve communications with citizens on the status of parks.   At Morrisville Community Park (MCP), the moisture sensors will help monitor the status of three baseball fields in close proximity to the flood prone Crabtree creek.  The MCP barrier gate will be remotely operated through the Town's Smart City dashboard, reducing trips to the park to close. A digital display will also be added at the MCP entrance.  At Church Street Park (CSP), a rain gauge sensor will be installed at the cricket field.  CSP will also get two automated barrier gates and digital displays.</t>
  </si>
  <si>
    <t>TPN-056048</t>
  </si>
  <si>
    <t>Smart Cities - Smart Waste Initiative</t>
  </si>
  <si>
    <t>Includes purchase and installation of sensors on outdoor waste bins. The Town anticipates a 50% to 70% reduction in wasted trips to empty trash cans. Routes around town can be optimized, improving fuel efficiency, carbon footprint of vehicles, and reducing the amount of time in traffic.  Sensors will be fitted to all new trash can lids. The sensors will be on all Smart Shuttle (Morrisville's on-demand public transit) stops, and additional trashcans following completion of an inventory of new trashcans to install from the Public Works department.\nThe sensors in the garbage bins measure the fullness of trashcans they are deployed to and report the readings to a dashboard that Public Works has access to. Instead of checking trashcans every Monday and Friday, they can view the status of all cans at once and target just the full or near full trashcans throughout Town. Trash cans that are near full appear in red on the map while those that are half full will be Orange, and less than 35% shows in green. Notifications of a bin becoming full will also send alerts to staff that a trash can needs attention.</t>
  </si>
  <si>
    <t>TPN-065804</t>
  </si>
  <si>
    <t>Fiscal Recovery Officer</t>
  </si>
  <si>
    <t>One full-time equivalent (1.00 FTE), administrative position to support all facets of the Town\u2019s American Rescue Plan Act Local Fiscal Recovery Fund implementation including budget development, management, reporting, compliance, and community engagement. The position is also responsible for administration and support for ARPA related programs and initiatives, either directly or in collaboration with other Town departments and possible community stakeholder groups. The incumbent conducts various forms of research, community outreach and other forms of networking activities to develop strategic relationships and transformational programs that leverage funds for purposes of economic recovery.  \nThe position serves the organization and the community through sound management of the federal funds, development and implementation of policies that align with federal Uniform Guidance, and strategic planning to guide the use of Local Fiscal Recovery Funds.</t>
  </si>
  <si>
    <t>TPN-150841</t>
  </si>
  <si>
    <t>Revenue Replacement-Project Park Restoration</t>
  </si>
  <si>
    <t>Council has amended the Grant Project ordinance to elect using the ARP funds for revenue replacement.</t>
  </si>
  <si>
    <t>TPN-212468</t>
  </si>
  <si>
    <t>Trailer for Matenance truck</t>
  </si>
  <si>
    <t>Maintenance workers needed a better trailer to haul items for the town.</t>
  </si>
  <si>
    <t>TPN-212879</t>
  </si>
  <si>
    <t>Ordinance/Zoning Development</t>
  </si>
  <si>
    <t>Zoning, fair housing.  Ordinance Development</t>
  </si>
  <si>
    <t>TPN-285600</t>
  </si>
  <si>
    <t>Purchased Police radio</t>
  </si>
  <si>
    <t>TPN-285628</t>
  </si>
  <si>
    <t>Council has elected to use as revenue replacement</t>
  </si>
  <si>
    <t>TPN-052163</t>
  </si>
  <si>
    <t>Install Air release valves in sewer lines on Hwy 52 south and ARV manhole</t>
  </si>
  <si>
    <t>TPN-086861</t>
  </si>
  <si>
    <t>Donation to no-profit organization and small business that was impacted during the COVID-19 shutdown</t>
  </si>
  <si>
    <t>TPN-086833</t>
  </si>
  <si>
    <t>ESSENTAIL WORKER</t>
  </si>
  <si>
    <t>ESSENTIAL WORKERS PAY FOR STAFF THAT WORKED DURING COVID-19 SHUTDOWN.</t>
  </si>
  <si>
    <t>TPN-145369</t>
  </si>
  <si>
    <t>Public Safety Salaries and Benefits</t>
  </si>
  <si>
    <t>The City of Mount Airy chose to use funds under the Revenue Replacement, Provision of Government Services.  The funds were used to fund Public Safety salaries and benefits.  This included police  and fire personnel.  All funds were expended in the prior reporting period.</t>
  </si>
  <si>
    <t>TPN-198602</t>
  </si>
  <si>
    <t>Mount Gilead Revenue Replacement</t>
  </si>
  <si>
    <t>Revenue Replacement for the provision of government services during a period of national health emergency.</t>
  </si>
  <si>
    <t>TPN-064695</t>
  </si>
  <si>
    <t>SANITARY SEWER SYSTEM STUDY</t>
  </si>
  <si>
    <t>SEWER SYSTEM EVALUATION OF THE NEEDS FOR REHAB AND PATHWAY FOR EXPANSION</t>
  </si>
  <si>
    <t>TPN-083262</t>
  </si>
  <si>
    <t>Due to the economic changes after COVID-19, the City of Mount Holly's City Council voted to use the revenue replacement funds to  supplant salaries and benefits for the period of July 1, 2021 through June 30, 2022.</t>
  </si>
  <si>
    <t>TPN-156724</t>
  </si>
  <si>
    <t>Revenue Replacement Water Sewer</t>
  </si>
  <si>
    <t>Revenue Replacement for Administrative service, water and sewer equipment and updates to water meters for the period of March 3, 2021 through December 31, 2024.</t>
  </si>
  <si>
    <t>TPN-051020</t>
  </si>
  <si>
    <t>RR</t>
  </si>
  <si>
    <t>$200,000 will cover salaries and benefits for period of March 3, 2021 through June 30, 2021</t>
  </si>
  <si>
    <t>TPN-051025</t>
  </si>
  <si>
    <t>Provision of Government Services: Sewer Treatment and Collection Infastructure</t>
  </si>
  <si>
    <t>The funds will be used to cover the costs of a sewer system rehab project. The Town of Mount Olive is on a moratorium in relation to the towns\u2019 sewer system. Currently there is a $5.5 million conversion of the sycamore tree and drip irrigation system that will be converted to a grass crop and spray irrigation system.  The $5.5 million dollar grant project will not cover the entire capital costs of the upgrades to our sewer system.  The ARP/SLFRF funds will help the town to make further capital improvements to the sewer system in order to move us closer to getting off of the moratorium.  The funds will also help to repair sewer pipes that are deteriorating causing inflow and infiltration.</t>
  </si>
  <si>
    <t>TPN-129888</t>
  </si>
  <si>
    <t>Water/Sewer Water Treatment Plant</t>
  </si>
  <si>
    <t>This project used $208,030.09 to supplant the salaries and benefits of the employees in the Water/Sewer Water Treatment Plant from 3/3/21 to 3/21/23.</t>
  </si>
  <si>
    <t>TPN-129886</t>
  </si>
  <si>
    <t>Water/Sewer Sewer Dept.</t>
  </si>
  <si>
    <t>This project used $109,806.30 to supplant the salaries and benefits of the employees in the Water/Sewer Sewer Dept. from 3/3/21 to 3/21/23.</t>
  </si>
  <si>
    <t>TPN-129876</t>
  </si>
  <si>
    <t>Water/Sewer Water Department</t>
  </si>
  <si>
    <t>This project used $116,388.61 to supplant the salaries and benefits of the employees in the Water/Sewer Water Dept. from 3/3/21 to 3/21/23.</t>
  </si>
  <si>
    <t>TPN-129872</t>
  </si>
  <si>
    <t>Water/Sewer Admin for period 3/3/21 through 3/21/23</t>
  </si>
  <si>
    <t>This project used $273,920.72 to supplant the salaries and benefits of the employees in the Water/Sewer Admin Dept. from 3/3/21 to 3/21/23.</t>
  </si>
  <si>
    <t>TPN-200589</t>
  </si>
  <si>
    <t>Well #1</t>
  </si>
  <si>
    <t>refurbished Well #1 . This project would get Well #1 back online.</t>
  </si>
  <si>
    <t>TPN-271966</t>
  </si>
  <si>
    <t>Law enforcement pay and benefits.</t>
  </si>
  <si>
    <t>TPN-129745</t>
  </si>
  <si>
    <t>Ice Plant Lift Station Rehabilitation and Upgrade</t>
  </si>
  <si>
    <t>The Town is upgrading a main sewer lift station and force main located off the Hiwassee River in downtown Murphy..</t>
  </si>
  <si>
    <t>TPN-048119</t>
  </si>
  <si>
    <t>Town of Murphy Belt Press Replacement</t>
  </si>
  <si>
    <t>Town of Murphy needed to replace existing sewer belt press with new one. Old Belt Press was over 25 years old and had extended well past its useful life. Belt Press dewaters aerobically digested sludge.</t>
  </si>
  <si>
    <t>TPN-261507</t>
  </si>
  <si>
    <t>Courthouse Boiler Replacement</t>
  </si>
  <si>
    <t>Boiler for heat in the Pondera County Courthouse was replaced using the SLFRF money we received. The total expense was more than the $1,148,142.00 we received and this money was returned to the general fund as revenue replacement.  It would have been used for all county government business expenses. Thanks</t>
  </si>
  <si>
    <t>TPN-039479</t>
  </si>
  <si>
    <t>TPN-159514</t>
  </si>
  <si>
    <t>Fire Protection services for period of July 1, 2022 through December 31, 2024</t>
  </si>
  <si>
    <t>These funds were used to pay for the Town's Fire Department's salaries and benefits.</t>
  </si>
  <si>
    <t>TPN-159512</t>
  </si>
  <si>
    <t>Law enforcement services for period of July 1, 2022 through December 31, 2024</t>
  </si>
  <si>
    <t>These funds were used to pay for the salaries and benefits of the Town's Police Department.</t>
  </si>
  <si>
    <t>TPN-138870</t>
  </si>
  <si>
    <t>The Town has elected to use the revenue replacement option to reimburse salaries and expenses for the period of 3/3/2021 thru 3/31/2023. Town project ordinance was updated December 2024 to reflect proper obligation requirements.</t>
  </si>
  <si>
    <t>TPN-057055</t>
  </si>
  <si>
    <t>New London has used the SLFRF funds for General Government salaries using the Standard Allowance Method for Revenue Replacement.  The Town Board amended the grant project ordinance in June 2022 to change the time periods from '22-'23 and '23-'24 to using ARP Funds to cover salaries in 2021-2022 and 2022-2023.</t>
  </si>
  <si>
    <t>TPN-090448</t>
  </si>
  <si>
    <t>Provision of Law Enforcement Services</t>
  </si>
  <si>
    <t>This project will cover a portion of the salaries of a full-time police chief and 4 full-time police officers for the period of 3/3/21 - 3/31/22. The Town's police force provides year-round law enforcement services to the community. The Town will use SLFRF funds to reimburse itself for a portion of the salaries paid to law enforcement personnel for the time window mentioned above.\n\nBudgeted Annual Salaries of Law Enforcement Personnel = $222,500\nPortion of Annual Salaries from 3/3/21 - 3/31/22 to be Covered by SLFRF Funds = $128,626.45</t>
  </si>
  <si>
    <t>TPN-090447</t>
  </si>
  <si>
    <t>Provision of Water and Sewer Services</t>
  </si>
  <si>
    <t>This project will reimburse the Town for a portion of the salaries and benefits of 3 full-time employees who operate and maintain the Town's public water and sewer system. The project will reimburse the Town for salary and benefits expenditures for the period of 3/3/21 - 3/31/22.\n\nPortion of 3 FT employees' salary = $71,895\nPortion of 3 FT employees' fringe benefits = $18,105</t>
  </si>
  <si>
    <t>TPN-143485</t>
  </si>
  <si>
    <t>Law Enforcement Salaries reimbursement</t>
  </si>
  <si>
    <t>Governmental salary reimbursement for law enforcement salaries for July 1, 2021 to November 13, 2022</t>
  </si>
  <si>
    <t>TPN-143519</t>
  </si>
  <si>
    <t>General Admin Salary Reimbursement</t>
  </si>
  <si>
    <t>Governmental Salary reimbursement for General Administrative Services for July 1, 2021 to November 13, 2022</t>
  </si>
  <si>
    <t>TPN-143505</t>
  </si>
  <si>
    <t>Parks &amp; Rec Salary Reimbursement</t>
  </si>
  <si>
    <t>Governmental Salary reimbursement for Parks &amp; Recreation for July 1, 2021 to November 13, 2022</t>
  </si>
  <si>
    <t>TPN-058742</t>
  </si>
  <si>
    <t>All full time employees who worked in person (not remotely) between April 2020 and November 2021, and who regularly interacted with others as part of their normal work duties are eligible for a one-time pay of $100/month worked during the 20 month period, between April 2020 and November 2021 (up to $2,000 per person). Forty one fulltime employees qualified for the payment, for a total of $69,300 plus benefits.</t>
  </si>
  <si>
    <t>TPN-150062</t>
  </si>
  <si>
    <t>City of Newton ARPA Projects</t>
  </si>
  <si>
    <t>The City of Newton is utilizing these funds to  provide much needed facility upgrades and improvements to various departments as well as the acquisition of property for City usage.</t>
  </si>
  <si>
    <t>TPN-220903</t>
  </si>
  <si>
    <t>Salary &amp; Benefits  Reimbursement Police Department</t>
  </si>
  <si>
    <t>The City decided to use the remaining $3,802,248.22 in the revenue replacement category of 6.1 to reimburse the City for salaries and benefits for the Police Department from March 3, 2021 through June 30, 2023.</t>
  </si>
  <si>
    <t>TPN-101441</t>
  </si>
  <si>
    <t>All employees who worked in person (not remotely) who regularly interacted with the public or coworkers as part of their work duties were eligible for premium pay.  A one-time payment calculated at $100 per month for a full-time employee and $50 per month for a part-time employee for all months worked during the period of March 1, 2020 to December 31, 2021 was paid as premium pay.  179 employees qualified for the payment for a total of $397,228 including $331,300 in pay and $65,928 in associated benefits.</t>
  </si>
  <si>
    <t>TPN-140151</t>
  </si>
  <si>
    <t>Town of Newton Grove Revenue Replacement</t>
  </si>
  <si>
    <t>Revenue Replacement for government services for salaries for Police Department, Water/Sewer Department, and General Government July 1, 2022 through June 30, 2023.</t>
  </si>
  <si>
    <t>TPN-137411</t>
  </si>
  <si>
    <t>General Admin</t>
  </si>
  <si>
    <t>TPN-137406</t>
  </si>
  <si>
    <t>TPN-137401</t>
  </si>
  <si>
    <t>Law Enforcement Revenue Replacement</t>
  </si>
  <si>
    <t>TPN-200578</t>
  </si>
  <si>
    <t>Provision of Local Government Services: Insurance</t>
  </si>
  <si>
    <t>This project covers key insurance cost for the Town of Norman on their town owned property structures.</t>
  </si>
  <si>
    <t>TPN-200565</t>
  </si>
  <si>
    <t>Provision of Local Government Services: Office Supplies &amp; Equipment</t>
  </si>
  <si>
    <t>This project will cover needed office supplies, essential office furniture upgrades, and key technology upgrades for the Town of Norman's town hall.</t>
  </si>
  <si>
    <t>TPN-200551</t>
  </si>
  <si>
    <t>Provision of Local Government Services: Utilities for Town Owned Facilities</t>
  </si>
  <si>
    <t>This project includes the utility expenses for the Town of Norman's town owned facilities including electricity, water, phone, and internet.</t>
  </si>
  <si>
    <t>TPN-200495</t>
  </si>
  <si>
    <t>Provision of Local Government Services: Essential Employees Salary</t>
  </si>
  <si>
    <t>The project includes the approved salary for the Town of Norman's one employee, a part-time clerk. This clerk is responsible for the overall administration and delivery of services within the Town of Norman.</t>
  </si>
  <si>
    <t>TPN-220806</t>
  </si>
  <si>
    <t>The Town is using the remainder of the American Rescue Plan funds as Revenue Replacement, specifically to replace the cost of salaries for fiscal year 2023-2024.</t>
  </si>
  <si>
    <t>TPN-077304</t>
  </si>
  <si>
    <t>Cybersecurity Infrastructure</t>
  </si>
  <si>
    <t>This project modernized our Town's cybersecurity which included new hardware and software. This also enhanced the protection of critical information technology infrastructure which assists the Town in the provision of services provided.</t>
  </si>
  <si>
    <t>TPN-045590</t>
  </si>
  <si>
    <t>Water Fund Services</t>
  </si>
  <si>
    <t>The funds will be used to cover staff costs for the provision of Water Fund services.  The funds will cover the salaries of the North Wilkesboro full-time Water Maintenance and Billing employees. The Town of North Wilkesboro Water Department exists to preserve and improve the quality of life through providing water and sewer services to our citizens as well as a number of county residents through our water associations.  The department serves approx. 4200 in town  citizens and 19,152 county residents.  The covered salaries are based on the Town of North Wilkesboro current salary scale.</t>
  </si>
  <si>
    <t>TPN-045576</t>
  </si>
  <si>
    <t>Law Enforcement and Fire Services</t>
  </si>
  <si>
    <t>The funds will be used to cover staff costs for the provision of law enforcement and fire protection services.  The funds will cover the salaries of the North Wilkesboro full-time law enforcement officers and full-time fire fighters. The Town of North Wilkesboro Police Department and Fire Dept exists to preserve and improve the quality of life, instill peace and protect property through unwavering attention to our duties in partnership with our community.  The department serves approx. 4200 citizens.  The covered salaries are based on the Town of North Wilkesboro current salary scale.</t>
  </si>
  <si>
    <t>TPN-154040</t>
  </si>
  <si>
    <t>We have elected to take the standard allowance in are claiming revenue replacement to reimburse the City for expenses incurred for the period of 7/1/2021-2/28/2023.</t>
  </si>
  <si>
    <t>TPN-086082</t>
  </si>
  <si>
    <t>We have elected to take the standard allowance in are claiming revenue replacement to reimburse the City for expenses incurred for the period of 3/3/21 thru 6/30/21 .</t>
  </si>
  <si>
    <t>TPN-136765</t>
  </si>
  <si>
    <t>Law Enforcement Services 7/1/23- 8/17/23</t>
  </si>
  <si>
    <t>law enforcement salary supplanting</t>
  </si>
  <si>
    <t>TPN-136752</t>
  </si>
  <si>
    <t>Sanitary Sewer Rehab</t>
  </si>
  <si>
    <t>Sewer Rehab including sewer line replacement of various sized and lengths in targeted area, pipebursting, erosion control, and manhole rehab.</t>
  </si>
  <si>
    <t>TPN-204096</t>
  </si>
  <si>
    <t>Revenue Replacement is being used for general administration services for period of July 1, 2021 through December 31, 2024.</t>
  </si>
  <si>
    <t>TPN-140993</t>
  </si>
  <si>
    <t>Our town has elected to claim projects under the Revenue Replacement category and reimbursed our town for expenses incurred during the period of 3/3/21 - 3/31/23.</t>
  </si>
  <si>
    <t>TPN-067078</t>
  </si>
  <si>
    <t>Provision of government services: Heritage Farm Park construction</t>
  </si>
  <si>
    <t>The funds will be used toward the construction of a new public park with active and passive recreational uses.  The park is centrally located with pedestrian connectivity and is designed to serve all residents of Oak Ridge and surrounding areas.  The new park is a central feature of the Town's adopted Parks and Recreation Master Plan, which was developed with significant public input.</t>
  </si>
  <si>
    <t>TPN-127627</t>
  </si>
  <si>
    <t>I &amp; I rehab</t>
  </si>
  <si>
    <t>Revenue replacement to allow expenditures for I &amp; I rehab</t>
  </si>
  <si>
    <t>TPN-128100</t>
  </si>
  <si>
    <t>Revenue Replacement for Government Services - Salaries</t>
  </si>
  <si>
    <t>TPN-057005</t>
  </si>
  <si>
    <t>TPN-045406</t>
  </si>
  <si>
    <t>The funds will be used to cover staff costs for the provision of law enforcement services.  The funds will cover the regular and routine overtime salaries and corresponding fringe benefit expense for the Town of Old Fort three full time officers and one part time.  The Town of Old Fort's law enforcement department instills peace and protect property through unwavering attention to our duties in partnership with the community.  The department serves the Town of Old Fort's approximately 900 citizens.</t>
  </si>
  <si>
    <t>TPN-059039</t>
  </si>
  <si>
    <t>Water System improvements, general government expenditures</t>
  </si>
  <si>
    <t>General fund revenue replacement. Overspent 1st tranch in 21-22, smaller amount budgeted for difference in 22-23.</t>
  </si>
  <si>
    <t>TPN-129958</t>
  </si>
  <si>
    <t>Town Hall Property Repair</t>
  </si>
  <si>
    <t>This project will involve necessary repair and essential improvements to the Town of Orrum's Town Hall building &amp; property .</t>
  </si>
  <si>
    <t>TPN-129956</t>
  </si>
  <si>
    <t>COVID Prevention Health and Safety Materials</t>
  </si>
  <si>
    <t>The funds expended in this project have been used to help support the purchase of COVID-19 prevention supplies including foggers, cleaning supplies, gloves, and face mask. These supplies have been used to protect the Town of Orrum's residents from the spread of the COVID-19 pandemic.  The $5,612.17 were expended during reporting period April 1, 2022 to March 31, 2023.</t>
  </si>
  <si>
    <t>TPN-151430</t>
  </si>
  <si>
    <t>6.1 PGS-General Services</t>
  </si>
  <si>
    <t>$97,897.53 used for various repairs and vendor service costs.\n$83,437.27 used for future staff salary expenses.</t>
  </si>
  <si>
    <t>TPN-079656</t>
  </si>
  <si>
    <t>6.1-PGS-General Services</t>
  </si>
  <si>
    <t>The Town Council is currently in the process of determining projects that will make significant impacts in our community. We will begin incurring obligations and expenditures imminently.  The expenditures reported to date represent the costs associated with use and maintenance of the related bank account.</t>
  </si>
  <si>
    <t>TPN-079615</t>
  </si>
  <si>
    <t>6.1 PGS-Water Line Repairs</t>
  </si>
  <si>
    <t>The intention of this project is to repair water lines and valves that are leaking and/or damaged.  These repairs are expected to reduce costs and improve efficiencies.  Water costs will be monitored as improvements are made in order to verify the desired outcome.  This project is less than 50 percent complete as of the report date. Total estimated expenditures to complete the project are $25,000.00.</t>
  </si>
  <si>
    <t>TPN-196703</t>
  </si>
  <si>
    <t>Revenue Replacement for wages</t>
  </si>
  <si>
    <t>Revenue replacement funds will be used to replace wages.</t>
  </si>
  <si>
    <t>TPN-138041</t>
  </si>
  <si>
    <t>Revenue Replacement for invoices paid to Diamond Construction for Paving of Town Street.</t>
  </si>
  <si>
    <t>TPN-138021</t>
  </si>
  <si>
    <t>Revenue Replacement for Invoices paid to Charles Underwood  for Maintenance Repairs</t>
  </si>
  <si>
    <t>TPN-198320</t>
  </si>
  <si>
    <t>Provision of Local Government Services: Staff Salary &amp; Fringe Benefits</t>
  </si>
  <si>
    <t>The salary and fringe benefits for essential Parkton Town staff employees during the period of July 1, 2023 through September 30, 2023. The staff performed all local government services during this period and the payment of fringe benefits are in line with the adopted policies of the town of Parkton.</t>
  </si>
  <si>
    <t>TPN-064367</t>
  </si>
  <si>
    <t>Essential employees were paid no more than $3.00 per hour for the hours worked from March 10, 2020 to June 30, 2021.</t>
  </si>
  <si>
    <t>TPN-276516</t>
  </si>
  <si>
    <t>Revenue Replacement - Town Hall Renovations</t>
  </si>
  <si>
    <t>Used Revenue Replacement to fund the renovation of the Town Hall.</t>
  </si>
  <si>
    <t>TPN-125351</t>
  </si>
  <si>
    <t>Salary and Benefits Replacement</t>
  </si>
  <si>
    <t>To reimburse salaries and benefits for fiscal year 2022-2023.</t>
  </si>
  <si>
    <t>TPN-209860</t>
  </si>
  <si>
    <t>Premium Pay, Dial Up, Replace Valves</t>
  </si>
  <si>
    <t>To provide premium pay for our employees during Covid, Purchased a network switch for faster service and replace broken Valves on our water system.</t>
  </si>
  <si>
    <t>TPN-049691</t>
  </si>
  <si>
    <t>Premium Pay to 2 Full-time Employees</t>
  </si>
  <si>
    <t>TPN-132815</t>
  </si>
  <si>
    <t>Hadnot Primitive Baptist Church</t>
  </si>
  <si>
    <t>Repairs to restore Town owned Church building.</t>
  </si>
  <si>
    <t>TPN-214503</t>
  </si>
  <si>
    <t>Revenue Replacement Salary</t>
  </si>
  <si>
    <t>revenue replacement was used for administrative salary from Mar 3, 2021 thru Apr 30, 2024</t>
  </si>
  <si>
    <t>TPN-263951</t>
  </si>
  <si>
    <t>Electricity Reimbursement</t>
  </si>
  <si>
    <t>This project is a reimbursement of payment for electricity for the period of March 3, 2021 through October 31, 2024.  This includes Town-owned buildings and street lighting.</t>
  </si>
  <si>
    <t>TPN-263944</t>
  </si>
  <si>
    <t>Planning Services Reimbursement</t>
  </si>
  <si>
    <t>This project is a reimbursement of payment to Eastern Carolina Council of Government for land use planning services for the period of September 6, 2023 through August 28, 2024.</t>
  </si>
  <si>
    <t>TPN-263939</t>
  </si>
  <si>
    <t>Code Enforcement Salary Reimbursement</t>
  </si>
  <si>
    <t>This project is a reimbursement for code enforcement salary for the period of July 1, 2024 through June 30, 2025.</t>
  </si>
  <si>
    <t>TPN-263932</t>
  </si>
  <si>
    <t>Administration Dept. Salary Reimbursement</t>
  </si>
  <si>
    <t>This project is a reimbursement for administration department salary for the period of July 1, 2021 through June 30, 2022.</t>
  </si>
  <si>
    <t>TPN-263929</t>
  </si>
  <si>
    <t>Historic Church Building Repair Reimbursement</t>
  </si>
  <si>
    <t>This project is a reimbursement for repairs to the Town-owned historic church building for the period of July 1, 2022 through June 30, 2024.</t>
  </si>
  <si>
    <t>TPN-263925</t>
  </si>
  <si>
    <t>Fire Protection Reimbursement</t>
  </si>
  <si>
    <t>This project is reimbursement of payment to Western Carteret Fire and EMS Department for fire protection and related service for the period of July 1, 2021 through June 30, 2022.</t>
  </si>
  <si>
    <t>TPN-090839</t>
  </si>
  <si>
    <t>Fire Dept donation</t>
  </si>
  <si>
    <t>donated to Fire Dept to help with their expenses and services during covid</t>
  </si>
  <si>
    <t>TPN-090834</t>
  </si>
  <si>
    <t>Bonus for covid hours</t>
  </si>
  <si>
    <t>Bonus pay for Bea Cunningham for covid hours</t>
  </si>
  <si>
    <t>TPN-050283</t>
  </si>
  <si>
    <t>Town of Pembroke WWTP</t>
  </si>
  <si>
    <t>These funds will be used to help support the installation of materials such as the SCAD/INT, IPS (Influent Pump Station) and the RAS/WAS Submersible Pumps to support the Town of Pembroke's wastewater treatment plant for its Town owned system. The Town of Pembroke wastewater system provides wastewater services to the citizens of the Town of Pembroke. All funds are anticipated to be spent by December 31, 2026. The delay in spending is due to supply issues and delivery delays.</t>
  </si>
  <si>
    <t>TPN-150601</t>
  </si>
  <si>
    <t>EC 6.1 Revenue Replacement - Police services for period of March 3, 2021, through March 30, 2022</t>
  </si>
  <si>
    <t>TPN-042486</t>
  </si>
  <si>
    <t>Pilot Mountain Revenue Replacement</t>
  </si>
  <si>
    <t>The Town of Pilot Mountain elected to use the standard revenue replacement formula.  These funds were used for the provision of government services such as water/sewer infrastructure, payroll, and assistance to non-profits.</t>
  </si>
  <si>
    <t>TPN-062640</t>
  </si>
  <si>
    <t>PKS SLRF</t>
  </si>
  <si>
    <t>Salary adjustments for retention and recruitment with the largest focus being on Public Safety employees. The labor market in our coastal county has become a struggle and losing good employees to other agencies because of compensation is not desired. Salaries and benefits associated with continued competitiveness in the market are also part of this project through its fulfillment.</t>
  </si>
  <si>
    <t>TPN-209957</t>
  </si>
  <si>
    <t>PUBLIC WORKS SALARIES FY2020-2021</t>
  </si>
  <si>
    <t>ARP/CSLFRF funds will be used to reimburse the general fund for public works salaries as well as related FICA match and retirement match from March 3, 2021 to June 30, 2021 for five personnel.</t>
  </si>
  <si>
    <t>TPN-209952</t>
  </si>
  <si>
    <t>PUBLIC SAFETY SALARIES FY2020-2021</t>
  </si>
  <si>
    <t>ARP/CSLFRF funds will be used to reimburse the general fund for public safety salaries as well as related FICA match and retirement match from March 3, 2021 to June 30, 2021 for eleven personnel.</t>
  </si>
  <si>
    <t>TPN-209942</t>
  </si>
  <si>
    <t>ADMINISTRATIVE SALARIES FY2020-2021</t>
  </si>
  <si>
    <t>ARP/CSLFRF funds will be used to reimburse the general fund for administrative salaries as well as related FICA match and retirement match from March 3, 2021 to June 30, 2021 for seven personnel.</t>
  </si>
  <si>
    <t>TPN-210060</t>
  </si>
  <si>
    <t>PARKS AND RECREATION SALARIES FY2021-2022</t>
  </si>
  <si>
    <t>ARP/CSLFRF funds will be used to reimburse the general fund for parks and recreation salaries as well as related FICA match and retirement match from July 1, 2021 to June 30, 2022 for one personnel.</t>
  </si>
  <si>
    <t>TPN-210052</t>
  </si>
  <si>
    <t>PUBLIC WORKS SALARIES FY2021-2022</t>
  </si>
  <si>
    <t>ARP/CSLFRF funds will be used to reimburse the general fund for public works salaries as well as related FICA match and retirement match from July 1, 2021 to June 30, 2022 for five personnel.</t>
  </si>
  <si>
    <t>TPN-210031</t>
  </si>
  <si>
    <t>PUBLIC SAFETY SALARIES FY2021-2022</t>
  </si>
  <si>
    <t>ARP/CSLFRF funds will be used to reimburse the general fund for public safety salaries as well as related FICA match and retirement match from July 1, 2021 to June 30, 2022 for seven personnel.</t>
  </si>
  <si>
    <t>TPN-210021</t>
  </si>
  <si>
    <t>ADMINISTRATIVE SALARIES FY2021-2022</t>
  </si>
  <si>
    <t>ARP/CSLFRF funds will be used to reimburse the general fund for administrative salaries as well as related FICA match and retirement match from July 1, 2021 to June 30, 2022 for seven personnel.</t>
  </si>
  <si>
    <t>TPN-209967</t>
  </si>
  <si>
    <t>PARKS AND RECREATION SALARIES FY2020-2021</t>
  </si>
  <si>
    <t>ARP/CSLFRF funds will be used to reimburse the general fund for parks and recreation salaries as well as related FICA match and retirement match from March 3, 2021 to June 30, 2021 for one personnel.</t>
  </si>
  <si>
    <t>TPN-160972</t>
  </si>
  <si>
    <t>Salaries and Benefits Police and Fire</t>
  </si>
  <si>
    <t>Provision of salaries of Police and Fire Department  from April 2021- June 30-2023.</t>
  </si>
  <si>
    <t>TPN-124950</t>
  </si>
  <si>
    <t>Provision of Government Services: Recreation</t>
  </si>
  <si>
    <t>The funds will be used to cover staff costs for the provision of parks &amp; recreation. The funds will cover the regular and routine overtime salaries and corresponding fringe benefit expense for the Village of Pinehurst\u2019s parks &amp; recreation staff. The Pinehurst Parks and Recreation Department offers a variety of programs geared towards all ages from children to senior adults, including organized athletic leagues, arts and crafts classes, exercise classes, special events, and festivals.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124951</t>
  </si>
  <si>
    <t>Provision of Government Services: IT</t>
  </si>
  <si>
    <t>The funds will be used to cover staff costs for the provision of information technology (IT). The funds will cover the regular and routine overtime salaries and corresponding fringe benefit expense for the Village of Pinehurst\u2019s IT staff. Information Technology services includes: Maintaining more than 20 software programs and applications that support municipal services as well as the Village website, mobile app, database servers, email servers, Enterprise Resource Planning (ERP) system, and a downtown kiosk; Managing a secure network infrastructure that has multiple WAN connections and over 320 devices including computers, physical and virtual servers, Wi-Fi, printers, and other technology equipment; Maintaining the audio visual technology used in meeting rooms across the Village campus.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055425</t>
  </si>
  <si>
    <t>Provision of Government Services: Planning</t>
  </si>
  <si>
    <t>The funds will be used to cover staff costs for the provision of planning services. The funds will cover the regular and routine overtime salaries and corresponding fringe benefit expense for the Village of Pinehurst\u2019s planning staff. The Village of Pinehurst\u2019s planning department exists to provide planning services for the Village as well as its extra territorial jurisdictions (ETJ) to preserve and enhance the community's unique character and ambience.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055243</t>
  </si>
  <si>
    <t>Provision of Government Services: Administration</t>
  </si>
  <si>
    <t>The funds will be used to cover staff costs for the provision of administration services. The funds will cover the regular and routine overtime salaries and corresponding fringe benefit expense for the Village of Pinehurst\u2019s administration staff. The Village of Pinehurst\u2019s administration department exists to execute the mission of the Council to promote, enhance, and sustain the quality of life for residents, businesses, and visitors. The department serves the Village of Pinehurst\u2019s approximately 17,600 citizens.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055216</t>
  </si>
  <si>
    <t>Provision of Government Services: Fire</t>
  </si>
  <si>
    <t>The funds will be used to cover staff costs for the provision of fire services. The funds will cover the regular and routine overtime salaries and corresponding fringe benefit expense for the Village of Pinehurst\u2019s firefighters and Fire and Life Safety Educator. The Village of Pinehurst\u2019s fire department exists to protect the life, property, and environment of our community. The department serves the Village of Pinehurst\u2019s citizens, as well as a rural county district and the neighboring Town of Taylortown.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055203</t>
  </si>
  <si>
    <t>Provision of Government Services: Police</t>
  </si>
  <si>
    <t>The funds will be used to cover staff costs for the provision of police services. The funds will cover the regular and routine overtime salaries and corresponding fringe benefit expense for the Village of Pinehurst\u2019s law enforcement officers and emergency dispatch staff. The Village of Pinehurst\u2019s police department exists to protect the life and property of the citizens and visitors of the Village. The department serves the Village of Pinehurst\u2019s approximately 17,600 citizens.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055801</t>
  </si>
  <si>
    <t>Provision of Government Services: Financial Services</t>
  </si>
  <si>
    <t>The funds will be used to cover staff costs for the provision of financial services. The funds will cover the regular and routine overtime salaries and corresponding fringe benefit expense for the Village of Pinehurst\u2019s financial services staff. The Village of Pinehurst\u2019s financial services department exists to oversee the fiscal operation of the Village, provide financial expertise, and promote fiscal responsibility. Covered salaries are based on the Village of Pinehurst\u2019s current pay schedule and the fringe benefits are based on the Village of Pinehurst\u2019s written benefits policy. The Village of Pinehurst plans to cover salaries and benefits for the period of July 1, 2022 through June 30, 2023. Actual salaries and benefits reported are for July 1, 2022 through February 28, 2023.</t>
  </si>
  <si>
    <t>TPN-044808</t>
  </si>
  <si>
    <t>Revenue Replacement-Standard Allowance</t>
  </si>
  <si>
    <t>TPN-078399</t>
  </si>
  <si>
    <t>Construction, Maintenance, Repairs of Sidewalks for period of March 3, 2021 through December 31, 2024</t>
  </si>
  <si>
    <t>TPN-078387</t>
  </si>
  <si>
    <t>Parks and Rec Infrastructure</t>
  </si>
  <si>
    <t>Supplies, Maintenance and Repair, Capital Projects of PR Infrastructure for period of March 3, 2021 through December 31, 2024</t>
  </si>
  <si>
    <t>TPN-078372</t>
  </si>
  <si>
    <t>Non-Profit Assistance</t>
  </si>
  <si>
    <t>Local Non-Profit Assistance for those who experienced hardship for period of March 3, 2021 through December 31, 2024</t>
  </si>
  <si>
    <t>TPN-078362</t>
  </si>
  <si>
    <t>Construct, Equip, Supply of Fire Apparatus for period of March 3, 2021 through December 31, 2024</t>
  </si>
  <si>
    <t>TPN-078350</t>
  </si>
  <si>
    <t>Supplies, Maintenance and Support, Capital Projects of IT Infrastructure for period of March 3, 2021 through December 31, 2024</t>
  </si>
  <si>
    <t>TPN-139129</t>
  </si>
  <si>
    <t>Water/Sewer Upgrade-Revenue Replacement</t>
  </si>
  <si>
    <t>The Town of Pink Hill choose Revenue Replacement for the period of April 1, 2022 through March 31, 2023.  Town of Pink Hill use the funds for employee bonuses, equipment purchases, sewer main line repair, 2-water cut offs replaced and 2 sewer main repairs, lose of revenue from schools due to covid, 3 desk tops and installation replace steel door</t>
  </si>
  <si>
    <t>TPN-267990</t>
  </si>
  <si>
    <t>Administration and police department employee salaries</t>
  </si>
  <si>
    <t>Administration and police department employees' salaries for the period of March 3, 2021 to June 30, 2023.  The funds were reimbursed through a grant project ordinance.</t>
  </si>
  <si>
    <t>TPN-267987</t>
  </si>
  <si>
    <t>Water department employee salaries</t>
  </si>
  <si>
    <t>Water department employees' salaries for the period of March 3, 2021 to June 30, 2023.  The funds were reimbursed through a grant project ordinance.</t>
  </si>
  <si>
    <t>TPN-060595</t>
  </si>
  <si>
    <t>Post Filter GAC Treatment Improvements</t>
  </si>
  <si>
    <t>Design, installation,  start-up, testing and commissioning of a Post Filter GAC system for our Water Treatment Plant</t>
  </si>
  <si>
    <t>TPN-211510</t>
  </si>
  <si>
    <t>Recreation Amenities</t>
  </si>
  <si>
    <t>Upgrades, renovations, and replacements needed for outdoor amenities owned by the Town.</t>
  </si>
  <si>
    <t>TPN-066669</t>
  </si>
  <si>
    <t>The project will address stormwater management issues at Town owned properties.</t>
  </si>
  <si>
    <t>TPN-078336</t>
  </si>
  <si>
    <t>Comprehensive Land Use Plan Update</t>
  </si>
  <si>
    <t>Comprehensive Land Use Plan update. The plan is over 20 years old.</t>
  </si>
  <si>
    <t>TPN-078267</t>
  </si>
  <si>
    <t>Volunteer Park Improvements</t>
  </si>
  <si>
    <t>Upgrades, renovations, and stormwater corrections needed for Volunteer Park owned by the Town.</t>
  </si>
  <si>
    <t>TPN-078233</t>
  </si>
  <si>
    <t>Server, computer and other IT equipment at Town Hall facility.</t>
  </si>
  <si>
    <t>TPN-134862</t>
  </si>
  <si>
    <t>Wastewater Infrastructure</t>
  </si>
  <si>
    <t>This project used $175,000.00 in SLFRF funds to purchase a mainline camera inspection system, by-pass pump and a double door trailer for the sewer system cameras</t>
  </si>
  <si>
    <t>TPN-134832</t>
  </si>
  <si>
    <t>This project used $54,379.00 in SLFRF funds to purchase upgraded equipment to read water meters</t>
  </si>
  <si>
    <t>TPN-143393</t>
  </si>
  <si>
    <t>Public Safety  Police</t>
  </si>
  <si>
    <t>This project used $224,193.00 in SLFRF funds to purchase Patrol vehicles, bodycams, tasers, radios, computers, and associated items to upgrade to state mandated frequency as well as replace old patrol vehicles.</t>
  </si>
  <si>
    <t>TPN-143358</t>
  </si>
  <si>
    <t>Buildings and Grounds</t>
  </si>
  <si>
    <t>This project will use $240,379.00 in SLFRF funds for engineering, advertising, labor and materials for Recreational build out of a public park that will include a walking track, bathrooms, a picnic area/shelter, and exercise equipment.</t>
  </si>
  <si>
    <t>TPN-143474</t>
  </si>
  <si>
    <t>Funds obligation for insurance for new sanitation truck</t>
  </si>
  <si>
    <t>TPN-143442</t>
  </si>
  <si>
    <t>Planning and Zoning Demolition</t>
  </si>
  <si>
    <t>This project used $90,000.00 in SLFRF funds for asbestos testing and removal as well as labor for demolition of dilapidated buildings/homes.</t>
  </si>
  <si>
    <t>TPN-143426</t>
  </si>
  <si>
    <t>Public Safety Fire</t>
  </si>
  <si>
    <t>This project used $163,785.00 in SLFRF funds to purchase gloves, radios, pagers, chargers, storage unit, concrete upon which to place storage unit and associated equipment to upgrade to state mandated frequency for the fire department.</t>
  </si>
  <si>
    <t>TPN-204208</t>
  </si>
  <si>
    <t>Funds in the amount of $15,400 were used to update Town Ordinances</t>
  </si>
  <si>
    <t>TPN-280643</t>
  </si>
  <si>
    <t>Funds were used to purchase surge protectors, RAM, replacement desktops and laptops</t>
  </si>
  <si>
    <t>TPN-280332</t>
  </si>
  <si>
    <t>Public Safety - Sanitation</t>
  </si>
  <si>
    <t>Funds were used to replace trash cans for garbage</t>
  </si>
  <si>
    <t>TPN-128548</t>
  </si>
  <si>
    <t>Supplanting Salaries/Benefits</t>
  </si>
  <si>
    <t>Funds used for employees' salaries and benefits.</t>
  </si>
  <si>
    <t>TPN-060274</t>
  </si>
  <si>
    <t>SLFRF funds are used for general governmental salaries/benefits, insurance premiums and utility bills from July 1, 2021 through June 30, 2024.</t>
  </si>
  <si>
    <t>TPN-121680</t>
  </si>
  <si>
    <t>Operation &amp; Maintenance</t>
  </si>
  <si>
    <t>Revenue Replacement to assist with Operations &amp; Maintenance Cost</t>
  </si>
  <si>
    <t>TPN-121655</t>
  </si>
  <si>
    <t>Sewer Benefits</t>
  </si>
  <si>
    <t>Revenue Replacement to cover benefits for sewer salaries</t>
  </si>
  <si>
    <t>TPN-121648</t>
  </si>
  <si>
    <t>Sewer Salaries</t>
  </si>
  <si>
    <t>Revenue Replacement to cover Sewer Salaries</t>
  </si>
  <si>
    <t>TPN-121631</t>
  </si>
  <si>
    <t>Water Benefits</t>
  </si>
  <si>
    <t>Revenue Replacement to cover benefits for Water Department salaries.</t>
  </si>
  <si>
    <t>TPN-121543</t>
  </si>
  <si>
    <t>Water Salaries</t>
  </si>
  <si>
    <t>Revenue replacement to cover the cost of water department salaries</t>
  </si>
  <si>
    <t>TPN-229919</t>
  </si>
  <si>
    <t>Maintenance Repairs</t>
  </si>
  <si>
    <t>Revenue replacement was use for maintenance repair for the period of March 3 2021  through December 31, 2024.</t>
  </si>
  <si>
    <t>TPN-200534</t>
  </si>
  <si>
    <t>Public Works Salaries from 03/03/2021-06/30/2021</t>
  </si>
  <si>
    <t>Salaries for public works staff in general fund from 03/03/2021-06/30/2021.</t>
  </si>
  <si>
    <t>TPN-200530</t>
  </si>
  <si>
    <t>Public Safety Salaries from 07/01/2021-06/30/2022</t>
  </si>
  <si>
    <t>Salaries for public safety staff in general fund from 07/01/2021-06/30/2021.</t>
  </si>
  <si>
    <t>TPN-200523</t>
  </si>
  <si>
    <t>Public Safety Salaries from 03/03/2021-06/30/2021</t>
  </si>
  <si>
    <t>Salaries for public safety staff in general fund from 03/03/2021-06/30/2021.</t>
  </si>
  <si>
    <t>TPN-200514</t>
  </si>
  <si>
    <t>Admin Salaries from 07/01/2021 - 01/31/2022</t>
  </si>
  <si>
    <t>Salaries for administrative staff in general fund from 07/01/2021-01/31-2022</t>
  </si>
  <si>
    <t>TPN-200505</t>
  </si>
  <si>
    <t>Admin Salaries from 3/3/21 - 6/30/21</t>
  </si>
  <si>
    <t>Salaries for administrative staff in general fund from 3/3/21 - 6/30/21.</t>
  </si>
  <si>
    <t>TPN-140957</t>
  </si>
  <si>
    <t>Town of Princeville</t>
  </si>
  <si>
    <t>PROJECT CANCELLED\nFunds were expensed on the Fire Department for operation with staff, Princeville staff and community work.  The remaining funds will continue to be used to support the capacity building with staff, household repairs, education and  by increasing the quality of life for citizens in having access to fresh produce with the Farmer's Market.</t>
  </si>
  <si>
    <t>TPN-271823</t>
  </si>
  <si>
    <t>Staff Salaries</t>
  </si>
  <si>
    <t>Staff payroll for Fiscal Year 2021- 2022, FY2022-2023 and FY2023-2024</t>
  </si>
  <si>
    <t>TPN-056300</t>
  </si>
  <si>
    <t>COMMUNTIY BUILDING REPAIRS</t>
  </si>
  <si>
    <t>REPLACED AIR CONDITIONER UNITS LANDSCAPING TO INPROVE DRAINING AND PREVENT FLOODING</t>
  </si>
  <si>
    <t>TPN-056287</t>
  </si>
  <si>
    <t>COMMUNITY BUILDING SUPPLIES</t>
  </si>
  <si>
    <t>COMMUNITY BUILDING SUPPLIES (NEW TABLES), CHAIRS AND MORE SUPPLIES FOR THE BUILDING</t>
  </si>
  <si>
    <t>TPN-056239</t>
  </si>
  <si>
    <t>PURCHASE WAS MADE TO DO UPGRADES TO TOWNHALL (REPLACE DOOR TO FRONT ENTRY) . REPAIRS TO FOUNDATION OF BUILDING AND MASONRY WORK TO BACK OF BUILDING.</t>
  </si>
  <si>
    <t>TPN-070567</t>
  </si>
  <si>
    <t>6.1 Revenue Replacement Public Safety Salaries</t>
  </si>
  <si>
    <t>The City of Raeford has chosen to use the revenue replacement method. SLFRF funds are used for Public Safety salaries and benefits for full-time police officers and firefighters for the period of July 2, 2021 to July 1, 2022.</t>
  </si>
  <si>
    <t>TPN-086831</t>
  </si>
  <si>
    <t>The Town of Ramseur elected the Standard Allowance for Revenue Replacement and is using $538,598.68 to reimburse itself for certain departmental salaries and benefits in incurred between July 1, 2021, and Dec. 31, 2024. The town council adopted a grant project ordinance May 16, 2023 and formally approved the obligation and expenditure of these funds in this manner.</t>
  </si>
  <si>
    <t>TPN-294830</t>
  </si>
  <si>
    <t>Rev replacement for first responder salaries</t>
  </si>
  <si>
    <t>Standard replacement for reimbursement salaries for second\npart of FY 21, all FY 2022 AND 1/4 FY 23 for first\nresponders salaries and benefits.</t>
  </si>
  <si>
    <t>TPN-232127</t>
  </si>
  <si>
    <t>Reimbursement of 2021-2022 Payroll</t>
  </si>
  <si>
    <t>The use of ARP funds were used to provide and reimburse for prior payroll services from March 3, 2021 through March 31, 2022.</t>
  </si>
  <si>
    <t>TPN-294837</t>
  </si>
  <si>
    <t>Funds used to pay for electrical bill for street lights for Town of Raynham</t>
  </si>
  <si>
    <t>TPN-294832</t>
  </si>
  <si>
    <t>Update Computers</t>
  </si>
  <si>
    <t>Funds use to update out of date computers</t>
  </si>
  <si>
    <t>TPN-090369</t>
  </si>
  <si>
    <t>Burris Property Purchase</t>
  </si>
  <si>
    <t>Land purchase to extend access to a second public highway</t>
  </si>
  <si>
    <t>TPN-129626</t>
  </si>
  <si>
    <t>Reimbursed payroll for administrative and maintenance staff from March 3, 2021 thru the end of 2022.</t>
  </si>
  <si>
    <t>TPN-141970</t>
  </si>
  <si>
    <t>General Office Operating Expenses</t>
  </si>
  <si>
    <t>Utilities, supplies and general operating office expenses incurred in the daily operations of the town</t>
  </si>
  <si>
    <t>TPN-141966</t>
  </si>
  <si>
    <t>Essential staff member that maintained office and customer relations during the pandemic was awarded the maximum premium pay allowed for the time period served in two installments.</t>
  </si>
  <si>
    <t>TPN-141926</t>
  </si>
  <si>
    <t>NN Water System Interlocal Untilities Agreement</t>
  </si>
  <si>
    <t>Interlocal Water System Utility Agreement with County Administration to provide clean drinking water to our rural community</t>
  </si>
  <si>
    <t>TPN-141953</t>
  </si>
  <si>
    <t>Pandemic Related Park Improvements</t>
  </si>
  <si>
    <t>Security System, open air stage for community events and outdoor gatherings</t>
  </si>
  <si>
    <t>TPN-051039</t>
  </si>
  <si>
    <t>The Town is taking the $10 million standard deduction for general government services.  The funds were spent on water &amp; sewer projects, cyber security and other general government purposes. In accordance with local polies and procedures which  conforms to US Treasury guidance, rules and regulations</t>
  </si>
  <si>
    <t>TPN-062871</t>
  </si>
  <si>
    <t>Reidsville ARP Projects</t>
  </si>
  <si>
    <t>The City of Reidsville is in various stages of several capital improvement projects to enhance the quality of life for citizens; these include a Streetscape Improvement Project, an All-Inclusive Park, a Splashpad, bus shelters and Lake Reidsville Park improvements.</t>
  </si>
  <si>
    <t>TPN-205051</t>
  </si>
  <si>
    <t>Rennert Drainage Improvement Project</t>
  </si>
  <si>
    <t>This projects funds will be used to improve the drainage of ditches for the town of Rennert.  The improvement of the ditch's drainage system will allow for the Town of Rennert to hold less water caused by intense weather conditions such as heavy rainfall and tropical storms further ensuring the safety of the towns citizens.</t>
  </si>
  <si>
    <t>TPN-123519</t>
  </si>
  <si>
    <t>Salary and Benefits</t>
  </si>
  <si>
    <t>Due to economic changes after Covid 19, our board of commissioners elected to make compensation changes to provide for employee retention.  On June 30 2022 the board approved to replace revenue for employee compensation along with employee benefits.</t>
  </si>
  <si>
    <t>TPN-213287</t>
  </si>
  <si>
    <t>Salary and Benefits Reimbursements</t>
  </si>
  <si>
    <t>The Town used all funds in the revenue replacement category of 6.1 to reimburse the town for salaries and benefits in administration, law enforcement, fire, public works and water/sewer dept. from March 3, 2021- March 31, 2024.</t>
  </si>
  <si>
    <t>TPN-221093</t>
  </si>
  <si>
    <t>POLICE DEPARTMENT SALARY 23-24</t>
  </si>
  <si>
    <t>POLICE DEPARTMENT SALARY for the period 7-1-2023/02-29-2024</t>
  </si>
  <si>
    <t>TPN-221070</t>
  </si>
  <si>
    <t>POLICE DEPARTMENT SALARY 22-23</t>
  </si>
  <si>
    <t>POLICE DEPARTMENT SALARY for the period July 1,2022-June 30,2023</t>
  </si>
  <si>
    <t>TPN-149200</t>
  </si>
  <si>
    <t>Town Hall Repair/Replace project</t>
  </si>
  <si>
    <t>Replaced HVAC Unit Town Hall Building\nReplaced 3 commodes Town Hall Building</t>
  </si>
  <si>
    <t>TPN-229620</t>
  </si>
  <si>
    <t>Town of Richfield Park</t>
  </si>
  <si>
    <t>Revenue replacement allowed for the projects of Installation of new parking lot, install a basketball court, added 4 handicapped adult swings.</t>
  </si>
  <si>
    <t>TPN-292688</t>
  </si>
  <si>
    <t>Town of Richfield Park and Town Hall Reno</t>
  </si>
  <si>
    <t>Repair Dam at Tyson Family Park\nBuilding Remediation Project Richfield Town Hall for Flood Damages Sustained Testing/Dispose of Mold not covered by Insurance</t>
  </si>
  <si>
    <t>TPN-144985</t>
  </si>
  <si>
    <t>On April 11, 2023, the Richlands Board of Aldermen adopted a Capital Project Ordinance that appropriates $119,221 in ARPA funds to replace revenue used for the salaries and benefits for public works services for the period of July 1, 2021 through June 30, 2022.</t>
  </si>
  <si>
    <t>TPN-144888</t>
  </si>
  <si>
    <t>On April 11, 2023, the Richlands Board of Aldermen adopted a Capital Project Ordinance that appropriates $423,520.75 in ARPA funds to replace revenue used for the salaries and benefits for law enforcement services for the period of July 1, 2021 through June 30, 2022.</t>
  </si>
  <si>
    <t>TPN-052057</t>
  </si>
  <si>
    <t>Provision of government services: general administration</t>
  </si>
  <si>
    <t>The funds will be used to cover staff costs for the provision of general administration services. The funds will cover the regular salaries and corresponding fringe benefit expenses for the Town of River Bend's three full-time general administration staff (Town Manager, Town Clerk and Deputy Town Clerk). The Town Manager is responsible for directing the day-to-day operations of the town and implementing policies established by the Town Council. The Clerk's office is responsible for managing the official records of the Town and is staffed by two full-time employees. Covered salaries are based on the Town of River Bend's applicable pay schedules and the fringe benefits are based on the Town of River Bend's written benefits policy.</t>
  </si>
  <si>
    <t>TPN-051965</t>
  </si>
  <si>
    <t>The funds will be used to cover staff costs for the provision of law enforcement services. The funds will cover the regular salaries and corresponding fringe benefit expenses for the Town of River Bend's six full-time and two part-time law enforcement. The Town's law enforcement officers provide 24-hour coverage, seven days a week to provide timely response to emergency calls and proactive policing designed to keep our community safe. Covered salaries are based on the Town of River Bend's applicable pay schedules and the fringe benefits are based on the Town of River Bend's written benefits policy.</t>
  </si>
  <si>
    <t>TPN-052111</t>
  </si>
  <si>
    <t>Provision of government services: planning and zoning</t>
  </si>
  <si>
    <t>The funds will be used to cover staff costs for the provision of planning and zoning services. The funds will cover the regular salaries and corresponding fringe benefit expenses for the Town of River Bend's on full-time planning and zoning employee (Assistant Zoning Administrator). The Assistant Zoning Administrator is responsible for all aspects of the Town's zoning and floodplain management efforts and is the point of contact for citizens, builders, developers and other government regulators. Covered salaries are based on the Town of River Bend's applicable pay schedules and the fringe benefits are based on the Town of River Bend's written benefits policy.</t>
  </si>
  <si>
    <t>TPN-052087</t>
  </si>
  <si>
    <t>Provision of government services: finance</t>
  </si>
  <si>
    <t>The funds will be used to cover staff costs for the provision of finance services. The funds will cover the regular salaries and corresponding fringe benefit expenses for the Town of River Bend's one full-time finance employee (Finance Director). The finance department is responsible for all activities related to the collection of revenues and expenditures of funds for the Town. Covered salaries are based on the Town of River Bend's applicable pay schedules and the fringe benefits are based on the Town of River Bend's written benefits policy.</t>
  </si>
  <si>
    <t>TPN-063890</t>
  </si>
  <si>
    <t>The fund will be used to cover staff costs for the provision of general administration services. the funds will cover the regular and routine overtime salaries and corresponding fringe benefit expense for the City of Roanoke Rapids full-time general administrative services staff. Covered salaries are based on the City of Roanoke Rapids current pay schedule and the fringe benefits are based on the City of Roanoke Rapids' written benefits policy. The amount of $192,560.77 will cover salaries and benefits for a period of July 1, 2021 through December 31, 2024.</t>
  </si>
  <si>
    <t>TPN-063884</t>
  </si>
  <si>
    <t>The fund will be used to cover staff costs for the provision of public works services. the funds will cover the regular and routine overtime salaries and corresponding fringe benefit expense for the City of Roanoke Rapids full-time public works staff. Covered salaries are based on the City of Roanoke Rapids current pay schedule and the fringe benefits are based on the City of Roanoke Rapids' written benefits policy. The amount of $668,550.45 will cover salaries and benefits for a period of July 1, 2021 through December 31, 2024.</t>
  </si>
  <si>
    <t>TPN-063879</t>
  </si>
  <si>
    <t>Planning &amp; Development Services</t>
  </si>
  <si>
    <t>The fund will be used to cover staff costs for the provision of planning &amp; development services. the funds will cover the regular and routine overtime salaries and corresponding fringe benefit expense for the City of Roanoke Rapids full-time planning &amp; development staff. Covered salaries are based on the City of Roanoke Rapids current pay schedule and the fringe benefits are based on the City of Roanoke Rapids' written benefits policy. The amount of $391,141.54 will cover salaries and benefits for a period of July 1, 2021 through December 31, 2024.</t>
  </si>
  <si>
    <t>TPN-063870</t>
  </si>
  <si>
    <t>The fund will be used to cover staff costs for the provision of fire services. the funds will cover the regular and routine overtime salaries and corresponding fringe benefit expense for the City of Roanoke Rapids full-time fire services staff. Covered salaries are based on the City of Roanoke Rapids current pay schedule and the fringe benefits are based on the City of Roanoke Rapids' written benefits policy. The amount of $1,332,086.78 will cover salaries and benefits for a period of July 1, 2021 through December 31, 2024.</t>
  </si>
  <si>
    <t>TPN-063866</t>
  </si>
  <si>
    <t>The fund will be used to cover staff costs for the provision of finance services. The funds will cover the regular and routine overtime salaries and corresponding fringe benefit expense for the City of Roanoke Rapids full-time finance department staff. Covered salaries are based on the City of Roanoke Rapids current pay schedule and the fringe benefits are based on the City of Roanoke Rapids' written benefits policy. The amount of $341,323.71 will cover salaries and benefits for a period of July 1, 2021 through December 31, 2024.</t>
  </si>
  <si>
    <t>TPN-063873</t>
  </si>
  <si>
    <t>Parks &amp; Recreation Services</t>
  </si>
  <si>
    <t>The fund will be used to cover staff costs for the provision of parks &amp; recreation services. the funds will cover the regular and routine overtime salaries and corresponding fringe benefit expense for the City of Roanoke Rapids full-time parks &amp; recreation staff. Covered salaries are based on the City of Roanoke Rapids current pay schedule and the fringe benefits are based on the City of Roanoke Rapids' written benefits policy. The amount of $273,419.01 will cover salaries and benefits for a period of July 1, 2021 through December 31, 2024.</t>
  </si>
  <si>
    <t>TPN-063844</t>
  </si>
  <si>
    <t>The fund will be used to cover staff costs for the provision of law enforcement services. the funds will cover the regular and routine overtime salaries and corresponding fringe benefit expense for the City of Roanoke Rapids full-time law enforcement officers. Covered salaries are based on the City of Roanoke Rapids current pay schedule and the fringe benefits are based on the City of Roanoke Rapids' written benefits policy. The amount of $1,364,665.14 will cover salaries and benefits for a period of July 1, 2021 through December 31, 2024.</t>
  </si>
  <si>
    <t>TPN-060645</t>
  </si>
  <si>
    <t>The Town of Robbins elects to take the "standard allowance" for revenue replacement for the economic hardships caused by COVID-19.  These funds facilitate salaries for local government employees.</t>
  </si>
  <si>
    <t>TPN-060623</t>
  </si>
  <si>
    <t>Robbins Premium Pay</t>
  </si>
  <si>
    <t>The Town of Robbins governing board authorized Premium Pay for Essential Town of Robbins employees for service during the period of March 15, 2020 through March 14, 2021 using funds received from the American Rescue Plan Act of 2021 Coronavirus State and Local Fiscal Recovery Funds (ARP/CSLFRF).</t>
  </si>
  <si>
    <t>TPN-148981</t>
  </si>
  <si>
    <t>Water Backwash Pump/water flow meter</t>
  </si>
  <si>
    <t>This piece of equipment was purchased to add to the amount of water treated by the water plant</t>
  </si>
  <si>
    <t>TPN-149049</t>
  </si>
  <si>
    <t>Sewer Lift Station Pump</t>
  </si>
  <si>
    <t>A lift Station pump to be installed for the sewer system.</t>
  </si>
  <si>
    <t>TPN-149074</t>
  </si>
  <si>
    <t>Drilling Machine Purchase for new residents for installation</t>
  </si>
  <si>
    <t>New Drilling machine to be purchased for installation of new meters for new or existing buildings for quicker installation.</t>
  </si>
  <si>
    <t>TPN-149518</t>
  </si>
  <si>
    <t>Premium Pay Phase II</t>
  </si>
  <si>
    <t>Phase II of the Premium pay for employees who are deemed essential to the workforce.  Passed by the board.</t>
  </si>
  <si>
    <t>TPN-204377</t>
  </si>
  <si>
    <t>Administrative and Street Salary Reimbursement</t>
  </si>
  <si>
    <t>The Town used revenue replacement to reimburse the town for salaries and benefits for finance and street department from March 3, 2021 to March 31, 2023.</t>
  </si>
  <si>
    <t>TPN-090002</t>
  </si>
  <si>
    <t>COVID Pay Policy</t>
  </si>
  <si>
    <t>The Town of Robbinsville Board declares all employees that have not exhausted the allowed two weeks paid by the CARES Act will qualify for the COVID Pay benefit.</t>
  </si>
  <si>
    <t>TPN-090000</t>
  </si>
  <si>
    <t>Premium Pay for Essential Workers Phase I paid out on 2/3/2022</t>
  </si>
  <si>
    <t>TPN-089996</t>
  </si>
  <si>
    <t>Water &amp; Sewer late fee revenue recovery</t>
  </si>
  <si>
    <t>TPN-053695</t>
  </si>
  <si>
    <t>Rescue services for period of March 3, 2021, through March 30, 2022</t>
  </si>
  <si>
    <t>The funds will be used to cover staff costs for the provision of rescue services. The funds will cover the regular and routine overtime salaries and corresponding fringe benefit expense for the Town of Robersonville\u2019s two full-time Rescue department employees. The Town of Robersonville\u2019s Rescue department exists to provide technical rescue and emergency medical services to the citizens of Robersonville and surrounding area so to improve the quality of life, instill confidence, and protect citizens through unwavering attention to rescue duties in partnership with the community. The department serves the Town of Robersonville\u2019s approximately 1,200 citizens as well as the surrounding communities covering approximately 100 square miles. Covered salaries are based on the Town of Robersonville\u2019s current pay schedule and the benefits are the taxes paid on the salary amounts.</t>
  </si>
  <si>
    <t>TPN-053678</t>
  </si>
  <si>
    <t>Fire services for period of March 3, 2021, through March 30, 2022</t>
  </si>
  <si>
    <t>The funds will be used to cover staff costs for the provision of fire protection services. The funds will cover the regular and routine overtime salaries and corresponding fringe benefit expense for the Town of Robersonville\u2019s one full-time Fire department chief. The Town of Robersonville\u2019s Fire department exists to protect citizens and property through unwavering attention to his duties in partnership with the community. The department serves the Roanoke Fire District including the Town of Robersonville\u2019s approximately 1,200 citizens. Covered salaries are based on the Town of Robersonville\u2019s current pay schedule and the benefits are the taxes paid on the salary amounts.</t>
  </si>
  <si>
    <t>TPN-053649</t>
  </si>
  <si>
    <t>Police services for period of March 3, 2021, through March 30, 2022</t>
  </si>
  <si>
    <t>The funds will be used to cover staff costs for the provision of law enforcement services. The funds will cover the regular and routine overtime salaries and corresponding fringe benefit expense for the Town of Robersonville\u2019s two full-time law enforcement officers. The Town of Robersonville\u2019s Law enforcement department exists to preserve and improve the quality of life, instill peace, and protect property through unwavering attention to our duties in partnership with the community. The department serves the Town of Robersonville\u2019s approximately 1,200 citizens. Covered salaries are based on the Town of Robersonville\u2019s current pay schedule and the benefits are the taxes paid on the salary amounts.</t>
  </si>
  <si>
    <t>TPN-053634</t>
  </si>
  <si>
    <t>Administrative services for period of March 3, 2021, through March 30, 2022</t>
  </si>
  <si>
    <t>The funds will be used to cover staff costs for the provision of administrative services. The funds will cover the regular and routine overtime salaries and corresponding fringe benefit expense for the Town of Robersonville\u2019s full-time Manager, Finance Officer, Town clerk and 1 full time &amp; 1 part time Accounts payable clerks. The Town of Robersonville\u2019s administrative department exists to manage &amp; administer Town finances and to collect payments from citizens. The department serves the Town of Robersonville\u2019s approximately 1,200 citizens. Covered salaries are based on the Town of Robersonville\u2019s current pay schedule and the benefits are the taxes paid on the salary amounts.</t>
  </si>
  <si>
    <t>TPN-137351</t>
  </si>
  <si>
    <t>Premium Pay - Water Plant</t>
  </si>
  <si>
    <t>The water plant for the City of Rockingham is open 24 hours a day/7 days a week.  During the period of March 1, 2020 to June 30, 2022 the department experienced a staff shortage due to COVID related absences.  As a result, the director of the plant worked an additional 875 hours to replace this staff shortage.  Premium pay was paid by the City for the 875 hours at $13.00 per hour.</t>
  </si>
  <si>
    <t>TPN-138528</t>
  </si>
  <si>
    <t>Provision of government services - Water/Sewer Maintenance</t>
  </si>
  <si>
    <t>The funds will be used to cover staff costs for the provision of our water/sewer maintenance services for the period of July 1, 2022 through March 31, 2023.  Water/sewer services are a vital utility the City provides to approximately 5000 customers.  Salaries covered include regular pay and routine holiday and vacation pay.  Salaries are based on the City's current pay schedule in effect at the time of pay.</t>
  </si>
  <si>
    <t>TPN-138520</t>
  </si>
  <si>
    <t>Provision of government services - water/sewer administration</t>
  </si>
  <si>
    <t>The funds will be used to cover staff costs for the provision of water/sewer administrative personnel for the period of July 1, 2022 through March 31, 2023.  These personnel oversee the overall direction of our water/sewer operations which is a vital utility provided to approximately 5000 customers.  Salaries covered include regular pay along with routine holiday and vacation pay.  Covered salaries are based on the City's current pay schedule in effect at time of payment.</t>
  </si>
  <si>
    <t>TPN-138512</t>
  </si>
  <si>
    <t>Provision of government services - fire protection services</t>
  </si>
  <si>
    <t>The funds will be used to cover staff costs for the provision of fire protection services for the period of July 1, 2022 through March 31, 2023.  The funds will cover regular salaries (which included regular pay and routine vacation and holiday pay).  Covered salaries are based on the City's current pay schedule.</t>
  </si>
  <si>
    <t>TPN-138504</t>
  </si>
  <si>
    <t>Provision of Government Services - Law Enforcement</t>
  </si>
  <si>
    <t>The funds were used to cover staff costs for the provision of law enforcement for the period of July 1, 2022 through March 31, 2023.  The funds will cover Regular salaries (which include regular pay, routine vacation and routine holiday pay) for the City's law enforcement and administrative staff.  Covered salaries are based on the City's current pay schedule.</t>
  </si>
  <si>
    <t>TPN-055071</t>
  </si>
  <si>
    <t>Provision of Government Services: Boiler Replacement at Parks and Recreation</t>
  </si>
  <si>
    <t>The funds were used to replace a 25 Ton Trane Gas Pack at Parks and Recreation when the previous unit failed during the height of sports season.  This was identified as an immediate need in the gymnasium.</t>
  </si>
  <si>
    <t>TPN-055060</t>
  </si>
  <si>
    <t>Vaccine Incentive Bonus</t>
  </si>
  <si>
    <t>A $250 vaccine incentive program was implemented in order to try to  increase the number of local government employees vaccinated in hopes of mitigating the spread of Covid-19 throughout the work force.</t>
  </si>
  <si>
    <t>TPN-055047</t>
  </si>
  <si>
    <t>Provision of Government Services - Fire Truck</t>
  </si>
  <si>
    <t>The purchase of a 2022 E-One Custom Pumper for the local government's fire department to replace a 1986 model.  The local government's fire department serves a population of approximately 9200 citizens.</t>
  </si>
  <si>
    <t>TPN-067377</t>
  </si>
  <si>
    <t>All full-time fire and police employees who worked during the period of March 1, 2020 to June 30, 2021 and are actively employed on the date of payment are eligible for a $2500 lump sum payment.  A total of 46 employees were eligible for premium pay.</t>
  </si>
  <si>
    <t>TPN-128291</t>
  </si>
  <si>
    <t>03312023</t>
  </si>
  <si>
    <t>$98,248.95 New PD Vehicles, $44262.57 FD Vehicle, $1806.91 Payroll Coverage due to COVID, $5246.40 Information Sign, $5755.87 New Server, $45977.00 Drainage, $3000.82 New Policy Procedure implementation, $18.00 Bank Charges</t>
  </si>
  <si>
    <t>TPN-201839</t>
  </si>
  <si>
    <t>03312024</t>
  </si>
  <si>
    <t>Drainage $643.07, Purchase  2 new PD Vehicles &amp; Upfit $ 120,726.71, Upfit of Tahoe for FD $15,199.94, Purchase Squad Truck FD &amp; Upfit $82,869.92, Lexipol - PD Policy/Training $5,144.25, PD Radios $15,309.82, FD - Hose  $3,514.96, Info-tek Upgrade Computers/Security throughout Town $22,375.00,  Motorola Lapel Mikes - FD $2,399.03, Paper Statement fee service charges $24.00</t>
  </si>
  <si>
    <t>TPN-272689</t>
  </si>
  <si>
    <t>03312025</t>
  </si>
  <si>
    <t>FD Radios $18881.13, Lab Tops and Printers for PD, FD Mobile Unit Chargers $5050.16, Updated FD and PD Computers (Invoice Included updates to Council Room where all Public Meetings are Conducted), New Firewall Expense $5400.00,  FD Turn Out Gear $7711.59, PD Historic Case Storage $ 1250.00. FD Helmets $407.90</t>
  </si>
  <si>
    <t>TPN-041653</t>
  </si>
  <si>
    <t>3710.07 for PD Officers pay that covered shifts due to full time officers out due to COVID\n78736.19 for Premium Pay for 46 Town Employees covering the time period of 10/1/2020 -9/30/2021 calculated at a rate of 2.00 per hour worked.  The Town of Rockwell did not shut down during the COVID outbreak.  Approved by Board of Aldermen on 10/11/2021.\n$209.46 for Hand Sanitizer Refills\n$198.06 for Checks (Quick Copy printed checks for the Town)\n$56200.00 Paid to Carolina Siteworks for Stormwater Project on Town Street and right of way (Joe Street)\n$15,000.00 to Chapman Signs for upgrades to Town Marque at PD for Public Services announcements.\n$10.00 Fee Charged by Bank for paper Statements</t>
  </si>
  <si>
    <t>TPN-062537</t>
  </si>
  <si>
    <t>Provision of government services - parks and recreation</t>
  </si>
  <si>
    <t>The funds will be used to cover staff costs for the provision of parks and recreation services. The funds will cover the regular and routine overtime salaries and corresponding fringe benefit expense for the Town of Rolesville\u2019s six staff members and multiple part-time employees. The Town of Rolesville\u2019s parks and recreation department is responsible for park facility development and maintenance, athletic programs, cultural programs, summer camp programs, special community events, and facility rentals. The department serves the Town\u2019s approximately 10,000 citizens. Covered salaries are based on the Town of Rolesville\u2019s current pay schedule and the fringe benefits are based on the written benefits summary.</t>
  </si>
  <si>
    <t>TPN-062529</t>
  </si>
  <si>
    <t>Provision of government services - public works</t>
  </si>
  <si>
    <t>The funds will be used to cover staff costs for the provision of public works services. The funds will cover the regular and routine overtime salaries and corresponding fringe benefit expense for the Town of Rolesville\u2019s four staff members. The Town of Rolesville\u2019s public works department contributes to community safety through the maintenance of public streets, rights of way, storm drainage, street signs, park facilities, and other Town buildings and grounds. The department serves the Town\u2019s approximately 10,000 citizens. Covered salaries are based on the Town of Rolesville\u2019s current pay schedule and the fringe benefits are based on the written benefits summary.</t>
  </si>
  <si>
    <t>TPN-062518</t>
  </si>
  <si>
    <t>Provision of government services - public safety</t>
  </si>
  <si>
    <t>The funds will be used to cover staff costs for the provision of law enforcement services. The funds will cover the regular and routine overtime salaries and corresponding fringe benefit expense for the Town of Rolesville\u2019s twenty-three staff members. The Town of Rolesville\u2019s law enforcement department is responsible for the protection of life and property, routine patrol, enforcement of state and local criminal law, traffic control, criminal investigation, and community education. The department serves the Town\u2019s approximately 10,000 citizens. Covered salaries are based on the Town of Rolesville\u2019s current pay schedule and the fringe benefits are based on the written benefits summary.</t>
  </si>
  <si>
    <t>TPN-062489</t>
  </si>
  <si>
    <t>Provision of government services - development services</t>
  </si>
  <si>
    <t>The funds will be used to cover staff costs for the provision of development services (Planning, Community &amp; Economic Development). The funds will cover the regular and routine overtime salaries and corresponding fringe benefit expense for the Town of Rolesville\u2019s five staff members. The Town of Rolesville\u2019s development services advise residents, elected officials, and staff on land use, zoning, growth management, housing, economic development, and transportation topics. These departments serve the Town\u2019s approximately 10,000 citizens. Covered salaries are based on the Town of Rolesville\u2019s current pay schedule and the fringe benefits are based on the written benefits summary.</t>
  </si>
  <si>
    <t>TPN-062457</t>
  </si>
  <si>
    <t>Provision of government services - administration</t>
  </si>
  <si>
    <t>The funds will be used to cover staff costs for the provision of management and administrative services (Governing Board, Manager\u2019s Office, Finance, Human Resources). The funds will cover the regular and routine overtime salaries and corresponding fringe benefit expense for the Town of Rolesville\u2019s six elected officials and nine staff members. The Town of Rolesville\u2019s administrative staff provide policy and management oversight, records management, financial, and human resources support to all Town staff. These departments serve the Town\u2019s approximately 10,000 citizens. Covered salaries are based on the Town of Rolesville\u2019s current pay schedule and the fringe benefits are based on the written benefits summary.</t>
  </si>
  <si>
    <t>TPN-057179</t>
  </si>
  <si>
    <t>Improvements to water distribution system lines, park facilities, and Town Hall.</t>
  </si>
  <si>
    <t>TPN-146100</t>
  </si>
  <si>
    <t>Roper Wastewater Plant</t>
  </si>
  <si>
    <t>Roper Wastewater Treatment Plant Repairs, Roof on Community Building, Shed for Water Plant\nLakeview Drive, Roper, NC 27970, Boush St., Roper, NC 27970 &amp; Newsby St., Roper, NC 27970</t>
  </si>
  <si>
    <t>TPN-210666</t>
  </si>
  <si>
    <t>Continue to fix repairs at Roper Wastewater Plant.</t>
  </si>
  <si>
    <t>TPN-090450</t>
  </si>
  <si>
    <t>ROPER WASTEWATER PLANT</t>
  </si>
  <si>
    <t>ROPER WASTEWATER PLANT REPAIRS, LAKEVIEW DRIVE, ROPER, NC 27970</t>
  </si>
  <si>
    <t>TPN-201838</t>
  </si>
  <si>
    <t>Street Paving Project-Year 4</t>
  </si>
  <si>
    <t>Street Paving Project #4-Total of nine (9) streets and/or portions of nine (9) streets.</t>
  </si>
  <si>
    <t>TPN-201833</t>
  </si>
  <si>
    <t>Street Paving Project-Year 3</t>
  </si>
  <si>
    <t>S. Allison Street (Church to Main)and Oak Street (Main to Church) street paving project #3</t>
  </si>
  <si>
    <t>TPN-265872</t>
  </si>
  <si>
    <t>Street Paving Project-Year 5</t>
  </si>
  <si>
    <t>Resurfacing 340 LF Location: E. Church Street (Hwy 117 to Walnut)\n                         Resurfacing 2072 LF Location: E. Church Street (Walnut to Newton)\n                         Resurfacing 1159 LF Location: North and South Newton Streets\n                         Resurfacing 328 LF Location: S. Pine Street (Charity to W. Church)\n                         Resurfacing 1340 LF Location: W. Main Street (RR to Maple)\n\t\tResurfacing 1210 LF Location: W. Main Street (Maple to S. West)\n\t\tResurfacing 339 LF Location: Fussell Street\n\t\tResurfacing 302 LF Location: E. South Street (Hwy 117 to Oak)</t>
  </si>
  <si>
    <t>TPN-049581</t>
  </si>
  <si>
    <t>Premium Pay for Essential Employees in Public Works, Police, Recreation and Administration.</t>
  </si>
  <si>
    <t>TPN-057235</t>
  </si>
  <si>
    <t>Roseboro Infrastructure Report</t>
  </si>
  <si>
    <t>The project is for the replacement and updating of existing water meters that no longer adequately operate, resulting in a loss of revenue.  This will also assist the Town in helping to identify leaks more quickly, thus saving the customer on their utility bill.</t>
  </si>
  <si>
    <t>TPN-058339</t>
  </si>
  <si>
    <t>Salaries and Benefits for General Government Services</t>
  </si>
  <si>
    <t>TPN-163051</t>
  </si>
  <si>
    <t>The Town of Rowland utilized its parks and recreation improvements to help make repairs to equipment at the Town of Rowland owned park. These improvements included the repair of the basketball court at the town owned park. These funds were expended during the reporting period of April 1, 2022 through March 31, 2023.</t>
  </si>
  <si>
    <t>TPN-163050</t>
  </si>
  <si>
    <t>Rowland Water Department Equipment and Operations</t>
  </si>
  <si>
    <t>The Town of Rowland's Water Department's Equipment and Operations project covered multiple essential repairs and equipment acquisitions for the Town of Rowland's town owned water system. These repairs and acquisitions included the purchase of a pick-up truck for the water department, generator for the water treatment plant, and water valve repair at the water treatment plant. These essential purchases will ensure that the Town of Rowland is able to provide continuing water service to its residents. This project's expenditures were all incurred during the reporting period of April 1, 2022 through March 31, 2023.</t>
  </si>
  <si>
    <t>TPN-206841</t>
  </si>
  <si>
    <t>Wood Waste Clean-up</t>
  </si>
  <si>
    <t>The Town of Rowland removed wood waste from its Town owned wastewater treatment plant property.</t>
  </si>
  <si>
    <t>TPN-067959</t>
  </si>
  <si>
    <t>Law Enforcement Vehicles</t>
  </si>
  <si>
    <t>The funds were used to purchase two new police vehicles, including paint and equipment.</t>
  </si>
  <si>
    <t>TPN-151177</t>
  </si>
  <si>
    <t>Roxboro WWTP Oxidation Ditch Repair</t>
  </si>
  <si>
    <t>City of Roxboro WWTP construction project has a repair requirement for the oxidation ditch related to the construction</t>
  </si>
  <si>
    <t>TPN-152200</t>
  </si>
  <si>
    <t>Public Safety Wages and Benefits</t>
  </si>
  <si>
    <t>Wages and related benefits of public safety (fire and police) personnel.</t>
  </si>
  <si>
    <t>TPN-229503</t>
  </si>
  <si>
    <t>Pecan/Hardy Paving</t>
  </si>
  <si>
    <t>Revenue Replacement was used for repaving of two residential streets in town limits for the period of March 1, 2021 through December 31, 2024.</t>
  </si>
  <si>
    <t>TPN-163324</t>
  </si>
  <si>
    <t>Town of Rural Hall Revenue Replacement</t>
  </si>
  <si>
    <t>These funds will be used for revenue replacement as outlined in funding guidelines.</t>
  </si>
  <si>
    <t>TPN-211213</t>
  </si>
  <si>
    <t>Fire Protection reimbursement</t>
  </si>
  <si>
    <t>The Town used all funds in the revenue replacement category of 6.1 to reimburse the Town for Fire Protection contract services from July 01,2021-December 31, 2023.</t>
  </si>
  <si>
    <t>TPN-132583</t>
  </si>
  <si>
    <t>Rodrick St</t>
  </si>
  <si>
    <t>Replace water line and hydrants on Rodrick St</t>
  </si>
  <si>
    <t>TPN-132506</t>
  </si>
  <si>
    <t>Castle Drive</t>
  </si>
  <si>
    <t>Replaced galvanized lines</t>
  </si>
  <si>
    <t>TPN-207449</t>
  </si>
  <si>
    <t>FY 2022/2023 Employee Salaries</t>
  </si>
  <si>
    <t>TPN-207332</t>
  </si>
  <si>
    <t>FY 2021/2022 Employee Salaries</t>
  </si>
  <si>
    <t>TPN-058613</t>
  </si>
  <si>
    <t>College Circle</t>
  </si>
  <si>
    <t>Water line replacement, dead end line elimination, and meter replacement. Currently we are working on the first phase of the project: College Circle Drive- replacement of corroded galvanized lines.</t>
  </si>
  <si>
    <t>TPN-140323</t>
  </si>
  <si>
    <t>Current Period Expenditures were Income Replacement for covid response, maintenance &amp; upkeep of government facilities, maintenance &amp; upkeep of government equipment.</t>
  </si>
  <si>
    <t>TPN-045261</t>
  </si>
  <si>
    <t>Town will be electing the Standard Allowance for Revenue Replacement for 100% of the allocated grant funds.</t>
  </si>
  <si>
    <t>TPN-201831</t>
  </si>
  <si>
    <t>Administrative Salaries for period of March 3, 2021 through June 8, 2023.</t>
  </si>
  <si>
    <t>TPN-127208</t>
  </si>
  <si>
    <t>Fire Department Airpacks</t>
  </si>
  <si>
    <t>Provide Airpacks for our Saluda Volunteer Fire Department.</t>
  </si>
  <si>
    <t>TPN-127001</t>
  </si>
  <si>
    <t>Replacement of City Hall roof</t>
  </si>
  <si>
    <t>TPN-126995</t>
  </si>
  <si>
    <t>Water and Sewerline Repairs</t>
  </si>
  <si>
    <t>Water and Sewerline infrastructure repairs for Governmental provided water and sewer services.</t>
  </si>
  <si>
    <t>TPN-196353</t>
  </si>
  <si>
    <t>Streets &amp; Sidewalks Repairs</t>
  </si>
  <si>
    <t>Repairs and maintenance to City sidewalks and streets.</t>
  </si>
  <si>
    <t>TPN-145242</t>
  </si>
  <si>
    <t>Our town has elected to claim Revenue Replacement to reimburse for expenses incurred during the period of 03/03/2023 thru 03/31/2025</t>
  </si>
  <si>
    <t>TPN-138803</t>
  </si>
  <si>
    <t>The Town has elected to use revenue replacement option to reimburse salaries and expenditures for the period of 3/3/2021 thru 6/30/2023. The project ordinance was updated in December 2024 to specified reflect grant requirements.</t>
  </si>
  <si>
    <t>TPN-127530</t>
  </si>
  <si>
    <t>Revenue Replacement salaries &amp; benefits-utility distribution &amp; collection svcs</t>
  </si>
  <si>
    <t>Utility distribution and collection services salaries and benefits for the period of November 1, 2022 through February 2, 2023.</t>
  </si>
  <si>
    <t>TPN-127524</t>
  </si>
  <si>
    <t>Revenue Replacement salaries &amp; benefits-fire protection services</t>
  </si>
  <si>
    <t>Fire protection services salaries and benefits for the period of July 1, 2022 through March 31, 2023.</t>
  </si>
  <si>
    <t>TPN-127520</t>
  </si>
  <si>
    <t>Revenue Replacement salaries &amp; benefits-law enforcement services</t>
  </si>
  <si>
    <t>Law enforcement services salaries and benefits for the period of July 1, 2022 through March 31, 2023</t>
  </si>
  <si>
    <t>TPN-053123</t>
  </si>
  <si>
    <t>All full-time employees who worked regular in-person interactions or regular physical handling of items also handled by others between May 18, 2020 and May 17, 2021, and who did not make over 150% of the State's average annual wage for all occupations of $76,515 who are exempt from FLSA overtime provisions are eligible for a one-time premium payment.  250 employees qualified for a payment, for a total of $494,681.70 which includes benefits.  Premium pay payments were issued to employees on 01/27/22.</t>
  </si>
  <si>
    <t>TPN-135396</t>
  </si>
  <si>
    <t>Revenue Replacement-Water / Sewer SCADA</t>
  </si>
  <si>
    <t>Town of Saratoga chose Revenue Replacement to replace / add SCADA equipment to the Water / Sewer system from the date of May 1, 2022 through March 31, 2023.</t>
  </si>
  <si>
    <t>TPN-044799</t>
  </si>
  <si>
    <t>Town of Sawmills-Vaccine Incentive</t>
  </si>
  <si>
    <t>To provide incentive for employees to vaccinate against the Covid 19 virus.</t>
  </si>
  <si>
    <t>TPN-049900</t>
  </si>
  <si>
    <t>Town of Sawmills Parks &amp; Rec dept Salaries/Benefits</t>
  </si>
  <si>
    <t>The funds will be used to cover staff costs for the Parks &amp; Recreation department. The funds will cover the regular and overtime salaries as well as the fringe benefits associated with the two (2) full-time employees and two (2) part-time employees in the Parks &amp; Recreation department. This department consists of the Parks &amp; Recreation Director, Athletic Specialist and two (2) part-time recreation assistants. In July 2023, the department added 1 full-time Athletic Specialist and 2 part-time recreation assistants for a headcount of 7. The current period obligation/expenditures reported covers the Parks &amp; Recreation department's salaries and fringe benefits from 04/01/2023-3/31/2024. The Total Cumulative Obligations/Expenditures covers the period from 4/1/2022-3/31/2024.</t>
  </si>
  <si>
    <t>TPN-049882</t>
  </si>
  <si>
    <t>Town of Sawmills- Public Works Dept Salaries/Benefits</t>
  </si>
  <si>
    <t>The funds will be used to cover staff costs for the Public Works department. The funds will cover the regular and overtime salaries as well as the fringe benefits associated with the four (4) full-time employees in the Public Works department. These employees consist of the Public Works Director and three (3) Utility workers. In July 2023 an additional Utility worker was added for a total of 4. The current period obligation/expenditures reported covers the Public Works department's salaries and fringe benefits from 04/01/2023-3/31/2024. The Total Cumulative Obligations/Expenditures covers the period from 4/1/2022-3/31/2024.</t>
  </si>
  <si>
    <t>TPN-049769</t>
  </si>
  <si>
    <t>Town of Sawmills- Finance Dept Salaries/Benefits</t>
  </si>
  <si>
    <t>The funds will be used to cover staff costs for the Finance department. The funds will cover the regular and overtime salaries as well as the fringe benefits associated with the two (2) full-time employees in the Finance department (Finance Officer and Deputy Finance Director). The current period obligation/expenditures reported covers the regular and overtime salaries as well as the fringe benefits associated with the one (1) full-time employee (Finance Officer) from 04/01/2023-3/31/2024. The Total Cumulative Obligations/Expenditures covers the period from 4/1/2022-3/31/2024</t>
  </si>
  <si>
    <t>TPN-049758</t>
  </si>
  <si>
    <t>Town of Sawmills-Admin Dept Salaries/Benefits</t>
  </si>
  <si>
    <t>The funds will be used to cover staff costs for the Administration department. The funds will cover the regular and overtime salaries as well as the fringe benefits associated with the 4 full-time employees in the administration department. These employees consist of the Town Manager, the Town Clerk, and two (2) Utility Collections Clerks. The Town Clerk's salary and benefits are paid 15%  out of  the administration department fund, and 85% out of the water department fund.  The current period obligations/expenditures reported covers the Administration department's salaries and fringe benefits from 04/01/2023-3/31/2024. The Total Cumulative Obligations/Expenditures covers the period from 4/1/2022-3/31/2024</t>
  </si>
  <si>
    <t>TPN-051019</t>
  </si>
  <si>
    <t>Town of Sawmills- Sewer Dept Salaries/Benefits</t>
  </si>
  <si>
    <t>The funds will be used to cover staff costs for the Sewer department. The funds will cover the regular and overtime salaries as well as the fringe benefits associated with the two (2) full-time employees in the water department. These employees consist of the Assistant Public Works Director and one (1) Utility Maintenance worker. The Sewer department pays for 50% of the Assistant Public Works Director's salary and benefits, and 50% of one (1) Utility Maintenance worker's salary and benefits, while the Water department covers the rest of their salaries and benefits. The current period obligation/expenditures reported covers the Sewer department's salaries and fringe benefits from 04/01/2023-3/31/2024. The Total Cumulative Obligations/Expenditures covers the period from 4/1/2022-3/31/2024.</t>
  </si>
  <si>
    <t>TPN-051017</t>
  </si>
  <si>
    <t>Town of Sawmills- Water Dept Salaries/Benefits</t>
  </si>
  <si>
    <t>The funds will be used to cover staff costs for the Water department. The funds will cover the regular and overtime salaries as well as the fringe benefits associated with the four (4) full-time employees in the Water department. These employees consist of the Assistant Public Works Director, two (2) Utility Maintenance workers, and the Town Clerk, who also serves as the Utility Biller. The Water department pays for 50% of the Assistant Public Works Director's salary and benefits, and 75% of one (1) Utility Maintenance worker's salary and benefits, while the Sewer department covers the rest of their salaries and benefits. The Water department pays for 100% of the second full-time Utility Maintenance worker. It also covers 85% of the Town Clerk/Utility Biller's salary and wages while the Administration department covers the other 15% of the salary and benefits for this position. Due to a retirement, the department's structure is now made up of the Assistant Public Works Director (0.5 FTE), 1 full-time Utility Worker (0.5 FTE) and the Utility Biller (0.85 FTE). The current period obligation/expenditures reported covers the Water department's salaries and fringe benefits from 04/01/2023-3/31/2024. The Total Cumulative Obligations/Expenditures covers the period from 4/1/2022-3/31/2024.</t>
  </si>
  <si>
    <t>TPN-051501</t>
  </si>
  <si>
    <t>Town of Sawmills-Premium Pay</t>
  </si>
  <si>
    <t>To cover wages/benefits/taxes for 11 employees who worked full time, in person and not remotely, during the time frame of 4/1/2020 - 3/31/2022.  Employees regularly interacted with co-workers and the public as part of their normal work duties.  Employees who made less than $65,857.50 per year in regular and overtime wages are eligible for a one time pay out of $100 per month (not to exceed 22 months) for each month worked during 4/1/2020 to 1/31/2022 and were employed full time as of 1/31/2022 and worked each month since 4/1/2020.  Part time employees received $40 per month for the same criteria (there were no part time employees for the Town of Sawmills).</t>
  </si>
  <si>
    <t>TPN-140734</t>
  </si>
  <si>
    <t>POLICE DEPARTMENT SALARIES AND BENEFITS</t>
  </si>
  <si>
    <t>Paid Police Department Salaries and Benefits from 3/01/2022 - 2/28/2023</t>
  </si>
  <si>
    <t>TPN-269760</t>
  </si>
  <si>
    <t>Purchase of vehicle for Public Works</t>
  </si>
  <si>
    <t>Purchase of vehicle for Public Works Department</t>
  </si>
  <si>
    <t>TPN-269756</t>
  </si>
  <si>
    <t>Replace Rotor for WWTP</t>
  </si>
  <si>
    <t>Emergency replacement of rotor for Wastewater Treatment Plant</t>
  </si>
  <si>
    <t>TPN-269750</t>
  </si>
  <si>
    <t>Purchase of Police vehicle</t>
  </si>
  <si>
    <t>Purchase of Police Vehicle for patrol duty</t>
  </si>
  <si>
    <t>TPN-269741</t>
  </si>
  <si>
    <t>Provide Premium Pay Essential</t>
  </si>
  <si>
    <t>TPN-134377</t>
  </si>
  <si>
    <t>Scada/Security</t>
  </si>
  <si>
    <t>SCADA System installed at all the Water/Sewer Facilities and will be adding security cameras at all the same facilities.</t>
  </si>
  <si>
    <t>TPN-127217</t>
  </si>
  <si>
    <t>Spending on Government Services</t>
  </si>
  <si>
    <t>Spending on payroll for administrative and public safety staff.</t>
  </si>
  <si>
    <t>TPN-067967</t>
  </si>
  <si>
    <t>Train Depot Visitor Center</t>
  </si>
  <si>
    <t>Capital project to renovate historic train depot to serve as visitor center, historic museum, senior center to aid in addressing negative economic impacts to local businesses who rely on tourism for profit (primarily pottery shops of which the town is recognized as Pottery Capital of the USA).</t>
  </si>
  <si>
    <t>TPN-070773</t>
  </si>
  <si>
    <t>Lucks Cannery</t>
  </si>
  <si>
    <t>Renovate Historic canning plant to become a multi-use building - events center to increase tourism for local potters/artists/businesses by hosting pottery conferences, art shows, etc. / commercial lease spaces for local businesses to rent space for their operations / community center for residents</t>
  </si>
  <si>
    <t>TPN-127548</t>
  </si>
  <si>
    <t>Audio Visual Project</t>
  </si>
  <si>
    <t>The audio visual project provides sound and visual equiptment so that participants can attend regularly held local government meetings and activities remotely.  These pieces included laptops for the governing body, a sound system, speakers, a camera, microphones, and installation.</t>
  </si>
  <si>
    <t>TPN-148206</t>
  </si>
  <si>
    <t>Air Purifying System</t>
  </si>
  <si>
    <t>This project helps to improve air quality during the COVID-19 Pandemic so that the general public could safely attend and participate in local government meetings and events that are being held at the Sedalia Town Hall.</t>
  </si>
  <si>
    <t>TPN-158180</t>
  </si>
  <si>
    <t>Government Citizens Engagement</t>
  </si>
  <si>
    <t>This provision of government services helps the governing body engage with town residents by host a number of different community events. Construction of this building assist with housing materials needed for annual gatherings</t>
  </si>
  <si>
    <t>TPN-220679</t>
  </si>
  <si>
    <t>Sedalia Town Hall administration salaries. Two full-time employees and two part-time employees.</t>
  </si>
  <si>
    <t>TPN-048714</t>
  </si>
  <si>
    <t>Premium Mask KN-95</t>
  </si>
  <si>
    <t>Purchase of KN-95 masks from Kencord Biotherapeutics for use of protection from COVID-19 exposure during local government meetings.</t>
  </si>
  <si>
    <t>TPN-050664</t>
  </si>
  <si>
    <t>3/3/2021 - 3/31/2022 Law Enforcement Employee Salaries/Benefits</t>
  </si>
  <si>
    <t>The Town of Selma\u2019s efforts to prevent, prepare for, and respond to COVID-19 are spearheaded by our public safety personnel.  These staff members are in the forefront with direct contact with the citizens and other users of their services.  They handle emergency situations and dispense appropriate advice to protect the citizenry and other Town employees.  Some of this advice has included how to react to cases of COVID-19 \u2013 how to disinfect, when to close, who to test, where to find a test site, etc.  This public safety staff help set and monitor compliance with social distancing, occupancy limits and respond to complaints related to non-compliance.  These funds have been used to fund salaries and fringe for public safety employees.</t>
  </si>
  <si>
    <t>TPN-060874</t>
  </si>
  <si>
    <t>4/1/2022 - 3/31/2023 Fire Department Employee Salaries/Benefits</t>
  </si>
  <si>
    <t>TPN-060860</t>
  </si>
  <si>
    <t>3/3/2021 - 3/31/2022 Fire Department Employees Salaries/Benefits</t>
  </si>
  <si>
    <t>TPN-060853</t>
  </si>
  <si>
    <t>4/1/2022 - 3/31/2023 Law Enforcement Employees Salaries/Benefits</t>
  </si>
  <si>
    <t>TPN-051096</t>
  </si>
  <si>
    <t>PRV REPLACEMENT</t>
  </si>
  <si>
    <t>THIS PROJECT WILL REPLACE 2 PRESSURE REDUCING VALVES (PRV) ON THE TOWNS EXISTING WATER SYSTEM. THE TOWN ANTICIPATES REPLACING THE VALVES IN FY 2023. THE EXISTING PRV'S ARE PAST THEIR USEFUL SERVICE LIFE.</t>
  </si>
  <si>
    <t>TPN-129231</t>
  </si>
  <si>
    <t>Lost public sector revenue used to provide  government services that resulted in loss revenue $9,458.00,</t>
  </si>
  <si>
    <t>TPN-136517</t>
  </si>
  <si>
    <t>Park &amp; Recreation Services</t>
  </si>
  <si>
    <t>TPN-136512</t>
  </si>
  <si>
    <t>TPN-269543</t>
  </si>
  <si>
    <t>payroll for period July 1, 2022 through Dec. 2022</t>
  </si>
  <si>
    <t>Payroll period July 1, 2022 through December , 2022</t>
  </si>
  <si>
    <t>TPN-209715</t>
  </si>
  <si>
    <t>Reimbursement of Salaries</t>
  </si>
  <si>
    <t>American Rescue Plan Funds were used to reimburse the salaries of the General Fund and the Sewer Fund for the Town.</t>
  </si>
  <si>
    <t>TPN-045930</t>
  </si>
  <si>
    <t>Premium pay was paid to employees of Town of Shallotte on 7/30/2021.</t>
  </si>
  <si>
    <t>TPN-047863</t>
  </si>
  <si>
    <t>Brunswick County Homeless Coalition</t>
  </si>
  <si>
    <t>BCHC provides utility assistance, rental assistance and emergency shelter to residents of the Town of Shallotte.</t>
  </si>
  <si>
    <t>TPN-047835</t>
  </si>
  <si>
    <t>South Brunswick Interchurch Council</t>
  </si>
  <si>
    <t>The organization operates and maintains a Food Bank. It provides food to citizens of the Town of Shallotte who qualify as low to moderate income households.</t>
  </si>
  <si>
    <t>TPN-048323</t>
  </si>
  <si>
    <t>Brunswick Family Assistance Inc.</t>
  </si>
  <si>
    <t>Brunswick Family Assistance, Inc. provides assistance to the residents of the Town of Shallotte who have been affected by COVID-19 and need assistance with their medical prescriptions.</t>
  </si>
  <si>
    <t>TPN-048092</t>
  </si>
  <si>
    <t>Brunswick Family Assistance, Inc. provides assistance to the residents of the Town of Shallotte for household rent, utility and also for emergency shelter.</t>
  </si>
  <si>
    <t>TPN-132115</t>
  </si>
  <si>
    <t>Water &amp; Sewer Labor Salary and Benefits</t>
  </si>
  <si>
    <t>Water and Sewer Labor Salary and Benefits for July 1, 2022 through March 31, 2023.</t>
  </si>
  <si>
    <t>TPN-132108</t>
  </si>
  <si>
    <t>Water &amp; Sewer Admin Salary and Benefits</t>
  </si>
  <si>
    <t>Water and Sewer Admin Salary and Benefits for July 1, 2022 through March 31, 2023</t>
  </si>
  <si>
    <t>TPN-132102</t>
  </si>
  <si>
    <t>Police Department Salary and Benefits</t>
  </si>
  <si>
    <t>Police Department Salary and Benefits from July 1, 2022 through March 31, 2023</t>
  </si>
  <si>
    <t>TPN-132093</t>
  </si>
  <si>
    <t>Streets and Sanitation Salary &amp; Benefits</t>
  </si>
  <si>
    <t>Street and Sanitations Salary and Benefits July 1, 2022 through March 31, 2023.</t>
  </si>
  <si>
    <t>TPN-132081</t>
  </si>
  <si>
    <t>Admin Salary and Benefits</t>
  </si>
  <si>
    <t>Administration Salary and Benefits for July 1, 2022 through March 31, 2023.</t>
  </si>
  <si>
    <t>TPN-132059</t>
  </si>
  <si>
    <t>Water Purchase</t>
  </si>
  <si>
    <t>Purchased municipal water from The City of Rocky Mount for distribution.</t>
  </si>
  <si>
    <t>TPN-205918</t>
  </si>
  <si>
    <t>Awarded funds are being used for revenue replacement.  We are submitting the salary expenses from January through April, 2023 as the expenditures.</t>
  </si>
  <si>
    <t>TPN-047173</t>
  </si>
  <si>
    <t>City Facility Improvements</t>
  </si>
  <si>
    <t>Funding to be used for City Hall roof replacement and energy efficiency improvements.  Funding also to be used for renovation and repair of the city owned building located at 311 S. Lafayette Street (former SPD building.)</t>
  </si>
  <si>
    <t>TPN-047170</t>
  </si>
  <si>
    <t>Existing W/S System Improvements</t>
  </si>
  <si>
    <t>Funding to be used for water treatment plant filtration improvements, sedimentation basin valving improvements, looping of dead end waterlines, replacement of water distribution lines and replacement of sewer collection system lines.  Priority to be given to areas with low to moderate income households.</t>
  </si>
  <si>
    <t>TPN-047166</t>
  </si>
  <si>
    <t>Unsewered Neighborhoods</t>
  </si>
  <si>
    <t>Funding to be used to extend new sewer systems to unsewered neighborhoods with evidence of failing septic systems with priority given to areas with low to moderate income households.</t>
  </si>
  <si>
    <t>TPN-151378</t>
  </si>
  <si>
    <t>Replace all the water meters in the Town of Siler City.</t>
  </si>
  <si>
    <t>TPN-228267</t>
  </si>
  <si>
    <t>FY24 W&amp;S Admin Salaries and Benefits</t>
  </si>
  <si>
    <t>Pay for FY24 W&amp;S Admin Salaries and Benefits</t>
  </si>
  <si>
    <t>TPN-228265</t>
  </si>
  <si>
    <t>Fy23 W&amp;S Admin Salaries and Benefits</t>
  </si>
  <si>
    <t>pay for FY23 W&amp;S Admin Salaries and Benefits</t>
  </si>
  <si>
    <t>TPN-228260</t>
  </si>
  <si>
    <t>FY24 Fire Salaries and Benefits</t>
  </si>
  <si>
    <t>pay for FY24 Fire Salaries and Benefits</t>
  </si>
  <si>
    <t>TPN-228257</t>
  </si>
  <si>
    <t>FY23 Fire Salaries and Benefits</t>
  </si>
  <si>
    <t>TPN-228253</t>
  </si>
  <si>
    <t>FY24 Police Salaries and Benefits</t>
  </si>
  <si>
    <t>Pay for FY2024 Police Salaries and Benefits</t>
  </si>
  <si>
    <t>TPN-228248</t>
  </si>
  <si>
    <t>FY23 Police Salaries and Benefits</t>
  </si>
  <si>
    <t>Pay for Police Salaries and benefits</t>
  </si>
  <si>
    <t>TPN-072692</t>
  </si>
  <si>
    <t>Tanglewood</t>
  </si>
  <si>
    <t>Tanglewood and Driftwood pressure project</t>
  </si>
  <si>
    <t>TPN-072717</t>
  </si>
  <si>
    <t>Imagers</t>
  </si>
  <si>
    <t>Public Safety-Fire Thermal Imagers</t>
  </si>
  <si>
    <t>TPN-072718</t>
  </si>
  <si>
    <t>Covid Incentive</t>
  </si>
  <si>
    <t>Employee Incentive Program for Covid Vaccines</t>
  </si>
  <si>
    <t>TPN-072709</t>
  </si>
  <si>
    <t>Nonprofit</t>
  </si>
  <si>
    <t>Community Nonprofit Funding Requests</t>
  </si>
  <si>
    <t>TPN-145368</t>
  </si>
  <si>
    <t>Revenue replacement \nCrumb Construction 14470.86\nGFL                                       42789.13\nJTD Contracting            16975.00\nJones &amp; Smith                  10000.00</t>
  </si>
  <si>
    <t>TPN-267473</t>
  </si>
  <si>
    <t>asphalt walking trail at Simpson park</t>
  </si>
  <si>
    <t>TPN-138611</t>
  </si>
  <si>
    <t>Salaries- Administrative</t>
  </si>
  <si>
    <t>Reimbursement for salaries in the town's administrative departments.</t>
  </si>
  <si>
    <t>TPN-263382</t>
  </si>
  <si>
    <t>Contract Services for Solid Waste for FY 22/23</t>
  </si>
  <si>
    <t>Contract Services for Solid Waste collections for FY 22/23.</t>
  </si>
  <si>
    <t>TPN-263380</t>
  </si>
  <si>
    <t>Contract Services for Solid Waste for FY 21/22</t>
  </si>
  <si>
    <t>Contract Services for Solid Waste collections for FY 21/22</t>
  </si>
  <si>
    <t>TPN-130321</t>
  </si>
  <si>
    <t>Heath Property</t>
  </si>
  <si>
    <t>TPN-130311</t>
  </si>
  <si>
    <t>Four Police Vehicles with Equipment</t>
  </si>
  <si>
    <t>Purchase Four (4) Police Patrol Vehicles with Equipment</t>
  </si>
  <si>
    <t>TPN-130304</t>
  </si>
  <si>
    <t>Police Building Expansion</t>
  </si>
  <si>
    <t>Construct addition to police department</t>
  </si>
  <si>
    <t>TPN-130296</t>
  </si>
  <si>
    <t>Sanitation Truck Purchase</t>
  </si>
  <si>
    <t>Garbage Truck Purchase</t>
  </si>
  <si>
    <t>TPN-130280</t>
  </si>
  <si>
    <t>Purchase of Fire Department Rescue Truck</t>
  </si>
  <si>
    <t>TPN-213629</t>
  </si>
  <si>
    <t>REAL ESTATE PURCHASE</t>
  </si>
  <si>
    <t>Purchase real estate located at 107 S. Front Street, Smithfield, N.C. 27577</t>
  </si>
  <si>
    <t>TPN-283759</t>
  </si>
  <si>
    <t>TPN-049899</t>
  </si>
  <si>
    <t>CEDAR DRIVE STORM WATER DRAINAGE</t>
  </si>
  <si>
    <t>Replace Cedar Drive storm water pipe  with larger pipe and structural fill up to half of pipe to reduce flooding</t>
  </si>
  <si>
    <t>TPN-056086</t>
  </si>
  <si>
    <t>Water Department Services</t>
  </si>
  <si>
    <t>The funds will be used to cover staff  costs for the provision of water infrastructure services for the Town of Snow Hill. The funds will cover the regular and routine overtime salaries and fringe benefits for the \nThe Town of Snow Hill's Water infrastructure facilities.  The water system in Snow Hill is 100% independent and requires seven (7) day monitoring and treatment. Our staff operates on an after hours on call basis for after hours emergencies and other operational needs. The system serves approximately 1300 customers who pay directly to our office. Covered salaries are based on the Town of Snow Hill's current pay schedule and the fringe benefits are based on the Town of Snow Hill's written benefits policy. $100,935.27 will cover salaries and benefits for the period of July 1, 2021 through March 31, 2022. $100,935.27 will cover salaries and benefits for the period of April1, 2022 through March 31, 2023.</t>
  </si>
  <si>
    <t>TPN-056003</t>
  </si>
  <si>
    <t>The funds will be used to cover law enforcement services.\nThe funds will cover the regular salaries and benefits for the Town of Snow Hill's  full- time law enforcement officers.  The town of Snow Hill's law enforcement department exist to preserve and improve the quality of life, instill peace and protect  property through  unwavering  attention to our duties in partnership with the community.  The Department serves the Town of Snow Hill's approximately 1,600 citizens. Covered salaries are based on the Town of Snow Hill's pay schedule and the fringe benefits are based on the Town of Snow Hill's written benefits policy.  $140,000.00 will cover salaries and benefits for period of July 1, 2021 through March 31, 2022.  $140,000.00 will cover salaries and benefits for the period of April 1, 2022 through March 31, 2023.</t>
  </si>
  <si>
    <t>TPN-123809</t>
  </si>
  <si>
    <t>Town council approved the revenue replacement standard allowance.  In September 2022 &amp; January 2023 transfers were made to  use this for salaries and benefits.  Council is still reviewing proposed projects to utilitze the freed up fund balace to maximize impact and benefit of all citizens.</t>
  </si>
  <si>
    <t>TPN-045322</t>
  </si>
  <si>
    <t>Provision of governm0ent services;law enforcement</t>
  </si>
  <si>
    <t>The funds were used to cover staff costs for the provision of law enforcement services. The funds will cover the regular and routine overtime salaries and corresponding fringe benefit expense for the Town of Southern Shores  full-time law enforcement officers. The Town of Southern Shores law enforcement department exists to preserve and improve the quality of life, instill peace, and protect property through unwavering attention to our duties in partnership with the community. The department serves the Town of Southern  Shores approximately 3,000 citizens. Covered salaries are based on the Town of Southern Shores current pay schedule and the fringe benefits are based on the Town of Southern Shores written benefits policy. $471,353.52 will cover salaries and benefits for period of March 3, 2021 through March 31, 2022. $471,353.52 will cover salaries and benefits for the period of April 1, 2022 through March 31, 2023.</t>
  </si>
  <si>
    <t>TPN-055124</t>
  </si>
  <si>
    <t>Salary and Wage Reimbursement Project</t>
  </si>
  <si>
    <t>Revenue Replacement for salaries, wages and benefits for personnel included in General fund. This includes all departments that aren't under the Electric or Water/Sewer Enterprise Funds.</t>
  </si>
  <si>
    <t>TPN-207000</t>
  </si>
  <si>
    <t>Salary Reimbursements</t>
  </si>
  <si>
    <t>The Town used all monies in revenue replacements for salaries in the following departments:  Law enforcement, general administration, sewer and water departments from July 1, 2022 - July 30, 2023</t>
  </si>
  <si>
    <t>TPN-290409</t>
  </si>
  <si>
    <t>Renovation  of Town Hall from March 30, 2022-December 31, 2024.</t>
  </si>
  <si>
    <t>TPN-121978</t>
  </si>
  <si>
    <t>General Administrative Services</t>
  </si>
  <si>
    <t>The funds will be used to cover staff costs for the provision of General Administration services.  The funds will cover the regular and routine overtime salaries for the Town's general administration services.  The Town's general administration department exists to manage the financial and administrative oversite of the Town.  The department serves the approximately 3,317 citizens.  Covered salaries are based on the Town's current pay schedule.</t>
  </si>
  <si>
    <t>TPN-121966</t>
  </si>
  <si>
    <t>The funds will be used to cover staff costs for the provision of fire services.  The funds will cover the regular and routine overtime salaries for the Town's full-time firefighters.  The Town's fire department exists to preserve and protect property through unwavering attention to our duties in partnership with the community.  The department serves the Town's approximately3.317 citizens.  Covered salaries are based on the Town's current pay schedule.</t>
  </si>
  <si>
    <t>TPN-121912</t>
  </si>
  <si>
    <t>The funds will be used to cover staff costs for the provision of law enforcements services.  The funds will cover the regular and routine overtime salaries for the Town's full-time law enforcement officers.  The Town's law enforcement department exists to preserve and improve the quality of life, protect property through unwavering attention to our duties in partnership with the  community.  The department serves the Town's approximately 3,317 citizens.  Covered salaries are based on the Town's current pay schedule.</t>
  </si>
  <si>
    <t>TPN-152663</t>
  </si>
  <si>
    <t>Partial salary and benefits for town employees in administration, police, fire, recreation, public works and waste water treatment.  These services are necessary for the health and safety of Town citizens.</t>
  </si>
  <si>
    <t>TPN-223911</t>
  </si>
  <si>
    <t>Year 3</t>
  </si>
  <si>
    <t>Funds were used to cover staff costs for the provision of Town services.  The funds were used to cover the regular salaries and corresponding fringe benefit expenses in the following categories:  Administration, Police, Fire, Public Works, Cultural Services and Sewer operations.  Each of these services is a necessary component to a successful Town operation.  Covered salaries were bassed on the Town of Spindale's current pay schedule and finge benefits are based on the Town of Spindale's written benefits policy.</t>
  </si>
  <si>
    <t>TPN-277881</t>
  </si>
  <si>
    <t>Year 4</t>
  </si>
  <si>
    <t>Revenue replacements funds used for public safety, public works and administration salaries for the period.</t>
  </si>
  <si>
    <t>TPN-052522</t>
  </si>
  <si>
    <t>Premium Pay for those employees who were employed during the period of time the Town was under a State of Emergency due to COVID-19 and are essential workers, not teleworkers, and had regular in-person contact with others or handled items handled by others.</t>
  </si>
  <si>
    <t>TPN-079462</t>
  </si>
  <si>
    <t>Funds were used to incentive full and part time employees to be COVID-19 vaccinated.  Any employee fully vaccinated by October 15, 2021 received a one-time net bonus of $250.00</t>
  </si>
  <si>
    <t>TPN-148593</t>
  </si>
  <si>
    <t>Purchase heavy equipment and service vehicles for Public Works Department.  Equipment utilized for water and sewer infrastructure and repairs.</t>
  </si>
  <si>
    <t>TPN-058657</t>
  </si>
  <si>
    <t>Premium pay for essential employees including administrative staff and police officers.</t>
  </si>
  <si>
    <t>TPN-086160</t>
  </si>
  <si>
    <t>Spring Hope Utilities</t>
  </si>
  <si>
    <t>Spring Hope utilities.</t>
  </si>
  <si>
    <t>TPN-137479</t>
  </si>
  <si>
    <t>SLFRF funds for salaries in the following departments: Governing Body, Administration, Finance, Public Works Admin, Fleet Maintenance, Public Buildings, Police, Fire, Inspections, Street Department, Sanitation, Recreation, Water/Sever, and Stormwater.  Ordinance for revenue replacement was approved by the governing board on May 2, 2023.</t>
  </si>
  <si>
    <t>TPN-044990</t>
  </si>
  <si>
    <t>TOWN OF SPRUCE PINE REVENUE REPLACEMENT</t>
  </si>
  <si>
    <t>Project expenditures are for revenue loss for government services.   Funds have been spent on salaries for our public works department.</t>
  </si>
  <si>
    <t>TPN-143462</t>
  </si>
  <si>
    <t>Village of St. Helena Cost</t>
  </si>
  <si>
    <t>Money went to pay bills including electricity, water, internet, insurance, repairs.</t>
  </si>
  <si>
    <t>TPN-066861</t>
  </si>
  <si>
    <t>Water Pressure Project</t>
  </si>
  <si>
    <t>Water pressure project</t>
  </si>
  <si>
    <t>TPN-198266</t>
  </si>
  <si>
    <t>Purchased 43acres for Waste Treatment Plant and purchasing 4 acres for a new water tower. They are owned and operated by the Town's owned water and wastewater system</t>
  </si>
  <si>
    <t>TPN-049048</t>
  </si>
  <si>
    <t>Fulltime Employees that worked 1000+ hours during March 15, 2020 and March 14, 2021 were eligible for a one time premium pay bonus of 500.00. Part time employees  were eligible for premium pay one time bonus of 200.00</t>
  </si>
  <si>
    <t>TPN-049017</t>
  </si>
  <si>
    <t>Water Meters were purchased due to life span of current water meters were 30+ years old. The town serves 1100 customers and have already noticed that the water meters are getting more accurate readings.</t>
  </si>
  <si>
    <t>TPN-273719</t>
  </si>
  <si>
    <t>Sheriff Deputy salaries</t>
  </si>
  <si>
    <t>Sheriff Deputy salaries for security patrol and law enforcement for the Town.</t>
  </si>
  <si>
    <t>TPN-275469</t>
  </si>
  <si>
    <t>Cemetery maintenance</t>
  </si>
  <si>
    <t>Salaries for Municipal Cemetery upkeep and maintenance of graves.</t>
  </si>
  <si>
    <t>TPN-161916</t>
  </si>
  <si>
    <t>The project funds will be used as salary replacement dollars for the Town's law enforcement personnel.  There are 25 law enforcement employees, which serve approximately 16,000 Stallings residents.  Of 25 total employees, four are civilian staff.   The law enforcement salaries are based on the Town's approved pay schedule and the fringe benefits are based on the Town's benefits policy.</t>
  </si>
  <si>
    <t>TPN-050778</t>
  </si>
  <si>
    <t>The Town has proposed to obligate a portion of our award to Parks &amp; Recreation salaries under the Standard Allowance for Revenue Replacement in FY '22-'23.</t>
  </si>
  <si>
    <t>TPN-050773</t>
  </si>
  <si>
    <t>Maintenance Services</t>
  </si>
  <si>
    <t>The Town has proposed to obligate a portion of our award to Maintenance salaries under the Standard Allowance for Revenue Replacement in FY '22-'23.</t>
  </si>
  <si>
    <t>TPN-050768</t>
  </si>
  <si>
    <t>The Town has proposed to obligate a portion of our award to Law Enforcement salaries under the Standard Allowance as Revenue Replacement in FY '22-'23.</t>
  </si>
  <si>
    <t>TPN-050784</t>
  </si>
  <si>
    <t>Water &amp; Sewer Services</t>
  </si>
  <si>
    <t>The Town has proposed to obligate a portion of our award to Water &amp; Sewer salaries under the Standard Allowance for Revenue Replacement in FY '22-'23.</t>
  </si>
  <si>
    <t>TPN-050761</t>
  </si>
  <si>
    <t>The Town has proposed to obligate a portion of our award to General Government salaries under the Standard Allowance for Revenue Replacement in FY '22-'23.</t>
  </si>
  <si>
    <t>TPN-140338</t>
  </si>
  <si>
    <t>Technology Enhancements</t>
  </si>
  <si>
    <t>Purchase of Polimorphic Systems software to allow citizens to submit zoning plans, permits, documents, applications, payments, etc. online.</t>
  </si>
  <si>
    <t>TPN-140287</t>
  </si>
  <si>
    <t>Public Safety Campus</t>
  </si>
  <si>
    <t>ARPA funds authorized for purchase of land for new public safety campus , Land parcel purchased on 5/10/2023.</t>
  </si>
  <si>
    <t>TPN-140265</t>
  </si>
  <si>
    <t>ARPA funds obligated for partial payment on new fire truck (ordered but not yet received as of date of this report)</t>
  </si>
  <si>
    <t>TPN-140240</t>
  </si>
  <si>
    <t>Harper Park Improvements</t>
  </si>
  <si>
    <t>Improvements to Harper Park (chain link fencing repair, repairs to playground as set forth by State of NC, repairs to median, mulching of play areas, purchase of new lawn mowers and blowers, repairs to lights and electrical receptacles.</t>
  </si>
  <si>
    <t>TPN-140201</t>
  </si>
  <si>
    <t>Water loss study (hydrualic study) by Gavel &amp; Dorn Engineering-data and collection, water system field work, sewer system field work, system mapping, system modeling, labor budget details</t>
  </si>
  <si>
    <t>TPN-140189</t>
  </si>
  <si>
    <t>Harper Park paving project</t>
  </si>
  <si>
    <t>Paving of Harper Park parking lot (asphalt and striping of parking spaces)</t>
  </si>
  <si>
    <t>TPN-219535</t>
  </si>
  <si>
    <t>Appraisal of properties</t>
  </si>
  <si>
    <t>Appraisal of property for new police department building.</t>
  </si>
  <si>
    <t>TPN-222432</t>
  </si>
  <si>
    <t>Upgrades to 4th Street Lift Station</t>
  </si>
  <si>
    <t>4th Street lift station rehab/repairs</t>
  </si>
  <si>
    <t>TPN-223277</t>
  </si>
  <si>
    <t>Safety items purchases</t>
  </si>
  <si>
    <t>Purchase of safety items to improve workplace safety and emergency operations.</t>
  </si>
  <si>
    <t>TPN-286069</t>
  </si>
  <si>
    <t>Parts inventory for Public Works</t>
  </si>
  <si>
    <t>Items purchased for inventory for Public Works to make critical repairs to water and sewer system, because of supply shortages and other often unavailable parts caused by supply chain issues.</t>
  </si>
  <si>
    <t>TPN-286026</t>
  </si>
  <si>
    <t>Flock cameras purchase and safety items</t>
  </si>
  <si>
    <t>Police dept-Flock safety cameras, helmets, N-Ear Audio ear pieces, body armor, bleed control kits.</t>
  </si>
  <si>
    <t>TPN-286011</t>
  </si>
  <si>
    <t>Brevard Sanitation Basin Repairs</t>
  </si>
  <si>
    <t>Critical point repairs to Brevard Street basin, plus CCTV, cleaning of lines, and related services.</t>
  </si>
  <si>
    <t>TPN-285974</t>
  </si>
  <si>
    <t>Gate systems-Town Hall and Public Works</t>
  </si>
  <si>
    <t>Gate Systems for access to Town Hall and Public Works buildings</t>
  </si>
  <si>
    <t>TPN-285914</t>
  </si>
  <si>
    <t>Brush cutter/TracHoe purchase</t>
  </si>
  <si>
    <t>Kubota KX-040-4R3A  Cab excavator with attachments</t>
  </si>
  <si>
    <t>TPN-286638</t>
  </si>
  <si>
    <t>Harper Park repairs</t>
  </si>
  <si>
    <t>Harper Park-new dug-outs, scoreboards, gym floor repairs/resurfacing, PA system, path lights, backstops, and new signage.</t>
  </si>
  <si>
    <t>TPN-286582</t>
  </si>
  <si>
    <t>"Find and Fix" project - water &amp; sewer system</t>
  </si>
  <si>
    <t>"Find and Fix" project-location of existing valves, conjoining of disconnected mains, installation of valves, tapping and saddling of 6x6 and 12x6 valves.</t>
  </si>
  <si>
    <t>TPN-286162</t>
  </si>
  <si>
    <t>Turnout gear and radios for Fire Dept.</t>
  </si>
  <si>
    <t>10 sets of Turnout gear and 5 handheld Motorola 800 Mhz radios for Fire Dept.</t>
  </si>
  <si>
    <t>TPN-286120</t>
  </si>
  <si>
    <t>Purchase of 2-way radios, fingerprinting software and cameras for Police Dept.</t>
  </si>
  <si>
    <t>Forenscope fingerprinting software/hardware, 2 additional Flock cameras, 4 Motorola 800 Mhz radios plus accessories.</t>
  </si>
  <si>
    <t>TPN-286967</t>
  </si>
  <si>
    <t>Purchase of Generators</t>
  </si>
  <si>
    <t>Purchase of generators to power equipment in the event of power outages.</t>
  </si>
  <si>
    <t>TPN-286947</t>
  </si>
  <si>
    <t>Tasers purchase for Police Dept.</t>
  </si>
  <si>
    <t>Purchase of 15 tasers for Police Dept., including training.</t>
  </si>
  <si>
    <t>TPN-286840</t>
  </si>
  <si>
    <t>Purchase of barricades</t>
  </si>
  <si>
    <t>Purchase of pedestrian barricades to use during town events or emergencies to close roadways for safety reasons.</t>
  </si>
  <si>
    <t>TPN-286809</t>
  </si>
  <si>
    <t>EPA lead and copper rule-service lines</t>
  </si>
  <si>
    <t>Mandated by EPA-project management, field inspections, professional fees, and other costs associated with project to inventory all service lines to inspect for lead and copper.</t>
  </si>
  <si>
    <t>TPN-286769</t>
  </si>
  <si>
    <t>Turing Vision Camera Equipment at Harper Park</t>
  </si>
  <si>
    <t>Camera system for Harper Park and Gym to improve security.</t>
  </si>
  <si>
    <t>TPN-197692</t>
  </si>
  <si>
    <t>Reimburse general fund for premium pay awarded September 2021.</t>
  </si>
  <si>
    <t>TPN-197688</t>
  </si>
  <si>
    <t>Police Department payroll FY 22-23</t>
  </si>
  <si>
    <t>Reimburse general fund for Police department payroll for period of July 1, 2022, through June 30, 2023.</t>
  </si>
  <si>
    <t>TPN-197683</t>
  </si>
  <si>
    <t>Administration Payroll FY 22-23</t>
  </si>
  <si>
    <t>Reimburse general fund for Administration payroll (partial) for period of July 1, 2022, through June 30, 2023.</t>
  </si>
  <si>
    <t>TPN-060448</t>
  </si>
  <si>
    <t>The SLFRF funds will be used for salary replacement, which will then help in provided much needed equipment to our police department and public works department.</t>
  </si>
  <si>
    <t>TPN-045027</t>
  </si>
  <si>
    <t>Salary and Benefits City employees</t>
  </si>
  <si>
    <t>Funds to cover salary and benefits for city employees. This funding is supporting salary and benefits of a Grants Manager for the City of Statesville, it includes salary and benefits for a four (4) year period.</t>
  </si>
  <si>
    <t>TPN-045012</t>
  </si>
  <si>
    <t>Fire Station Number 1</t>
  </si>
  <si>
    <t>The city of Statesville, NC will be replacing the current fire station #1 which was built in 1952. Construction began January 2023 on the new facility. The fire station construction is complete, grand opening for the public scheduled for May 15, 2024</t>
  </si>
  <si>
    <t>TPN-045284</t>
  </si>
  <si>
    <t>Premium pay awarded to city employees in December of 2021. No current expenditures or obligations, the premium pay was awarded in December of 2021 to all qualified employees.</t>
  </si>
  <si>
    <t>TPN-152961</t>
  </si>
  <si>
    <t>Town of Stedman AMR water system</t>
  </si>
  <si>
    <t>Our project consist of replacing manual water meters with digital water meters to have more consistent water usage readings for the town. The project will also include new software in order to transfer the usage readings from the meters to our in house software.</t>
  </si>
  <si>
    <t>TPN-225110</t>
  </si>
  <si>
    <t>Stedman Government Services</t>
  </si>
  <si>
    <t>The Town of Stedman will use the funds for general government services.</t>
  </si>
  <si>
    <t>TPN-153459</t>
  </si>
  <si>
    <t>TPN-216698</t>
  </si>
  <si>
    <t>Improvements for Stokesdale Park</t>
  </si>
  <si>
    <t>Stokesdale Park - Pickleball/Basketball Court, Playground Equipment Set, &amp; Nature Trails.  Upgrades to Existing Park Grounds, Lights for Security and Soccer Field, Basketball/Pickleball Courts &amp; Nature Trails</t>
  </si>
  <si>
    <t>TPN-217839</t>
  </si>
  <si>
    <t>Governmental Salaries</t>
  </si>
  <si>
    <t>General Governmental Salaries</t>
  </si>
  <si>
    <t>TPN-163015</t>
  </si>
  <si>
    <t>Use for Salaries</t>
  </si>
  <si>
    <t>Using as revenue replacement to cover salaries for the years the Town of Stoneville was affected by COVID.</t>
  </si>
  <si>
    <t>TPN-041778</t>
  </si>
  <si>
    <t>Deaton Loop Main Line Valve</t>
  </si>
  <si>
    <t>Deaton Loop was in need of a main line valve to better distribute water to citizens impacted by this water line.  The line was enhanced over night to lessen the impact of loss of service to citizens.</t>
  </si>
  <si>
    <t>TPN-041772</t>
  </si>
  <si>
    <t>Church Street Emergency Bypass</t>
  </si>
  <si>
    <t>Stoneville added a new emergency bypass on Church Street. This bypass allowed for better transmission of water to citizens on this road, especially in the event of a water line emergency.</t>
  </si>
  <si>
    <t>TPN-041735</t>
  </si>
  <si>
    <t>Stoneville Sewer Alarms</t>
  </si>
  <si>
    <t>The Town of Stoneville is working with ClearWater, Inc. to install Mission Communication sewer alarms on all of our lift stations. The alarms will allow for daily updates and immediate reporting if an issue is detected at a lift station. In return all Stoneville's citizens will receive more effective and efficient services in regards to sewer related issues.</t>
  </si>
  <si>
    <t>TPN-048965</t>
  </si>
  <si>
    <t>107 S. Henry Street Municipal Building</t>
  </si>
  <si>
    <t>The town recognized a problem and concern of the spread of Covid -19 with four (4) civilian employees and the public being   exposed to emergency personal in the same building. The town remodel a building that allowed them to separate emergency response personnel from the civilian employees and the public  to reduce the spread of Covid-19.  The building was remodel to protect employees from the spread of the virus and identify anyone that entered the building that later tested positive for the virus. This allows the person and/or persons to be identified and those who may have been infected by encountering that person to be identified and notified of the possible exposure. The building was designed  so that the public could continue to conduct business as needed with town personnel by  installing a drive-thru window with protective glass in the building.  This allows the town to continue to conduct business as usual in the event there were to be another shut down due to the continued spread of the virus.</t>
  </si>
  <si>
    <t>TPN-048949</t>
  </si>
  <si>
    <t>Town Council Laptops</t>
  </si>
  <si>
    <t>Google Chromebook Laptops were purchased and configured to be used by the Town Council due to COVID-19 shutdowns. Additionally,  our Town Councils average age puts the majority in the age group most susceptible to COVID-19 side effects. The laptops allow the council members to access information and receive necessary updates without having to come to town hall. In the event of future shutdowns, it also allows them to perform their elected duties safely from home.</t>
  </si>
  <si>
    <t>TPN-048945</t>
  </si>
  <si>
    <t>Church Street Manhole Project</t>
  </si>
  <si>
    <t>Church Street was another road in Stoneville that was in need of a manhole access point to address sewer blockages. Similar to the other manhole projects Stoneville has preformed, this will ensure citizens in the town have a quicker response time to sewer blockages. Additionally, it will save the town both time and money.</t>
  </si>
  <si>
    <t>TPN-048943</t>
  </si>
  <si>
    <t>W. Matthew Street Manhole Back Up</t>
  </si>
  <si>
    <t>West Matthews Street in Stoneville, NC was in needed of a manhole back up. This street was dealing with sewer backups and had no access point to address the issue. The manhole allowed for easier access to fix current and future blocked sewer lines. Additionally, citizens in this area will not extent wait times for sewer issues to be fixed as they did in the past.</t>
  </si>
  <si>
    <t>TPN-040834</t>
  </si>
  <si>
    <t>TPN-122733</t>
  </si>
  <si>
    <t>Sugar Mountain ARPA Revenue Replacement</t>
  </si>
  <si>
    <t>Due to economic changes after COVID-19, neighboring municipalities made some significant compensation changes and the Village of Sugar Mountain was concerned about employee retention.  On November 15, 2022 the Village Council adopted a budget amendment to the original grant project ordinance to take the standard allowance and expend all the funds for government services; specifically for salary increases to remain competitive with surrounding municipalities and retain quality employees.</t>
  </si>
  <si>
    <t>TPN-141081</t>
  </si>
  <si>
    <t>employee salaries</t>
  </si>
  <si>
    <t>We used our revenue replacement funds for our employee salaries.</t>
  </si>
  <si>
    <t>TPN-060040</t>
  </si>
  <si>
    <t>making a new town hall</t>
  </si>
  <si>
    <t>TPN-127647</t>
  </si>
  <si>
    <t>Fire Protection Services provided by the town of Sunset Beach Fire Department from July 1, 2022 to January 31, 2023. This appropriation covers 18 Full-Time Employees for the period identified.</t>
  </si>
  <si>
    <t>TPN-127637</t>
  </si>
  <si>
    <t>Police Protection Services provided by the Town of Sunset Beach from July 1, 2022 to January 1, 2023. This appropriation covers 18 Full-Time Employee's Salaries for the period identified.</t>
  </si>
  <si>
    <t>TPN-150495</t>
  </si>
  <si>
    <t>Our Town has elected to claim revenue replacement for expenses incurred 3/3/2021-3/31/2023.</t>
  </si>
  <si>
    <t>TPN-072376</t>
  </si>
  <si>
    <t>To provide premium pay to employees who performed essential work during the pandemic.</t>
  </si>
  <si>
    <t>TPN-072371</t>
  </si>
  <si>
    <t>Revenue Replacement funds are allocated to general governmental services provided by our jurisdiction, included but not limited to maintenance &amp; repairs to Town facilities, firefighter equipment, Parks &amp; Recreation equipment/improvements to parks, Police vehicles, Public Works equipment/vehicle, and equipment that provides quicker restoration in an emergency situation. Approved budget to date ($1,001,192.76) Pending allocations proposed for FY 23/24 Budget($9,766.66)-Approved remaining budget for FY 24/25-$10,204.57-</t>
  </si>
  <si>
    <t>TPN-137964</t>
  </si>
  <si>
    <t>Sweps Utilities</t>
  </si>
  <si>
    <t>Burlington Treatment of Town sewer</t>
  </si>
  <si>
    <t>TPN-137949</t>
  </si>
  <si>
    <t>Sweps Contracted Utility Services</t>
  </si>
  <si>
    <t>Contracted Utility Services</t>
  </si>
  <si>
    <t>TPN-137937</t>
  </si>
  <si>
    <t>Sweps Water &amp; Sewer Salaries/Benefits</t>
  </si>
  <si>
    <t>Salary and Benefits for W&amp;S personnel</t>
  </si>
  <si>
    <t>TPN-125441</t>
  </si>
  <si>
    <t>The funds will be used to cover staff costs for the provision of fire services.  The funds will cover the regular salaries for the Town of Sylva's 8 full-time fire department employees. The Fire Department exists to provide fire services within the Town limits as well as mutual-aid within the surrounding areas.  The Fire Department protects lives and property in the event of fires.  They rescue and protect people in the event of a traffic collision or other emergency.</t>
  </si>
  <si>
    <t>TPN-125428</t>
  </si>
  <si>
    <t>Public Work Services</t>
  </si>
  <si>
    <t>The funds will be used to cover staff costs for the provision of public works services.  The funds will cover the regular salaries for the Town of Sylva's 8 full-time public works department employees.  The Public Works department exists to provide for efficient sanitation and waste removal.  The Public Works department provides safe and well-maintained streets, facilities, and stormwater infrastructure.</t>
  </si>
  <si>
    <t>TPN-125384</t>
  </si>
  <si>
    <t>The funds will be used to cover staff costs for the provision of law enforcement services.  The funds will cover the regular salaries for the Town of Sylva's 15 full-time law enforcement officer positions and 1 part-time law enforcement administrative staff.  The Police Department exists to safeguard the lives and property of the people they serve, reduce the incidents and fear of crime, and to enhance public safety while working with a diverse community to improve quality of life.</t>
  </si>
  <si>
    <t>TPN-125348</t>
  </si>
  <si>
    <t>Bridge Park Stromwater Project</t>
  </si>
  <si>
    <t>Install stormwater improvements adjacent to Bridge Park including drainage, biowales, riparian buffers, landscaping, implementation of stream restoration and parking areas.</t>
  </si>
  <si>
    <t>TPN-044603</t>
  </si>
  <si>
    <t>The funds will be used to cover staff costs for the provision of public works services.  The funds will cover the regular salaries for 7 full-time public work department employees.  The Public Works department exists to help improve the quality of life for the residents of Sylva by providing for efficient sanitation and waste removal, safe and well-maintained streets, facilities, and stormwater infrastructure.  The department serves the Town of Sylva's approximately 2,578 citizens.  Covered salaries are based on the Town of Sylva's current pay schedule.   Salaries of $157,620.09 will cover the period of July 1, 2021 through December 31, 2021.</t>
  </si>
  <si>
    <t>TPN-044594</t>
  </si>
  <si>
    <t>The funds will be used to cover staff costs for the provision of law enforcement services.  The funds will cover the regular salaries for the Town of Sylva's 15 full-time law enforcement positions and 1 part-time law enforcement administrative staff.  The Police Department exists to safeguard the lives and property of the people they serve, reduce the incidents and fear of crime, and to enhance public safety while working with a diverse community to improve quality of life. The Police Department serves the Town of Sylva's approximately  2,578 citizens. Covered salaries are based on the Town of Sylva's current pay schedule.  Salaries  of $278,676.71 cover the period of July 1, 2021 through November 30, 2021.</t>
  </si>
  <si>
    <t>TPN-203048</t>
  </si>
  <si>
    <t>Reimbursemnet of Town Expenses</t>
  </si>
  <si>
    <t>To reimburse the Town of Tabor City for expenses that incurred 2021-2023.</t>
  </si>
  <si>
    <t>TPN-054828</t>
  </si>
  <si>
    <t>Lake Tabor Dam Project</t>
  </si>
  <si>
    <t>Repair and maintenance of Lake dam</t>
  </si>
  <si>
    <t>TPN-055056</t>
  </si>
  <si>
    <t>Premium pay for eligible employees</t>
  </si>
  <si>
    <t>TPN-125945</t>
  </si>
  <si>
    <t>The funds expended to support the town of Tar Heel's street light service.  The street light service provided by the town of Tar Heel ensures that adequate lighting is provided on town of Tar Heel maintained streets to ensure the safety of the residents of Tar Heel.</t>
  </si>
  <si>
    <t>TPN-125934</t>
  </si>
  <si>
    <t>Holiday Decor</t>
  </si>
  <si>
    <t>The funds mentioned above were utilized by the town of Tar Heel to purchase updated holiday day lights for its annual display of holiday cheer for the town residents.   The lights were only displayed on town-owned property the $9221.24 funds were expended during the reporting period April 1 2022 through March 31 2023.</t>
  </si>
  <si>
    <t>TPN-125938</t>
  </si>
  <si>
    <t>Town Staff Salary &amp; Benefits</t>
  </si>
  <si>
    <t>The funds utilized by the town of Tar Heel in this project were used to support the authorized normal salary and FICA for it's only part-time employee.  All funds were used in accordance to Tar Heel's adopted salary and benefits plan.</t>
  </si>
  <si>
    <t>TPN-142784</t>
  </si>
  <si>
    <t>Air Curtain Burner</t>
  </si>
  <si>
    <t>Purchase of Air Curtain Burner for Public Works Department</t>
  </si>
  <si>
    <t>TPN-142782</t>
  </si>
  <si>
    <t>Courthouse Square</t>
  </si>
  <si>
    <t>Purchase and Installation of seating in public event space</t>
  </si>
  <si>
    <t>TPN-142778</t>
  </si>
  <si>
    <t>Braswell Park - Multipurpose Court</t>
  </si>
  <si>
    <t>Installation of Mini-Pitch / Multipurpose Court</t>
  </si>
  <si>
    <t>TPN-142775</t>
  </si>
  <si>
    <t>Installation of Splash Pad on the site of an underused and aging community swimming pool to provide a new option for recreation in the community.</t>
  </si>
  <si>
    <t>TPN-142770</t>
  </si>
  <si>
    <t>Acquisition of two administrative/support vehicles for the Fire Department</t>
  </si>
  <si>
    <t>TPN-142765</t>
  </si>
  <si>
    <t>Fire Department Apparatus</t>
  </si>
  <si>
    <t>Acquisition of an Air/Rescue Vehicle to serve as air and light support on scene and carry equipment for multiple emergency situations.</t>
  </si>
  <si>
    <t>TPN-142763</t>
  </si>
  <si>
    <t>Replacement of 7 Patrol Vehicles</t>
  </si>
  <si>
    <t>TPN-142759</t>
  </si>
  <si>
    <t>Public Safety Camera Project</t>
  </si>
  <si>
    <t>Installation of Public Safety Camera System providing incident resolution, emergency response,  and disaster management capabilities</t>
  </si>
  <si>
    <t>TPN-218094</t>
  </si>
  <si>
    <t>Blue Frog Systems</t>
  </si>
  <si>
    <t>Public Works - Purchase and Installation of three Blue Frog Systems at the Waste Water Treatment Plant</t>
  </si>
  <si>
    <t>TPN-218086</t>
  </si>
  <si>
    <t>Blount Bridgers House and Museum</t>
  </si>
  <si>
    <t>Parks and Recreation - Repair and painting of Town owned public building that houses a public museum, art gallery, and other cultural arts events and activities.</t>
  </si>
  <si>
    <t>TPN-218071</t>
  </si>
  <si>
    <t>Parks and Recreation - Installation of a Dog Park at Braswell Park</t>
  </si>
  <si>
    <t>TPN-275279</t>
  </si>
  <si>
    <t>Water Fund - Salaries and Operational Expenses</t>
  </si>
  <si>
    <t>Water and Sewer Fund Salaries and Operating Expenses for the period of July 1, 2024 to December 31, 2024.</t>
  </si>
  <si>
    <t>TPN-275273</t>
  </si>
  <si>
    <t>General Fund - Salaries and Operational Expenses</t>
  </si>
  <si>
    <t>General Fund Salaries and Operational Expenses for the period of July 1, 2024 through December 31, 2024.</t>
  </si>
  <si>
    <t>TPN-056117</t>
  </si>
  <si>
    <t>public works staff payroll</t>
  </si>
  <si>
    <t>Public Works(water &amp; sewer dept.) salaries July 1, 2022 - March 30, 2023</t>
  </si>
  <si>
    <t>TPN-056056</t>
  </si>
  <si>
    <t>Contract with WPCOG for administrative assistance</t>
  </si>
  <si>
    <t>TPN-232446</t>
  </si>
  <si>
    <t>General Governmental Office Supplies</t>
  </si>
  <si>
    <t>TPN-232445</t>
  </si>
  <si>
    <t>Public Utilities Contracts with Meridian/Republic</t>
  </si>
  <si>
    <t>TPN-232444</t>
  </si>
  <si>
    <t>General Governmental Technology</t>
  </si>
  <si>
    <t>TPN-232443</t>
  </si>
  <si>
    <t>Environmental Solid Waste Removal Contract</t>
  </si>
  <si>
    <t>Environmental Solid Waste Removal Contract with Republic-Waste Management</t>
  </si>
  <si>
    <t>TPN-232442</t>
  </si>
  <si>
    <t>Public Safety Fire Protection</t>
  </si>
  <si>
    <t>Public Safety Fire Protection Contract with Pinehurst FY 2024</t>
  </si>
  <si>
    <t>TPN-232441</t>
  </si>
  <si>
    <t>Salaries and Wages for the period of 1/13/2023 to 12/31/2023</t>
  </si>
  <si>
    <t>TPN-090909</t>
  </si>
  <si>
    <t>we provided premium pay to seven essential workers</t>
  </si>
  <si>
    <t>TPN-052925</t>
  </si>
  <si>
    <t>Generators for pump stations</t>
  </si>
  <si>
    <t>Though revenue replacement, payment and upgrade for two 20 KW Onan Generators for pump stations from 10/21/21-03/31/2024</t>
  </si>
  <si>
    <t>TPN-122212</t>
  </si>
  <si>
    <t>The city is using ARPA funding for the purchase of public works equipment including a 1-ton dump truck for the Streets Division, and a rear-load garbage truck and knuckle boom trash loader vehicle for the Solid Waste Division.</t>
  </si>
  <si>
    <t>TPN-122205</t>
  </si>
  <si>
    <t>Surveying Equipment</t>
  </si>
  <si>
    <t>The city used ARPA funding for the purchase of a robotic total station surveying instrument for the Engineering Department.</t>
  </si>
  <si>
    <t>TPN-122215</t>
  </si>
  <si>
    <t>Utility Maintenance/Construction Equipment</t>
  </si>
  <si>
    <t>The city is using ARPA funding for the purchase of utility equipment for the Maintenance/Construction Division including a jetter/vac. truck, a dump truck, and a Kubota front loader.</t>
  </si>
  <si>
    <t>TPN-122202</t>
  </si>
  <si>
    <t>Emergency/First Responder Infrastructure and Equipment</t>
  </si>
  <si>
    <t>The city is using ARPA funding for the cost of emergency/first responder equipment and infrastructure improvements for the Thomasville Fire Department including the partial cost of a fire apparatus, Emergency Operations Center upgrades/improvements/technology equipment, a Weather STEM weather station, a generator for Station 23, and a 2023 pickup truck with outfitting.</t>
  </si>
  <si>
    <t>TPN-122196</t>
  </si>
  <si>
    <t>Salary Supplanting - Fire Department</t>
  </si>
  <si>
    <t>The city used ARPA funding to supplant salary costs of emergency personnel/first responders at the Thomasville Fire Department for the pay dates of 9/9/2022, 8/26/2022, 8/12/2022, and 7/29/2022.</t>
  </si>
  <si>
    <t>TPN-122192</t>
  </si>
  <si>
    <t>Law Enforcement Equipment</t>
  </si>
  <si>
    <t>The city used ARPA funding for the purchase of law enforcement equipment including 3 trailer-mounted solar powered message boards, 3 mobile light trailers, a 2-seat transport utility terrain vehicle (UTV), a 4-seat UTV, a 28' trailer for UTVs, a mobile command center vehicle, a FARO 360 degree scanner, a bi-directional amp for improved radio coverage at the Thomasville Police Department, and 6 patrol vehicles.</t>
  </si>
  <si>
    <t>TPN-122187</t>
  </si>
  <si>
    <t>Salary Supplanting - Law Enforcement</t>
  </si>
  <si>
    <t>The city used ARPA funds to supplant salaries in the Police Department for the pay dates of 10/7/2022, 9/23/2022, 9/9/2022, 8/26/2022, 8/12/2022, and 7/29/2022; 7/28/2023, 8/11/2023, 8/25/2023, and 9/8/2023.</t>
  </si>
  <si>
    <t>TPN-122185</t>
  </si>
  <si>
    <t>Public Wi-fi Expansion/Equipment/Infrastructure and EAM Software</t>
  </si>
  <si>
    <t>The city is using ARPA funding for public wi-fi expansion, upgrade, and replacement of obsolete and failing hardware, as well as security cameras and 4 host servers. The city is also using ARPA funding for the implementation and first-year contractual cost of a NaviLine enterprise asset management software application and upgrade to a cloud hosting platform. Costs include service and maintenance.</t>
  </si>
  <si>
    <t>TPN-122178</t>
  </si>
  <si>
    <t>North Hamby Creek Greenfield Restoration Planning and Design - Master Plan</t>
  </si>
  <si>
    <t>The city is using ARPA funding for consulting costs associated with the development of a planning and design master plan for the proposed North Hamby Creek greenfield restoration project.</t>
  </si>
  <si>
    <t>TPN-122175</t>
  </si>
  <si>
    <t>Recreation Services, Facility Enhancements, and Equipment</t>
  </si>
  <si>
    <t>ARPA funding is used to fund a Recreation comprehensive master plan; paving/marking handicap parking spaces at Finch Field and Cushwa Stadium; resurfacing/restriping municipal parking lots at Myers Park, Strickland Recreation Center, Farmer's Market, and downtown fountain parking lots; Myers Park playground revitalization/enhancements; street and trail enhancements at the newly constructed Thomasville Aquatics and Community Center; and audio/visual equipment for the Thomasville Aquatics and Community Center, which also houses the City Council chamber.</t>
  </si>
  <si>
    <t>TPN-122170</t>
  </si>
  <si>
    <t>Golf Course - Equipment</t>
  </si>
  <si>
    <t>The city is using ARPA funding for the purchase of necessary equipment at the Golf Course including lights for the driving range and 72 lithium ion battery-powered golf carts. The equipment will enhance the public services provided at the course.</t>
  </si>
  <si>
    <t>TPN-122167</t>
  </si>
  <si>
    <t>Golf Course - Buildings</t>
  </si>
  <si>
    <t>The city is using ARPA funding to construct a driving range building with bays and a bathroom on the golf course to improve the infrastructure and amenities at the public course.</t>
  </si>
  <si>
    <t>TPN-196800</t>
  </si>
  <si>
    <t>Insertion Valves at Water Treatment Plant</t>
  </si>
  <si>
    <t>Insertion valves in water distribution system</t>
  </si>
  <si>
    <t>TPN-196799</t>
  </si>
  <si>
    <t>UV System Upgrade</t>
  </si>
  <si>
    <t>UV system upgrade at Waste Treatment Plant - year 3 (project continuation) upgrade cost</t>
  </si>
  <si>
    <t>TPN-196797</t>
  </si>
  <si>
    <t>Aerator feeder System at Water Treatment Plant</t>
  </si>
  <si>
    <t>aerator feeder system at Water Treatment Plant</t>
  </si>
  <si>
    <t>TPN-058299</t>
  </si>
  <si>
    <t>Premium Pay was provided to all city employees who worked between March 2020 and December 2021. \u201cEssential workers\u201d are defined as employees whose work involves regular in-person interactions or regular physical handling of materials in contact by others. All City of Thomasville staff are considered as essential, and all were required to report to duty and perform their work tasks during the pandemic. Employees salaried under $74,000 were not included in the revenue replacement pandemic pay calculation. Pandemic Premium Pay regulations state that no employee may be paid more than $13 per hour in additional wages, and no more than $25,000 per employee. In addition, there is a compensation maximum of 150% of the median county or state private sector wages. Any payment made to an employee above this must either be further justified, or paid from other ARPA funds (Revenue Replacement funds). Pay can be paid retroactively to the beginning of the pandemic, as long as the City has not already established a premium pay program. This pay plan meets the requirements of ARPA rules in that no employee will receive more than $4,400, with most receiving $3,200 or less. ARPA funds shall be used to pay for all costs associated with this program.</t>
  </si>
  <si>
    <t>TPN-058274</t>
  </si>
  <si>
    <t>Premium Pay-Revenue Replacement</t>
  </si>
  <si>
    <t>Premium Pay was provided to all city employees who worked between March 2020 and December 2021. \u201cEssential workers\u201d are defined as employees whose work involves regular in-person interactions or regular physical handling of materials in contact by others. All City of Thomasville staff are considered as essential, and all were required to report to duty and perform their work tasks during the pandemic.  ARPA funds shall be used to pay for all costs associated with this program.</t>
  </si>
  <si>
    <t>TPN-058511</t>
  </si>
  <si>
    <t>Bulk Alum Tank Addition - Water Treatment Plant</t>
  </si>
  <si>
    <t>A bulk alum tank addition at the Water Treatment Plant is a state compliance requirement. ARPA funding is being utilized for this addition.</t>
  </si>
  <si>
    <t>TPN-058485</t>
  </si>
  <si>
    <t>Construction/Installation of Flow Meters - Northside and East Davidson Stations</t>
  </si>
  <si>
    <t>The city's Northside and East Davidson pump stations require installation and construction of two flow meters on force mains. The amount funded through ARPA is the project construction cost.</t>
  </si>
  <si>
    <t>TPN-058452</t>
  </si>
  <si>
    <t>Systemwide Wastewater Collection System Evaluation</t>
  </si>
  <si>
    <t>The city's wastewater infrastructure is in need of maintenance and improvements. ARPA funding was identified for the evaluation of a systemwide wastewater collection system, including engineering services.</t>
  </si>
  <si>
    <t>TPN-058437</t>
  </si>
  <si>
    <t>Rains Road Pump Station Upgrades</t>
  </si>
  <si>
    <t>Rains Road wastewater Pump Station is in need of major renovations. Renovations were identified for use of ARPA funding. ARPA costs include engineering services for the upgrades to the Rains Road pump station.</t>
  </si>
  <si>
    <t>TPN-058412</t>
  </si>
  <si>
    <t>Recreation-Golf Cart Maintenance</t>
  </si>
  <si>
    <t>The city owns and operates a public golf course. The golf course remained open during the pandemic to encourage outdoor physical activity and improve public health. As a result, golf cart batteries, cables, and additional maintenance were required for the course and its equipment.</t>
  </si>
  <si>
    <t>TPN-058396</t>
  </si>
  <si>
    <t>Vaccine Incentive Payments</t>
  </si>
  <si>
    <t>The city's vaccine incentive policy provided financial incentives for vaccinations of employees (up to a max of $250, to be paid by funds from the American Rescue Plan Act), along with 4 hours of compensatory time. To qualify for the cash incentive, Employees must have had their first vaccination by the end of September, and been fully vaccinated by October 31. The incentive policy was retroactive.</t>
  </si>
  <si>
    <t>TPN-058315</t>
  </si>
  <si>
    <t>Financial Analyst/Downtown Economic Development Director</t>
  </si>
  <si>
    <t>Deidre Pender was hired on 2/14/2022 to administer the ARPA grant funding on behalf of the City of Thomasville. Her payroll expenses were funded through the ARPA revenue replacement provision. Deidre resigned on 11/18/2022, and her position was transformed into a Financial Analyst - with ARPA grant administration responsibilities. The position was filled by Hassan Sardar on 8/14/2023, and he was paid from ARPA funding until he left city employment. Tamara Joyce was hired on 9/19/2022 as a Downtown Economic Development Director - funded through the ARPA grant . Her position's payroll expenses are also funded through the grant. All remaining funds will be used to fund her payroll expenses.</t>
  </si>
  <si>
    <t>TPN-049345</t>
  </si>
  <si>
    <t>General Services Administration and Park Salaries</t>
  </si>
  <si>
    <t>The funds will be used to cover staff costs for the provision of salaries and fringe benefits for The Village of Tobaccoville. The Staff serves the Village's approximately 2,583 citizens.  This project will cover expenses from the period from March 3, 2021, to December 31, 2024.</t>
  </si>
  <si>
    <t>TPN-125112</t>
  </si>
  <si>
    <t>Our town elected to claim the standard deduction under the Revenue Replacement eligible use category and reimbursed expenses for the time period of 3/3/21 - 3/31/23.</t>
  </si>
  <si>
    <t>TPN-130717</t>
  </si>
  <si>
    <t>The Town has elected to take the standard allowance and use the American Rescue Plan Act funds as revenue replacement for salaries and benefits for the Town employees.</t>
  </si>
  <si>
    <t>TPN-127102</t>
  </si>
  <si>
    <t>Sidewalk Install on Jones and Market St</t>
  </si>
  <si>
    <t>Install sidewalks on Jones and Market Streets.</t>
  </si>
  <si>
    <t>TPN-147067</t>
  </si>
  <si>
    <t>Concrete for Hero's Park</t>
  </si>
  <si>
    <t>Concrete construction for Hero's Park.</t>
  </si>
  <si>
    <t>TPN-151965</t>
  </si>
  <si>
    <t>Essential Employee Premium Payment</t>
  </si>
  <si>
    <t>The City of Trinity would provide premium pay all essential employees for (2) two weeks at $13 per hour.  Premium pay must target low and moderate-income employees under the annual average North Carolina salary of $53,100.  For individuals whom are identified as essential personnel, they must not be able to perform their duties while teleworking from a residence with regular in-person interactions.   The total one-time premium payment for each non-exempt employee would be $2,080.  The premium pay would be award through payroll and treated as wages to the employee for employment tax, retirement, and other withholding purposes.  There is a total of (5) five non-exempt employees for the City of Trinity whom average salary is less than $53,100 annually.</t>
  </si>
  <si>
    <t>TPN-151880</t>
  </si>
  <si>
    <t>Steeplegate Lift Station and Force Main Project</t>
  </si>
  <si>
    <t>The Steeplegate Lift Station Project will be developed out of Merger and Regionalization Feasibility study recently completed by the City to evaluate long term options to provide reliable and affordable sewer service to its residents. The Steeplegate Lift Station Project would reroute the existing Morgan Street Lift Station discharge to an existing City of High Point 18" outfall along West Market Center Drive those discharges into the City of High Point Westside Wastewater Treatment Plant. The Morgan Street Lift station will need to be upgraded and approximately 26,000 linear feet of 8" force main will need to be constructed. The result of the project would be a new regionalization with High Point. The City of Trinity citizens\u2019 monthly sewer bill could decrease on average by $8 - $10, with the average citizen saving annually about $120.</t>
  </si>
  <si>
    <t>TPN-140480</t>
  </si>
  <si>
    <t>Revenue replacement - salary expenditures</t>
  </si>
  <si>
    <t>To use revenue replacement and replace salaries of general government employees from July 1, 2022 through December 31, 2022</t>
  </si>
  <si>
    <t>TPN-090668</t>
  </si>
  <si>
    <t>Employees who worked in person during the pandemic received premium pay. Full time employees who were hired on or before 6/30/21 received $3,000. Full time employees who were hired on or after 7/1/21 received $1,500. Part time employees did not receive any premium pay.</t>
  </si>
  <si>
    <t>TPN-082983</t>
  </si>
  <si>
    <t>Town Board has appropriated the funds to cover salaries and benefits for various governmental departments.</t>
  </si>
  <si>
    <t>TPN-162977</t>
  </si>
  <si>
    <t>ARP Salaries &amp; Benefits</t>
  </si>
  <si>
    <t>Tryon used ARP funds to pay for staff salaries &amp; benefits from July 2021-March 2023 through the standard allocation option.</t>
  </si>
  <si>
    <t>TPN-154785</t>
  </si>
  <si>
    <t>TOWN OF TURKEY</t>
  </si>
  <si>
    <t>THE TOWN OF TURKEY USED THESE FUNDS FOR GENERAL GOVERNMENT SERVICES FOR REVENUE REPLACEMENT. THE TOWN USED THE FUNDS FOR REPAIR AND MAINTENANCE OF INFRASTRUCTURE.</t>
  </si>
  <si>
    <t>TPN-049241</t>
  </si>
  <si>
    <t>Administrative services</t>
  </si>
  <si>
    <t>Administrative salaries for office related work</t>
  </si>
  <si>
    <t>TPN-122440</t>
  </si>
  <si>
    <t>Emergency Services salaries</t>
  </si>
  <si>
    <t>Staff salary and benefits July 1, 2022 - March 31, 2023</t>
  </si>
  <si>
    <t>TPN-049140</t>
  </si>
  <si>
    <t>COVID staff payroll</t>
  </si>
  <si>
    <t>Staff salary and benefits July 1 2021 - March 25 2022</t>
  </si>
  <si>
    <t>TPN-049131</t>
  </si>
  <si>
    <t>Reimburse administrative salaries for project administration of funds.</t>
  </si>
  <si>
    <t>TPN-147571</t>
  </si>
  <si>
    <t>ARP Funds to provide for payroll services</t>
  </si>
  <si>
    <t>The use of ARP Funds from 7/1/22 - 3/31/23 for payroll services.</t>
  </si>
  <si>
    <t>TPN-071835</t>
  </si>
  <si>
    <t>Wastewater Plant</t>
  </si>
  <si>
    <t>We installed new pipe, fittings and valves in the area of the hy service pumps in the water treatment plant.  \n\nReplaced 6" check valve at water booster pump station at Craven Correctional Facility.</t>
  </si>
  <si>
    <t>TPN-071811</t>
  </si>
  <si>
    <t>Installed new controls for Hy service Pump #2.</t>
  </si>
  <si>
    <t>TPN-144595</t>
  </si>
  <si>
    <t>TOV Sewer Line Upgrade</t>
  </si>
  <si>
    <t>SLFRF funds will be used to upgrade and enhance sewer line capacity in Town.</t>
  </si>
  <si>
    <t>TPN-156174</t>
  </si>
  <si>
    <t>Culture and Recreation Salaries and Wages</t>
  </si>
  <si>
    <t>Culture and Recreation salaries and wages. Current obligations and expenditures are for the time period July 1, 2022 to February 28, 2023.</t>
  </si>
  <si>
    <t>TPN-156162</t>
  </si>
  <si>
    <t>Environmental Protection Salaries and Wages</t>
  </si>
  <si>
    <t>Environmental Protection Salaries and Wages. The current obligations and expenditures are for the time period July 1, 2022 to February 28, 2023.</t>
  </si>
  <si>
    <t>TPN-156106</t>
  </si>
  <si>
    <t>Streets Salaries and Wages</t>
  </si>
  <si>
    <t>Streets salaries and wages. Obligations and expenditures so far are for the time period July 1, 2022 - February 28, 2023.</t>
  </si>
  <si>
    <t>TPN-156089</t>
  </si>
  <si>
    <t>Police Salaries and Wages</t>
  </si>
  <si>
    <t>Police salaries and wages. Current obligations and expenditures are for the time period July 1, 2022 to February 28, 2023.</t>
  </si>
  <si>
    <t>TPN-156073</t>
  </si>
  <si>
    <t>Administration Salaries and Wages</t>
  </si>
  <si>
    <t>Salaries and wages for Administration. Obligations and expenditures listed currently are for the time period July 1, 2022 - February 28, 2023.</t>
  </si>
  <si>
    <t>TPN-146001</t>
  </si>
  <si>
    <t>Install a commercial Playground at the Waco Community Center. Phase 1</t>
  </si>
  <si>
    <t>TPN-208889</t>
  </si>
  <si>
    <t>Christmas light purchase</t>
  </si>
  <si>
    <t>Purchase of Christmas lights</t>
  </si>
  <si>
    <t>TPN-208888</t>
  </si>
  <si>
    <t>Security system for Community Center</t>
  </si>
  <si>
    <t>TPN-208886</t>
  </si>
  <si>
    <t>Security system for Town Hall</t>
  </si>
  <si>
    <t>Add security system to Town hall</t>
  </si>
  <si>
    <t>TPN-208884</t>
  </si>
  <si>
    <t>Garage Doors for Town Hall</t>
  </si>
  <si>
    <t>Add garage door to Town Hall</t>
  </si>
  <si>
    <t>TPN-208883</t>
  </si>
  <si>
    <t>Community Center Playground Phase 2</t>
  </si>
  <si>
    <t>Community Playground project phase 2</t>
  </si>
  <si>
    <t>TPN-274918</t>
  </si>
  <si>
    <t>Community Playground Phase III</t>
  </si>
  <si>
    <t>Phase III of the Waco Community Playground project commercial playground structure for ages 2 - 6</t>
  </si>
  <si>
    <t>TPN-056226</t>
  </si>
  <si>
    <t>Community Center furnace replacement</t>
  </si>
  <si>
    <t>Replace the furnace in the Community Center with new more efficient model.</t>
  </si>
  <si>
    <t>TPN-155114</t>
  </si>
  <si>
    <t>Town of Wade</t>
  </si>
  <si>
    <t>The Town of Wade used the funds for general government services.</t>
  </si>
  <si>
    <t>TPN-212762</t>
  </si>
  <si>
    <t>Town of Wade - January 2024</t>
  </si>
  <si>
    <t>TPN-212673</t>
  </si>
  <si>
    <t>Town of Wade - November 2023</t>
  </si>
  <si>
    <t>TPN-222825</t>
  </si>
  <si>
    <t>Town of Wade4</t>
  </si>
  <si>
    <t>Fund utilized as revenue replacement towards general government services.</t>
  </si>
  <si>
    <t>TPN-207516</t>
  </si>
  <si>
    <t>The Town used salary reimbursement for Law Enforcement salary July 1, 2021 through September 28, 2022.</t>
  </si>
  <si>
    <t>TPN-084832</t>
  </si>
  <si>
    <t>TOW Rear Loader</t>
  </si>
  <si>
    <t>Replacement of rear-loader garbage truck.</t>
  </si>
  <si>
    <t>TPN-121416</t>
  </si>
  <si>
    <t>Provision of Local Government Services: Maintenance</t>
  </si>
  <si>
    <t>The funds will be used to cover staff costs for the provision of local government administrative services. The funds will cover the regular and routine overtime salaries and corresponding fringe benefit expenses for the Town of Wagram's one full-time and one part-time maintenance personnel. The Town of Wagram maintenance department exist to provide maintenance services for the Town of Wagram. Covered salaries are based on the Town of Wagram's approved salary schedule and fringe benefits are based on the Town of Wagram's written benefits policy.</t>
  </si>
  <si>
    <t>TPN-121404</t>
  </si>
  <si>
    <t>Provision of Local Government Services: Law Enforcement</t>
  </si>
  <si>
    <t>The funds will be used to cover staff costs for the provision of local government law enforcement services. The funds will cover the regular and routine overtime salaries and corresponding fringe benefit expenses for the Town of Wagram's full-time law enforcement personnel. The Town of Wagram law enforcement department exist to provide law enforcement services for the Town of Wagram. Covered salaries are based on the Town of Wagram's approved salary schedule and fringe benefits are based on the Town of Wagram's written benefits policy.</t>
  </si>
  <si>
    <t>TPN-121392</t>
  </si>
  <si>
    <t>Provision of Local Government Services: Administration</t>
  </si>
  <si>
    <t>The funds will be used to cover staff costs for the provision of local government administrative services. The funds will cover the regular and routine overtime salaries and corresponding fringe benefit expenses for the Town of Wagram's two full-time administrative personnel. The Town of Wagram administrative department exist to provide administrative services for the Town of Wagram. Covered salaries are based on the Town of Wagram's approved salary schedule and fringe benefits are based on the Town of Wagram's written benefits policy.</t>
  </si>
  <si>
    <t>TPN-122748</t>
  </si>
  <si>
    <t>Provision of Local Government Services: ORC</t>
  </si>
  <si>
    <t>The funds will be used to cover staff costs for the provision of local government water system operations. The funds will cover the regular and routine overtime salaries and corresponding fringe benefit expenses for the Town of Wagram's two part-time water operations personnel. The Town of Wagram water operations department exist to provide water services for the Town of Wagram. Covered salaries are based on the Town of Wagram's approved salary schedule and fringe benefits are based on the Town of Wagram's written benefits policy.</t>
  </si>
  <si>
    <t>TPN-234990</t>
  </si>
  <si>
    <t>Radio equipment upgrades for the fire department.</t>
  </si>
  <si>
    <t>TPN-243460</t>
  </si>
  <si>
    <t>Mental Health First Aid</t>
  </si>
  <si>
    <t>Mental health first aid training for town staff.</t>
  </si>
  <si>
    <t>TPN-258600</t>
  </si>
  <si>
    <t>Traffic Data Collection Software</t>
  </si>
  <si>
    <t>TPN-051476</t>
  </si>
  <si>
    <t>Park &amp; Downtown Wireless Connectivity</t>
  </si>
  <si>
    <t>Outdoor wireless surveys were completed for the Town's park system and the Downtown area.  Wireless access points have been installed and programmed. The project is complete in the Downtown area and WIFI is currently being installed in the parks.</t>
  </si>
  <si>
    <t>TPN-051468</t>
  </si>
  <si>
    <t>City of Raleigh - North Main Improvements</t>
  </si>
  <si>
    <t>City of Raleigh is Subrecipient of project and will be completing work. Raleigh has begun roadway improvements, and will make stormwater improvements as part of the project. The Town of Wake Forest will reimburse the City of Raleigh for the stormwater improvements. Contract with City of Raleigh has been fully executed.</t>
  </si>
  <si>
    <t>TPN-051464</t>
  </si>
  <si>
    <t>Stormwater System Improvements</t>
  </si>
  <si>
    <t>Duplicate entry</t>
  </si>
  <si>
    <t>TPN-051455</t>
  </si>
  <si>
    <t>Stormwater Control Measures</t>
  </si>
  <si>
    <t>TPN-051480</t>
  </si>
  <si>
    <t>Fiber Installations - Fire Stations</t>
  </si>
  <si>
    <t>The Town is connecting the main Fire Station to the Town's internal fiber network. The main fire station serves as the town's centralized emergency management hub. The  Town has selected a vendor for the design.</t>
  </si>
  <si>
    <t>TPN-051445</t>
  </si>
  <si>
    <t>Flaherty Dam (Upper) Improvements</t>
  </si>
  <si>
    <t>Repairs to the dam are in the construction phase.</t>
  </si>
  <si>
    <t>TPN-051439</t>
  </si>
  <si>
    <t>Miller Park Stream Restoration</t>
  </si>
  <si>
    <t>The Town has entered into a contract with a vendor to implement stormwater control improvements in a Town-owned park located in the  Downtown area. The project is currently in the design phase.</t>
  </si>
  <si>
    <t>TPN-051449</t>
  </si>
  <si>
    <t>Stream Restoration &amp; Watershed Studies</t>
  </si>
  <si>
    <t>The Town conducted a stormwater assessment and is implementing stormwater control improvements based on the study.  Projects included thus far include: Jones Wynd Outfall Stream Restoration, Horse Creek Watershed Study, Tom's Creek Watershed Study, Falconhurst Culvert Study.</t>
  </si>
  <si>
    <t>TPN-051388</t>
  </si>
  <si>
    <t>Police Communications System Upgrade</t>
  </si>
  <si>
    <t>Purchase and installation of six-position MCC7500EP IP Console police radio system.</t>
  </si>
  <si>
    <t>TPN-050959</t>
  </si>
  <si>
    <t>WRC / DuBois Broadband Initiative</t>
  </si>
  <si>
    <t>The Wireless Research Center, a non-profit, will launch a Digital Workforce Hub that will provide increased access to high-speed internet, digital workforce training programs, and digital employment opportunities.</t>
  </si>
  <si>
    <t>TPN-050945</t>
  </si>
  <si>
    <t>The Town paid a vaccination incentive to all full-time and part-time employees who received all manufacturer-recommended doses of the vaccine by September 30, 2021.</t>
  </si>
  <si>
    <t>TPN-052056</t>
  </si>
  <si>
    <t>Kaleidoscope Project</t>
  </si>
  <si>
    <t>The town is entering into a contract with a non-profit to provide afterschool programming and support to low income families. The Town has issued the first payment to the non-profit for completion of 50% or more of the project.</t>
  </si>
  <si>
    <t>TPN-052047</t>
  </si>
  <si>
    <t>Northern Community  Food Security</t>
  </si>
  <si>
    <t>The town has partnered with several non-profits and local businesses to provide meals to low income households and construct a community garden.</t>
  </si>
  <si>
    <t>TPN-052033</t>
  </si>
  <si>
    <t>Transit Expansion</t>
  </si>
  <si>
    <t>Town hired Toole Design Group LLC for consulting services to evaluate public transit needs and design a public transit plan for the Town.  The Town contracted with VIA transportation to provide micro-transit service in town.</t>
  </si>
  <si>
    <t>TPN-052006</t>
  </si>
  <si>
    <t>Holding Park Inclusive Playground</t>
  </si>
  <si>
    <t>The Town has entered a contract with a vendor for the design and installation of an inclusive playground at a Town-owned public park. Construction has begun on the project.</t>
  </si>
  <si>
    <t>TPN-051906</t>
  </si>
  <si>
    <t>ARPA Project Manager</t>
  </si>
  <si>
    <t>The Town intends to hire a full-time Project Manager to oversee the performance aspects of the ARPA projects. The scope and specifics of this project have not yet been identified. We will provide an update with the next reporting cycle. The position was approved by the Board and funded beginning with the FY 22-23 budget year. The Town is currently accepting applicants for the position.</t>
  </si>
  <si>
    <t>TPN-051886</t>
  </si>
  <si>
    <t>Patrol Vehicle Replacement</t>
  </si>
  <si>
    <t>The Town is in the process of purchasing a 2023 Ford Pl Utility truck  from Performance Automotive Group as an upgrade to one of their patrol vehicles. They are also in the process of purchasing a 2023 Chevrolet Tahoe from Capital Chevrolet Inc.</t>
  </si>
  <si>
    <t>TPN-051876</t>
  </si>
  <si>
    <t>Fire SCBA Equipment Replacement</t>
  </si>
  <si>
    <t>Vendor Rhinehart Family Company Inc. was secured to provide air packs for the fire department. 50 Total Scott Air Pack Units &amp; Accessories ordered.</t>
  </si>
  <si>
    <t>TPN-051914</t>
  </si>
  <si>
    <t>ARPA Compliance Manager</t>
  </si>
  <si>
    <t>The Town approved a full-time Compliance Manager position to oversee the compliance and reporting aspects of ARPA. The position was approved by the Board and funded beginning with the FY 22-23 budget year. The position is currently vacant with plans to rehire in November 2023.</t>
  </si>
  <si>
    <t>TPN-051494</t>
  </si>
  <si>
    <t>Replace Fire Engine Ladder 5212</t>
  </si>
  <si>
    <t>Agreement has been reached with vendor Fire Connections Inc. on purchase of fire apparatus. Supply chain issues have caused a two-year delay in the delivery of the vehicle.</t>
  </si>
  <si>
    <t>TPN-079527</t>
  </si>
  <si>
    <t>COVID-19 Coordinator</t>
  </si>
  <si>
    <t>A temporary part-time COVID-19 Coordinator was hired in the HR department to administer HR-related COVID-19 policies and procedures.</t>
  </si>
  <si>
    <t>TPN-105256</t>
  </si>
  <si>
    <t>Food Security</t>
  </si>
  <si>
    <t>Food Security Projects in the low income area of Wake Forest.</t>
  </si>
  <si>
    <t>TPN-048640</t>
  </si>
  <si>
    <t>PUBLIC OPERATIONS CENTER</t>
  </si>
  <si>
    <t>RENOVATIONS TO A BUILDING DONATED TO THE TOWN TO BE USED AS THEIR PUBLIC SERVICE OPERATIONS CENTER TOTALED $448,080 FROM THE LOW BIDDER.  A BUDGET OF $475,000 WAS CREATED WITH 25%  - $112,500 BEING DESIGNATED TO BE PROVIDED FROM THE ARP GRANT FUNDS.  THE REMAINDER WAS FROM TOWN FUNDS.  \nTHE FACILITY IS SHARE BY THE WATER, SEWER, STORMWATER AND STREETS DEPARTMENTS OF THE TOWN.  THE TOWN EQUIPMENT AND SUPPLIES FOR THE VARIOUS DEPARTMENTS ARE STORED AT THE FACILITY.  BASED ON SQUARE FOOTAGE USED, 50% WAS CONSIDERED USED BY THE WATER AND SEWER DEPARTMENTS.  HALF OF THIS AMOUNT IS TO BE FUNDED BY ARP GRANT FUNDS.\nPROJECT HAS STARTED, BUT NOW ARP FUNDS HAVE BEEN USED TO THIS POINT.</t>
  </si>
  <si>
    <t>TPN-048617</t>
  </si>
  <si>
    <t>Premium Pay to Town staff</t>
  </si>
  <si>
    <t>TPN-050279</t>
  </si>
  <si>
    <t>REVENUE REPLACMENT</t>
  </si>
  <si>
    <t>TOWN IS OPTING TO  TAKE THE STANDARD ALLOWANCE AND RECORD THE REMAINING FUNDS AS REVENUE REPLACEMENT</t>
  </si>
  <si>
    <t>TPN-144505</t>
  </si>
  <si>
    <t>RE GRIFFIN</t>
  </si>
  <si>
    <t>TPN-144465</t>
  </si>
  <si>
    <t>PUMP STATION ROAD</t>
  </si>
  <si>
    <t>BUILT ACCESS ROAD TO PUMP STATION</t>
  </si>
  <si>
    <t>TPN-144457</t>
  </si>
  <si>
    <t>MITCHELL &amp; THIRD STREET</t>
  </si>
  <si>
    <t>CLEARING OF INTERSECTION  TO RUN WATER AND SEWER LINES TO MITCHELL STREET</t>
  </si>
  <si>
    <t>TPN-144317</t>
  </si>
  <si>
    <t>BEEHIVE INDUSTRIES</t>
  </si>
  <si>
    <t>Hosted software services for water and sewer services, maintenance and support for water and sewer system.</t>
  </si>
  <si>
    <t>TPN-145838</t>
  </si>
  <si>
    <t>ELECTRONIC DOCUMENT SERVICE FOR CITIZENS TO USE FOR DOCUMENT REQUESTS</t>
  </si>
  <si>
    <t>TPN-145779</t>
  </si>
  <si>
    <t>CINTAS</t>
  </si>
  <si>
    <t>SAFTEY EQUIPMENT</t>
  </si>
  <si>
    <t>TPN-145997</t>
  </si>
  <si>
    <t>TURNERS PAVING</t>
  </si>
  <si>
    <t>Road repair due to water main break</t>
  </si>
  <si>
    <t>TPN-145797</t>
  </si>
  <si>
    <t>WALNUT COVE FIRE DEPT-MOTOROLA</t>
  </si>
  <si>
    <t>SAFETY RADIOS FOR FIRE DEPARTMENT</t>
  </si>
  <si>
    <t>TPN-145978</t>
  </si>
  <si>
    <t>HALL WELL &amp; PUMPING</t>
  </si>
  <si>
    <t>NEW PUMP IN WELL</t>
  </si>
  <si>
    <t>TPN-146003</t>
  </si>
  <si>
    <t>GARRISON ENT</t>
  </si>
  <si>
    <t>Installed hydra stop insert a valve times 2" 6" and 8"</t>
  </si>
  <si>
    <t>TPN-145987</t>
  </si>
  <si>
    <t>SALEM CHAPEL GRANT</t>
  </si>
  <si>
    <t>Grant for Salem Chapel Fire department</t>
  </si>
  <si>
    <t>TPN-145959</t>
  </si>
  <si>
    <t>AQUA-AEROBICS</t>
  </si>
  <si>
    <t>Aerator service and maintenance</t>
  </si>
  <si>
    <t>TPN-145924</t>
  </si>
  <si>
    <t>NC DEQ 2</t>
  </si>
  <si>
    <t>Waste water permit</t>
  </si>
  <si>
    <t>TPN-145908</t>
  </si>
  <si>
    <t>BOARD OF COMMISSIONERS</t>
  </si>
  <si>
    <t>BOARD OF COMMISSIONERS GRANT</t>
  </si>
  <si>
    <t>TPN-145918</t>
  </si>
  <si>
    <t>NCDEQ</t>
  </si>
  <si>
    <t>PERMIT</t>
  </si>
  <si>
    <t>TPN-145939</t>
  </si>
  <si>
    <t>ONSOLVE</t>
  </si>
  <si>
    <t>Emergency alert system for the Town citizens</t>
  </si>
  <si>
    <t>TPN-145866</t>
  </si>
  <si>
    <t>ADMIN FEES</t>
  </si>
  <si>
    <t>ADMINISTRATION BANK FEES</t>
  </si>
  <si>
    <t>TPN-145856</t>
  </si>
  <si>
    <t>EAST LANDSCAPING</t>
  </si>
  <si>
    <t>Waste waste lagoon dredging.</t>
  </si>
  <si>
    <t>TPN-287076</t>
  </si>
  <si>
    <t>WS ADMIN BLDG</t>
  </si>
  <si>
    <t>WS ADMIN Project</t>
  </si>
  <si>
    <t>TPN-262331</t>
  </si>
  <si>
    <t>Lift Station Replacement Sanitary Sewer Rehabilitation</t>
  </si>
  <si>
    <t>Replacement of two sewer lift stations and the rehabilitation of approximately 6306 feet of sanitary sewer line</t>
  </si>
  <si>
    <t>TPN-133315</t>
  </si>
  <si>
    <t>Water/Sewer Repair</t>
  </si>
  <si>
    <t>water line repairs</t>
  </si>
  <si>
    <t>TPN-133304</t>
  </si>
  <si>
    <t>Premium Pay for essential workers employed and working throughout the pandemic paid June 2022</t>
  </si>
  <si>
    <t>TPN-226478</t>
  </si>
  <si>
    <t>water pipe repair</t>
  </si>
  <si>
    <t>TPN-269327</t>
  </si>
  <si>
    <t>Water and Sewer Line repairs</t>
  </si>
  <si>
    <t>TPN-130712</t>
  </si>
  <si>
    <t>Zoning Compliance Software</t>
  </si>
  <si>
    <t>The town has an increase in zoning and HDC applications as well as an increase in compliance issues which is a burden on staff. This software will track and improve workflow.</t>
  </si>
  <si>
    <t>TPN-130699</t>
  </si>
  <si>
    <t>Spring Street Storm Water Repairs</t>
  </si>
  <si>
    <t>Two holes opened up around storm water piping under Spring St which made street structurally unsound. Gravel &amp; asphalt were used to support &amp; repair the structure under the street. Resurfacing of asphalt &amp; repair of curb &amp; gutter was required.</t>
  </si>
  <si>
    <t>TPN-130688</t>
  </si>
  <si>
    <t>Battle Ave Storm Water Project</t>
  </si>
  <si>
    <t>Progress with Battle Ave SW project. Survey and application completed. Remaining expenses are for legal work and estimated cost for repairs</t>
  </si>
  <si>
    <t>TPN-130684</t>
  </si>
  <si>
    <t>Battle Ave Stream Analysis</t>
  </si>
  <si>
    <t>Engineer to review watershed on Battle Ave in preparation for applying for a permit from the state. This is part of a project to correct ongoing flooding issues on Battle.</t>
  </si>
  <si>
    <t>TPN-130661</t>
  </si>
  <si>
    <t>PD Speed Detector Radars</t>
  </si>
  <si>
    <t>Three solar powered, flashing speed detectors to reduce speeding traffic entering the town.</t>
  </si>
  <si>
    <t>TPN-130818</t>
  </si>
  <si>
    <t>Equipment for 2 Police Vehicles</t>
  </si>
  <si>
    <t>Funds to cover cost increase in equipment placed in 2 police vehicles.</t>
  </si>
  <si>
    <t>TPN-130814</t>
  </si>
  <si>
    <t>W/S Infrastructure repair &amp; replacement</t>
  </si>
  <si>
    <t>Add valve to boost water pressure Red Hill Loop, Repair outfall at Possum Creek and Riggan  Creek,  boost water supply on 158 B, labor on Riggan pump, replace 2nd pump at Riggan station</t>
  </si>
  <si>
    <t>TPN-203023</t>
  </si>
  <si>
    <t>Town Hall boxing/soffit/fascia repairs</t>
  </si>
  <si>
    <t>TPN-202975</t>
  </si>
  <si>
    <t>Public Parking Lot</t>
  </si>
  <si>
    <t>Construct and pave much needed parking lot for public use.</t>
  </si>
  <si>
    <t>TPN-054682</t>
  </si>
  <si>
    <t>Stormwater Infrastructure and Repairs</t>
  </si>
  <si>
    <t>This project will service much needed stormwater issues. The town has repaired pipes &amp; recepticles to prevent street cave in, crumbling edges. Added drainage and repaired street base and asphalt. Also addressed flooding at a pump station by replacing pumps, valves and gaskets. There  will be additional stormwater remediation.</t>
  </si>
  <si>
    <t>TPN-054618</t>
  </si>
  <si>
    <t>Pave Walking Trail at Senior Center</t>
  </si>
  <si>
    <t>The Warren County Senior Center is located adjacent to a small Town park that has a walking trail. Because of its proximity to the SC, the park serves the senior population, providing outdoor space for exercise when indoor space is unusable due to the COVID pandemic. The Town paved the gravel path to provide a more stable walking surface to serve this critically impacted community. This will better serve the senior population.</t>
  </si>
  <si>
    <t>TPN-054503</t>
  </si>
  <si>
    <t>Increase Public Access to Gov Services</t>
  </si>
  <si>
    <t>This project creates access for the Town's residents and Utility Bill customers to access meetings online as well as view and or pay UB online. At various times Town Hall has been closed to the public thus preventing access to meetings and services. We are creating access for both.</t>
  </si>
  <si>
    <t>TPN-154640</t>
  </si>
  <si>
    <t>Use funds from replacement of salaries and benefits for other miscellaneous projects.</t>
  </si>
  <si>
    <t>TPN-154609</t>
  </si>
  <si>
    <t>Use funds from replacement of salaries and benefits to upsize pipes and culverts such that storm water will flow to alleviate flooding of town streets.</t>
  </si>
  <si>
    <t>TPN-154548</t>
  </si>
  <si>
    <t>Use funds from replacement of salaries and benefits as a non-federal match for a PART-F Grant to expand our Memorial Park.</t>
  </si>
  <si>
    <t>TPN-154531</t>
  </si>
  <si>
    <t>Used funds from the replacement of salaries and benefits to pave multiple streets in town.</t>
  </si>
  <si>
    <t>TPN-091883</t>
  </si>
  <si>
    <t>The City of Washington elected to claim the standard allowance and decided to spend all the ARP/CSLFRF monies to cover employee salary and benefit expenditures.  This was completed in 3/31/2023.</t>
  </si>
  <si>
    <t>TPN-204601</t>
  </si>
  <si>
    <t>The standard allowance was used as Revenue Replacement for the provision of government services, such as administrative, finance, and public works services.</t>
  </si>
  <si>
    <t>TPN-207794</t>
  </si>
  <si>
    <t>Nesbit Park - Baseball Field #3 Lights</t>
  </si>
  <si>
    <t>Nesbit Park provides Waxhaw\u2019s 20,534 citizens with playground, walking trails, and fields for athletic team practices. The lighting on the Baseball Fields needs replacement to improve vision and safety for the Athletic teams using the facility. These funds will be utilized to meet that need.</t>
  </si>
  <si>
    <t>TPN-267340</t>
  </si>
  <si>
    <t>Waxhaw Learning Center</t>
  </si>
  <si>
    <t>This project is to renovate an obsolete branch of the Union County Library and turn it into a Community Learning Center.  The Learning Center will provide free access to computers, internet, and learning programs for members of the community.  This service provides opportunity for residents of the community to seek assistance and learn basic computer skills, as well as have access to computers/internet which they may not have at their residence.</t>
  </si>
  <si>
    <t>TPN-046476</t>
  </si>
  <si>
    <t>Town Creek Park - Utilities</t>
  </si>
  <si>
    <t>Town Creek Park provides Waxhaw\u2019s 20,534 citizens with playground, walking trails, and fields for athletic team practices. This park could be utilized and open to the public longer hours to meet demand with lighting installed in the park. These funds will be utilized to meet that need.</t>
  </si>
  <si>
    <t>TPN-046466</t>
  </si>
  <si>
    <t>Wastewater System and Capacity Study</t>
  </si>
  <si>
    <t>Waxhaw will procure a consultant to study the town current wastewater system constraints and opportunities. The study will analyze the sewer capacity needs for infill and future development in Waxhaw town limits and growth area. The study will also review the cost and timelines for building a treatment plant to serve the areas of needs. This would serve existing and future citizens of Waxhaw, whose current population of 20,534.</t>
  </si>
  <si>
    <t>TPN-046450</t>
  </si>
  <si>
    <t>Materials and Supplies - Pandemic Response</t>
  </si>
  <si>
    <t>In order to be equipped to provide critical services to Waxhaw 20,534 town employees must have the opportunity to be provided materials and supplies for pandemic response. They include: PPP, cleaning supplies and equipment, and education on how to use supplies and equipment. All town employees may utilize pandemic response materials and supplies.</t>
  </si>
  <si>
    <t>TPN-046446</t>
  </si>
  <si>
    <t>12 Mile Greenway Repairs</t>
  </si>
  <si>
    <t>12 Mile Greenway is a Waxhaw Parks and Recreation facility that provides recreational services for our 20,534 residents. The greenway has deteriorated over time due to its location in the 100 year floodplain. The town intends to improve the drainage by adding and replacing culverts and also repaving the surface for safety and quality of life purposes. The estimated cost of the project is $700,000.00.</t>
  </si>
  <si>
    <t>TPN-046422</t>
  </si>
  <si>
    <t>The funds will be used to cover staff costs for the provision of emergency management services. The funds will cover the regular and routine overtime salaries and corresponding fringe benefit expense for Town of Waxhaw\u2019s emergency management staff. This growing need provides inspections services for all buildings in town and planning and training for better emergency preparedness.  \n\n$62,817.24 will cover salaries and benefits for period of July 1st  2021 through June 30th, 2022.</t>
  </si>
  <si>
    <t>TPN-046410</t>
  </si>
  <si>
    <t>The funds will be used to cover staff costs for the provision of law enforcement services. The funds will cover the regular and routine overtime salaries and corresponding fringe benefit expense for Town of Waxhaw\u2019s law enforcement officers. The Town of Waxhaw\u2019s law enforcement department exists to preserve and improve the quality of life, instill peace, and protect property through unwavering attention to our duties in partnership with the community. The department serves the Town\u2019s 20,534 citizens. \n\n$718,336.49 will cover salaries and benefits for period of July 1st 2021 through June 30th, 2022.</t>
  </si>
  <si>
    <t>TPN-046406</t>
  </si>
  <si>
    <t>Broadband - Downtown Public Wi-Fi</t>
  </si>
  <si>
    <t>The town will improve its communications network by upgrading our fiber optic networks connecting town facilities, allowing for a variety of services, including: date and file sharing, telephony, video surveillance, security, and internet access. Connecting locations will also allow for server data backup that can be accessed and restored in real time. The improved network will serve all town staff and make it easier to provide quality service to Waxhaw\u2019s 20,534 citizens.</t>
  </si>
  <si>
    <t>TPN-046389</t>
  </si>
  <si>
    <t>Capital Equipment - Vacuum Truck - One Person Operation</t>
  </si>
  <si>
    <t>The vacuum truck will be added to Public Services fleet of trucks providing the service of leaf pickup. The one truck operation will help with department efficiency and allow for more staff to focus on other service areas. The leaf pickup program is provided to all citizens of Waxhaw, serving our 20,534 population. The estimated cost is $175,000.00.</t>
  </si>
  <si>
    <t>TPN-046396</t>
  </si>
  <si>
    <t>Capital Equipment - Skid Steer</t>
  </si>
  <si>
    <t>The skid steer will assist both Public Services and Parks and Recreation staff with small construction and maintenance projects on town streets, town parks, and other town property. The skid steer will provide service to Waxhaw\u2019s approximate 20,534 population. The estimated cost is $60,000.00.</t>
  </si>
  <si>
    <t>TPN-046383</t>
  </si>
  <si>
    <t>Capital Equipment - Sidewalk Sweeper - Town Streets</t>
  </si>
  <si>
    <t>The sidewalk sweeper will be utilized on a regular schedule to clean the sidewalks on the town-maintained street system. The sweeper will benefit the town\u2019s storm drainage system and better protect discharge into our streams and other water channels and will also keep sidewalks free and clear of dangerous debris. The estimated cost to purchase the sidewalk sweeper is $50,000 and will serve a population of approximately 20,534.</t>
  </si>
  <si>
    <t>TPN-046376</t>
  </si>
  <si>
    <t>Capital Equipment-Street Sweeper  - Town Streets</t>
  </si>
  <si>
    <t>The street sweeper will be utilized on a regular schedule to clean the town-maintained street system. The town maintains 66 miles of streets, most of which have curb and gutter. The sweeper will benefit the town\u2019s storm drainage system and better protect discharge into our streams and other water channels. The estimated cost to purchase the street sweeper is $200,000 and will serve a population of approximately 20,534.</t>
  </si>
  <si>
    <t>TPN-046527</t>
  </si>
  <si>
    <t>Nesbit Park Rainwater Storage, Management &amp; Distribution System</t>
  </si>
  <si>
    <t>Nesbit Park Rainwater Storage, Management, &amp; Distribution System (ADD)</t>
  </si>
  <si>
    <t>TPN-046509</t>
  </si>
  <si>
    <t>Downtown Park Phase 1 &amp; 2</t>
  </si>
  <si>
    <t>Waxhaw\u2019s Downtown Park will serve its 20.534 citizens as well as patrons and citizens from nearby locales that wish to utilize the recreational services, including: walking trails, shelters, amphitheater, playgrounds, and sport courts. The park will be the hub of parks and recreational services for southern Waxhaw, downtown, and nearby vicinity. The project will improve the quality of life of Waxhaw residents and visitors.</t>
  </si>
  <si>
    <t>TPN-046485</t>
  </si>
  <si>
    <t>Downtown - Public Plaza &amp; Pedestrian Space Improvements</t>
  </si>
  <si>
    <t>The town will select locations in downtown and in direct vicinity to improve pedestrian connectivity along public streets and easements. In addition, the town will create more pedestrian space in downtown to encourage more activity downtown, thus improving the quality of life of Waxhaw\u2019s 20,534 citizens and creating more economic opportunities for the business community.  Also to help achieve this goal, the town will be installing at least two Digital Directories adding to the guidance and convenience of pedestrians. The estimated cost is $260,000.00.</t>
  </si>
  <si>
    <t>TPN-057137</t>
  </si>
  <si>
    <t>Funds used for police and fire vehicles, storm sewer upgrade project, sewer I&amp;I mitigation, tippers for garbage trucks, residential garbage cans, a park greenway project, water line replacement, column lifts and a new truck for the garage, small excavator for the water department, water plant upgrades, a new tractor with snow removal equipment, police dispatch upgrades, meter reading vehicle, bathroom at Obama King Park, finance/fire building upgrades, trash truck, and a street sweeper.</t>
  </si>
  <si>
    <t>TPN-154038</t>
  </si>
  <si>
    <t>The Town of Weaverville will use revenue replacement in town projects from the period of March 3, 2021 through Dec 31, 2024.</t>
  </si>
  <si>
    <t>TPN-071142</t>
  </si>
  <si>
    <t>Town of Weaverville ARP Grant Project</t>
  </si>
  <si>
    <t>The Town of Weaverville ARP Grant Project will utilize the SLFRF funds for government services that were put on hold during the pandemic.  These services include street repaving  and water treatment plant capital projects.  The population served include the Town's 4,600 residents as well as surrounding areas where the town provides water.  The desired outcome of the project is to improve infrastructure within town and improve the water supply to the surrounding area.</t>
  </si>
  <si>
    <t>TPN-146273</t>
  </si>
  <si>
    <t>Town Hall Utilities Reimbusement</t>
  </si>
  <si>
    <t>Revenue replacement allocation used for utility reimbursement.</t>
  </si>
  <si>
    <t>TPN-146183</t>
  </si>
  <si>
    <t>Town Hall Repairs Reimbursement</t>
  </si>
  <si>
    <t>Revenue replacement allocation was used to make repairs need to Town Hall.</t>
  </si>
  <si>
    <t>TPN-146229</t>
  </si>
  <si>
    <t>Revenue replacement allocation used for salary reimbursement.</t>
  </si>
  <si>
    <t>TPN-058961</t>
  </si>
  <si>
    <t>These funds will be allocated to cover staff costs for Town operations as well as for the provision of law enforcement services to Town citizens.  The funds will be used primarily for salaries and fringe benefits for the finance, tax, planning and administration departments of the Town.  The remaining funds are intended to be used for law enforcement services and the funds will cover contract costs to the Town for regular and routine overtime salaries and corresponding fringe benefit expenses as well as operating costs for three law enforcement officers assigned to the Town of Weddington.</t>
  </si>
  <si>
    <t>TPN-154749</t>
  </si>
  <si>
    <t>CSLFRF Grant Project</t>
  </si>
  <si>
    <t>Salaries (10-5100-0200) for period of July 1, 2021, through June 30, 2023, as detailed in grant project ordinance.</t>
  </si>
  <si>
    <t>TPN-076908</t>
  </si>
  <si>
    <t>The funds will be used to cover staff costs for the provision of parks and recreation services. The funds will cover the regular and routine overtime salaries and corresponding fringe benefit expense for the Town of Wendell\u2019s employees assigned to parks and recreation services within the Parks and Recreation Department.  The parks and recreation department serves the Town of Wendell\u2019s approximately 11,000 citizens. Covered salaries are based on the Town of Wendell\u2019s current pay schedule and the fringe benefits are based on the Town of Wendell\u2019s written benefits policy. $158,324.95 will cover salaries and benefits for period of April 1, 2021 through March 31, 2022. An equal obligation amount will be expended for the period April 1,  2022 through March 31, 2023.</t>
  </si>
  <si>
    <t>TPN-076891</t>
  </si>
  <si>
    <t>The funds will be used to cover staff costs for the provision of public works services. The funds will cover the regular and routine overtime salaries and corresponding fringe benefit expense for the Town of Wendell\u2019s employees assigned to public works within the Public Works Department and Stormwater Department.  The public works department serves the Town of Wendell\u2019s approximately 11,000 citizens. Covered salaries are based on the Town of Wendell\u2019s current pay schedule and the fringe benefits are based on the Town of Wendell\u2019s written benefits policy. $321,897.84 will cover salaries and benefits for period of April 1, 2021 through March 31, 2022. An equal obligation will be expended for period of April 1, 2022 through March 31, 2023.</t>
  </si>
  <si>
    <t>TPN-076878</t>
  </si>
  <si>
    <t>The funds will be used to cover staff costs for the provision of public safety services. The funds will cover the regular and routine overtime salaries and corresponding fringe benefit expense for the Town of Wendell\u2019s employees assigned to public safety within the Police Department.  The public safety department serves the Town of Wendell\u2019s approximately 11,000 citizens. Covered salaries are based on the Town of Wendell\u2019s current pay schedule and the fringe benefits are based on the Town of Wendell\u2019s written benefits policy. $494,200.68 will cover salaries and benefits for period of April 1, 2021 through March 31, 2022. An equal obligation will be extended for period April 1, 2022 though March 31, 2023.</t>
  </si>
  <si>
    <t>TPN-076863</t>
  </si>
  <si>
    <t>Economic and Physical Development</t>
  </si>
  <si>
    <t>The funds will be used to cover staff costs for the provision of economic and physical development services. The funds will cover the regular and routine overtime salaries and corresponding fringe benefit expense for the Town of Wendell\u2019s employees assigned to economic and physical development within the Planning Department.  The economic and physical development department serves the Town of Wendell\u2019s approximately 11,000 citizens. Covered salaries are based on the Town of Wendell\u2019s current pay schedule and the fringe benefits are based on the Town of Wendell\u2019s written benefits policy. $113,865.09 will cover salaries and benefits for period of April 1, 2021 through March 31, 2022. An equal obligation will be expended for period April 1, 2022 through March 31, 2023.</t>
  </si>
  <si>
    <t>TPN-076820</t>
  </si>
  <si>
    <t>The funds will be used to cover staff costs for the provision of general government services. The funds will cover the regular and routine overtime salaries and corresponding fringe benefit expense for the Town of Wendell\u2019s general government employees within the Administration, Finance, and IT Departments.  The General Services department serves the Town of Wendell\u2019s approximately 11,000 citizens. Covered salaries are based on the Town of Wendell\u2019s current pay schedule and the fringe benefits are based on the Town of Wendell\u2019s written benefits policy. $278,445.43 will cover salaries and benefits for period of April 1, 2021 through March 31, 2022. An equal obligation will be expended for period April 1, 2022 through March 31, 2023.</t>
  </si>
  <si>
    <t>TPN-148102</t>
  </si>
  <si>
    <t>Administrative Salaries and Benefits</t>
  </si>
  <si>
    <t>Salaries, payroll fees, medical premiums, longevity pay, and retirement pay for Town's administrative staff.</t>
  </si>
  <si>
    <t>TPN-148086</t>
  </si>
  <si>
    <t>Wentworth Park</t>
  </si>
  <si>
    <t>Security camera updates, sign installations, fencing installed, trash and pet waste receptacles installed.</t>
  </si>
  <si>
    <t>TPN-148060</t>
  </si>
  <si>
    <t>Governmental Operating Costs</t>
  </si>
  <si>
    <t>Contracted services with Rockingham County government for Planning, Zoning, Inspections, Code Enforcement, and Law Enforcement. Standard legal fees and audit fees. Property improvements to Town Park. Recreation expenses. Local food bank funding. Local museum operating costs.</t>
  </si>
  <si>
    <t>TPN-148031</t>
  </si>
  <si>
    <t>Wentworth Consolidated School Site Repairs</t>
  </si>
  <si>
    <t>Installation of security cameras at the Wentworth Consolidated School site owned by the Town of Wentworth. It is no longer being used as a school. The Town is making repairs to the gymnasium and ballfield for public recreation.</t>
  </si>
  <si>
    <t>TPN-054335</t>
  </si>
  <si>
    <t>Administration Services</t>
  </si>
  <si>
    <t>Administrative salaries and benefits for the period of March 3, 2021 through March 31, 2022.</t>
  </si>
  <si>
    <t>TPN-133590</t>
  </si>
  <si>
    <t>Revenue Salary &amp; Benefit Replacement</t>
  </si>
  <si>
    <t>Salary &amp; Benefit replacement for two Fin/Clerk (Retiring &amp; Replacement overlap), Admin, Assistant for the period 4-1-22 to 8-15-22 and Union County Sheriff's Deputy Contract for three quarters 4-1-2023 to 12-30-2023.</t>
  </si>
  <si>
    <t>TPN-214675</t>
  </si>
  <si>
    <t>Salary, UCSO, Benefits 1st Report (missing from here)</t>
  </si>
  <si>
    <t>The $195,060 was used to fund staff positions to include both salaries and benefits for the period 3-2021 to 3-2022 and Deputy Contract from 3-2021 to March-2023.</t>
  </si>
  <si>
    <t>TPN-121571</t>
  </si>
  <si>
    <t>This project will cover a portion of the salaries for the Town's administration staff. The administration staff perform functions to ensure continued operation of the Town's services.</t>
  </si>
  <si>
    <t>TPN-121576</t>
  </si>
  <si>
    <t>Provision of Parks &amp; Recreation Services</t>
  </si>
  <si>
    <t>This project will cover a portion of the salary for the Town's parks and recreation employee.</t>
  </si>
  <si>
    <t>TPN-056197</t>
  </si>
  <si>
    <t>Provision of Water &amp; Sewer Services</t>
  </si>
  <si>
    <t>The funds will be used to cover staff costs for the provision of water and wastewater services. The funds will cover a portion of the regular salaries and corresponding fringe benefit expense for the Town of West Jefferson\u2019s four water and sewer employees. The Town of West Jefferson\u2019s Water and Sewer Department exists to provide public water and wastewater services for the Town and surrounding area. Covered salaries are based on the Town of West Jefferson\u2019s current pay schedule and the fringe benefits are based on the Town\u2019s written benefits policy.</t>
  </si>
  <si>
    <t>TPN-047180</t>
  </si>
  <si>
    <t>Provision of Government Services: law enforcement</t>
  </si>
  <si>
    <t>The funds will be used to cover staff costs for the provision of law enforcement services. The funds will cover the regular and routine overtime salaries and corresponding fringe benefit expense for the Village of Whispering Pines\u2019 eight full-time law enforcement officers and one police administrator. The Village of Whispering Pines\u2019 law enforcement department exists to preserve and improve the quality of life, instill peace, and protect property through unwavering attention to our duties in partnership with the community. The department serves the Village of Whispering Pines\u2019 approximately 5,007 citizens. Covered salaries are based on the Village of Whispering Pines\u2019 current pay schedule and the fringe benefits are based on the Village of Whispering Pines\u2019 written benefits policy. $521,270 will cover salaries and benefits for pay periods of July 1, 2021 through March 31, 2022.</t>
  </si>
  <si>
    <t>TPN-047196</t>
  </si>
  <si>
    <t>Provision of Government Services: public works</t>
  </si>
  <si>
    <t>The funds will be used to cover staff costs for the provision of public works services. The funds will cover the regular and routine overtime salaries and corresponding fringe benefit expense for the Village of Whispering Pines\u2019 seven full-time public works employees. The Village of Whispering Pines\u2019 public works department exists to preserve and improve the quality of life, instill peace, and protect and maintain property through unwavering attention to our duties in partnership with the community. The department serves the Village of Whispering Pines\u2019 approximately 5,007 citizens. Covered salaries are based on the Village of Whispering Pines\u2019 current pay schedule and the fringe benefits are based on the Village of Whispering Pines\u2019 written benefits policy. $319,814 will cover salaries and benefits for pay periods of July 1, 2021 through March 31, 2022.</t>
  </si>
  <si>
    <t>TPN-047187</t>
  </si>
  <si>
    <t>Provision of Government Services: fire rescue</t>
  </si>
  <si>
    <t>The funds will be used to cover staff costs for the provision of fire rescue services. The funds will cover the regular and routine overtime salaries and corresponding fringe benefit expense for the Village of Whispering Pines\u2019 four full-time fire rescue employees. The Village of Whispering Pines\u2019 fire rescue department exists to preserve and improve the quality of life, instill peace, and protect property through unwavering attention to our duties in partnership with the community. The department serves the Village of Whispering Pines\u2019 approximately 5,007 citizens. Covered salaries are based on the Village of Whispering Pines\u2019 current pay schedule and the fringe benefits are based on the Village of Whispering Pines\u2019 written benefits policy. $228,376 will cover salaries and benefits for pay periods of July 1, 2021 through March 31, 2022.</t>
  </si>
  <si>
    <t>TPN-048282</t>
  </si>
  <si>
    <t>The funds will be used to cover staff costs for the provision of general administration services. The funds will cover the regular and routine salary and corresponding fringe benefit expense for the manager of the Village of Whispering Pines in the general administration department. The Village of Whispering Pines\u2019 general administration department exists to preserve and improve the quality of life, instill peace, and to administer the overall services to the residents; and protect the property through unwavering attention to our duties in partnership with the community. The department serves the Village of Whispering Pines\u2019 approximately 5,007 citizens. Covered salaries are based on the Village of Whispering Pines\u2019 current pay schedule and the fringe benefits are based on the Village of Whispering Pines\u2019 written benefits policy. $13,793 will cover salaries for pay July 1, 2021 through March 31, 2022.</t>
  </si>
  <si>
    <t>TPN-096747</t>
  </si>
  <si>
    <t>Premium Payment for Employees</t>
  </si>
  <si>
    <t>Our town will be utilizing projects such as purchasing equipment, and installation of water meters for the period of March 3, 2021, thru December 31, 2024.</t>
  </si>
  <si>
    <t>TPN-196475</t>
  </si>
  <si>
    <t>Provision of Local Government Services Administration Salary and Benefits</t>
  </si>
  <si>
    <t>Town of White Lake Administrative Staff Salary and Benefits to support overall municipal governmental functions from July 1, 2023 to January 26, 2024.</t>
  </si>
  <si>
    <t>TPN-148992</t>
  </si>
  <si>
    <t>Cap Exp Yr. 2</t>
  </si>
  <si>
    <t>Capital Expenditure needed for core governmental operations.</t>
  </si>
  <si>
    <t>TPN-206260</t>
  </si>
  <si>
    <t>Cap Ex Yr. 3</t>
  </si>
  <si>
    <t>Police Cars, Parks equipment and Firehouse Equipment</t>
  </si>
  <si>
    <t>TPN-053346</t>
  </si>
  <si>
    <t>Cap Exp - 6.1 Revenue Replacement</t>
  </si>
  <si>
    <t>SLFRF funds for capital expenditures in Public Safety, Recreation, Administration and Public Utilities  departments.</t>
  </si>
  <si>
    <t>TPN-155247</t>
  </si>
  <si>
    <t>LFRFGovtServices</t>
  </si>
  <si>
    <t>Town continued progress on its project to upgrade the publicly owned town hall. Expenditures in current reporting period ($50,894.60) Building and grounds repairs and upgrade projects with Electrical and Plumbing (repairs and upgrades).   Water Infrastructure Improvement Projects (upgrades to water meters and water meter monitoring software)</t>
  </si>
  <si>
    <t>TPN-137142</t>
  </si>
  <si>
    <t>Wilkesboro Revenue Replacement</t>
  </si>
  <si>
    <t>The Wilkesboro Revenue Replacement project will use funds to replace lost revenue for salaries and fringe benefits for essential personnel. Public safety, utilities, and administration salaries and benefits will be covered under the program. Essential personnel like police, water and sewer personnel were required throughout the pandemic.</t>
  </si>
  <si>
    <t>TPN-142938</t>
  </si>
  <si>
    <t>The funds were used for police salary replacement for government services through July 1, 2022, through December. 8, 2023.</t>
  </si>
  <si>
    <t>TPN-073409</t>
  </si>
  <si>
    <t>Provision of Government Services:  law enforcement</t>
  </si>
  <si>
    <t>Town estimated a project yet we never completed the project. We are using the money in the 2023 budget for police salaries only.</t>
  </si>
  <si>
    <t>TPN-080786</t>
  </si>
  <si>
    <t>Provision of government services: Sewer</t>
  </si>
  <si>
    <t>TPN-080456</t>
  </si>
  <si>
    <t>Provision of government services: Water</t>
  </si>
  <si>
    <t>TPN-139041</t>
  </si>
  <si>
    <t>Merck Sewer Outfall - Lower Bloomery Sewer Improvements</t>
  </si>
  <si>
    <t>The Lower Bloomery Swamp Sewer Improvement project consists of the construction of a new 24-inch sewer outfall to replace an existing 18-inch sewer outfall. The existing 18-inch sewer outfall is failing due to age. The replacement of the existing sewer main will result in decreased inflow and infiltration, and lower the probability of sanitary sewer overflows. Additionally, the service capacity of the sewer main will increase allowing the continued growth within the service area. The project includes installation of approximately 1,750 linear feet of 8-inch PVC gravity sewer, 60 linear feet of 10-inch PVC gravity sewer, 6,330 linear feet of 24-inch PVC gravity sewer, 730 linear feet of 24-inch DI 401 coated gravity sewer, 31 precast concrete manholes, and associated fittings.</t>
  </si>
  <si>
    <t>TPN-182876</t>
  </si>
  <si>
    <t>Gillette Community Park Improvements</t>
  </si>
  <si>
    <t>The City of Wilson has designated ARPA funds to promote and improve health and safety in an area that is in the vicinity of several QCT's, and is in a location that demonstrates persistent poverty within Wilson County. The plans include recreational courts, a concessions area, bathrooms, fencing, and lighting. By developing the outdoor recreational areas, the City will take the significant step towards revitalizing public spaces in disproportionately impacted communities. Recreation facilities like this promote increased physical activity, which has the potential to decrease obesity, and promote a better lifestyle. This project will upgrade neighborhood features with green space that will also improve other public health outcomes like mental health, and public safety. The public benefits of the outdoors is well documented, and in recent times, the importance of public open space has led to exponential growth of park visitation; both from local visitors and tourists, which helps sustain local economies across the state.</t>
  </si>
  <si>
    <t>TPN-189711</t>
  </si>
  <si>
    <t>Pender Street Park Improvements</t>
  </si>
  <si>
    <t>The City of Wilson has designated ARPA funds to promote and improve health and safety in an area that is in a QCT,  and is in a location that demonstrates persistent poverty within the City of Wilson. The plans include engineering and construction management for the purpose of building a 2000 sq. ft. park center, a parking lot, ADA accessibility, utilities, and site improvement. By developing the outdoor\nrecreational areas, the City will take the significant step towards revitalizing public spaces in disproportionately impacted communities. Recreation facilities like this promote increased physical activity, which has the potential to decrease obesity, and promote a better lifestyle. This project will upgrade neighborhood features that will also improve other public health outcomes like mental health, and public safety. The public benefits of the outdoors is well documented, and in recent times, the importance of public open space has led to exponential growth of park visitation; both from local visitors and tourists, which helps sustain local economies across the state.</t>
  </si>
  <si>
    <t>TPN-049206</t>
  </si>
  <si>
    <t>The City of Wilson has the responsibility to provide a safe workplace environment for city employees and to protect the public that it serves.  In an effort to safeguard the health of our employees and their families, our customers, and the community at large from COVID-19, the City offered a vaccine incentive program. With the 2022 Census, the Wilson city limits falls within 6 different Qualified Census Tracts; 1, 2, 3, 7, 8.01, and 8.02.  The City's Operations Center, located within Tract 7, is the primary hub of daily essential operations.  The City's vaccine incentive program served a disproportionately negatively impacted area based on the fact that almost half of the City limits falls within a Qualified Census Tract.  The City's voluntary incentive program included a 3 tier approach and required proof of COVID vaccination to receive payment.  With Tier 1, vaccinated employees received a $200 individual incentive.  With Tier 2, vaccinated employees of each city department that reached 75% vaccination rate received an additional $200 departmental incentive.  With Tier 3, if the City of Wilson as a whole reached 75% rate by November 2021, each vaccinated employee would receive an additional $200.  The total potential incentive per eligible employee was $600.  The City workforce reached 60% vaccinated.  It was important that City employees be vaccinated to help prevent the spread of COVID-19, and to maintain continuity of operations to serve the public in all critical infrastructure and governmental functions.</t>
  </si>
  <si>
    <t>TPN-094893</t>
  </si>
  <si>
    <t>Public Safety Video Analytics Software</t>
  </si>
  <si>
    <t>The City of Wilson is utilizing ARPA funds for a Video Analytics solution to integrate into its existing Video Management System.  The Video Analytics will aid in protecting Critical Infrastructure, Cyber Security, and Public Safety by analyzing video data for both research and active real-time response. \nThe City of Wilson's Video Management System now has over 400 connected cameras connected throughout Wilson to monitor Electric Substations and Distribution Points, Water and Waste Water pumping stations, Street Intersections, Parks and Recreation Centers, Downtown and Event Areas, Data Centers, ISP Fiber Infrastructure and various other locations.  These cameras are used for viewing, investigations, and to aid in crime reduction.</t>
  </si>
  <si>
    <t>TPN-106206</t>
  </si>
  <si>
    <t>Wiggins Mill Reservoir Park Renovation</t>
  </si>
  <si>
    <t>Note - This project was re-allocated to other projects. The City of Wilson has designated ARPA funds to help continue upgrades to the Wiggins Mill Park to help improve parks, recreation, and neighborhood features that promote improved health and safety outcomes. The Qualified Census Tract maps, and other data, show that there are no other parks in the QCT\u2019s that are near the park. Plans include additional walking trails, a paved road, a playground, bathrooms, and a picnic shelter. By improving parks, green spaces, and recreational opportunities, the City will take the significant step towards revitalizing public spaces in disproportionately impacted communities. The public benefits of the outdoors is well documented, and in recent times, the importance of public open space has led to exponential growth of park visitation; both from local visitors and tourists, which help sustain local economies across the state.</t>
  </si>
  <si>
    <t>TPN-106125</t>
  </si>
  <si>
    <t>Governmental Salaries and Benefits</t>
  </si>
  <si>
    <t>The City of Wilson is planning to use the full $10,000,000 to provide government services on various projects. Project ID 9600 is budgeted to spend $9,737,000 for governmental salaries and benefits.</t>
  </si>
  <si>
    <t>TPN-196856</t>
  </si>
  <si>
    <t>Replace lost public sector revenue, using this funding to provide government services to the extent of the reduction in revenue experienced due to the pandemic, specifically for law enforcement services for period of March 3, 2021 through March 30, 2023.</t>
  </si>
  <si>
    <t>TPN-060192</t>
  </si>
  <si>
    <t>General Fund Salaries &amp; Benefits</t>
  </si>
  <si>
    <t>Revenue Replacement funds are being allocated for general government services provided by our jurisdiction including but not limited to salaries and benefits from a period beginning July 1, 2021 through March 31, 2022.</t>
  </si>
  <si>
    <t>TPN-132999</t>
  </si>
  <si>
    <t>The town will upgrade and repair sewer pumps and sewer lines</t>
  </si>
  <si>
    <t>TPN-201318</t>
  </si>
  <si>
    <t>unit will made sewer upgrade to sewer pumps and sewer lines</t>
  </si>
  <si>
    <t>TPN-049355</t>
  </si>
  <si>
    <t>Our unit is going to make up grade to sewer system by purchasing pump and $35,000 in premier pay to our essential workers who worked during the pandemic</t>
  </si>
  <si>
    <t>TPN-060775</t>
  </si>
  <si>
    <t>GS Salaries and Benefits</t>
  </si>
  <si>
    <t>General Services Salary and Benefits</t>
  </si>
  <si>
    <t>TPN-134170</t>
  </si>
  <si>
    <t>Funds were used for the salaries for all employees excluding Fire staff.</t>
  </si>
  <si>
    <t>TPN-289414</t>
  </si>
  <si>
    <t>revenue replacement for administration and public works salaries</t>
  </si>
  <si>
    <t>The town used revenue replacement for administration and public works projects, for the period of March 31,2022- December 31,2024.</t>
  </si>
  <si>
    <t>TPN-053518</t>
  </si>
  <si>
    <t>Parks and Rec Sal, Wage &amp; Tax Costs</t>
  </si>
  <si>
    <t>Parks and Recreation Salary, Wage and Tax costs for full time employee working in  general government services.</t>
  </si>
  <si>
    <t>TPN-053496</t>
  </si>
  <si>
    <t>Public Works Salary and Tax Expenditures</t>
  </si>
  <si>
    <t>Salary, Wages and related employer tax costs for Public Works general government services including street maintenance, storm water management and sanitation services.</t>
  </si>
  <si>
    <t>TPN-053463</t>
  </si>
  <si>
    <t>Police Salary and Wage Expenditures</t>
  </si>
  <si>
    <t>General government police services to include all regular and standard overtime costs for full time police department employees including payroll related employer taxes.</t>
  </si>
  <si>
    <t>TPN-053451</t>
  </si>
  <si>
    <t>Planning and Zoning Salaries and Wages</t>
  </si>
  <si>
    <t>Regular salary, wage and employer payroll tax costs for Planning and Zoning staff including the Planning Director and a Zoning Administrator in completing general government services.</t>
  </si>
  <si>
    <t>TPN-053444</t>
  </si>
  <si>
    <t>Administration Salary and Wage Expenditures</t>
  </si>
  <si>
    <t>Salary and Wage costs for administration of general government services.  Expenditures include regular salaries for Town Manager, Finance Director, Town Clerk and Finance and HR Technician.</t>
  </si>
  <si>
    <t>TPN-044450</t>
  </si>
  <si>
    <t>Government Services and Equipment</t>
  </si>
  <si>
    <t>Project 1: All employees, full time and part time, who worked in person, and who regularly interacted with others as part of their normal working duties, and who made under $75,000 per year in regular and average overtime wages for both FY 2019-2020 and FY 2020-2021 were eligible to receive $1.00 per hour for the hours worked from January 27, 2020 to January 26, 2022. There were 8 employees who qualified for this payment for a total of $19,805.11.  Project 2: $30,000 Town Hall Furnishings. Project 3: Police Department Salaries, $47,860.97. Project 4: Streets and Sanitation Salaries, $75,685.59. Project 5: Administration Salaries (partial), $16,465.07. Project 6: Maintenance Vehicle, $24,115.89. Project 7: Golf Cart, $7,500. Project 8: Tires, $1,942.92. Project 9: Maintenance cost on vehicle, $668.75.</t>
  </si>
  <si>
    <t>TPN-122662</t>
  </si>
  <si>
    <t>Police Department Salaries and Benefits for January 2022 thru December 2022.</t>
  </si>
  <si>
    <t>TPN-050269</t>
  </si>
  <si>
    <t>Water/Sewer Administration Salaries</t>
  </si>
  <si>
    <t>The funds will be used to cover salaries of employees in our Water/Sewer Administrative Department. These employees oversee our utility billing, work order system, and manage our inventory for the Town of Yadkinville. Everyone in this department communicates directly with our nearly 2,900 citizens and works to improve the quality of life in our town. These covered salaries are based on the Town of Yadkinville's current pay schedule.</t>
  </si>
  <si>
    <t>TPN-050257</t>
  </si>
  <si>
    <t>General Fund Administration Salaries</t>
  </si>
  <si>
    <t>The funds will be used to cover the salaries of our employees in Town Hall. These employees include the Town Manager, Assistant Town Manager, Tax Collector/Town Clerk, Finance Director, and Administrative Support Specialist. All of these employees work hard to improve the quality of life for the nearly 2,900 citizens in the town in which they serve. These covered salaries are based on the Town of Yadkinville's current pay schedule.</t>
  </si>
  <si>
    <t>TPN-050151</t>
  </si>
  <si>
    <t>The funds will be used to cover the salaries for the Town of Yadkinville's Police Department who protect and serve the community. This will only be used for full time staff within the department. These officers serve nearly 2,900 citizens. These covered salaries are based on the Town of Yadkinville's current pay schedule.</t>
  </si>
  <si>
    <t>TPN-051382</t>
  </si>
  <si>
    <t>Recreation, Streets and Highways Salaries</t>
  </si>
  <si>
    <t>The funds will be used to cover the cost of salaries for employees in these departments. They keep the roads clean and drivable while also managing our local park and making sure it is well kept and maintained for the nearly 2,900 citizens to enjoy. These covered salaries are based on the Town of Yadkinville's current pay schedule.</t>
  </si>
  <si>
    <t>TPN-051347</t>
  </si>
  <si>
    <t>Water/Sewer Operations</t>
  </si>
  <si>
    <t>The funds will be used to cover the salaries of employees working in Water/Sewer Operations. These employees work with the general public every day and respond to any issues that our citizens in the Town may have with their water and sewer system. They are efficient, always on call, and quick to respond. They play a critical role in continuing to have a good relationship between the Town and it's nearly 2,900 citizens. These covered salaries are based on the Town of Yadkinville's current pay schedule.</t>
  </si>
  <si>
    <t>TPN-051305</t>
  </si>
  <si>
    <t>Sewer Plant/Lab Salaries</t>
  </si>
  <si>
    <t>The funds will be used to cover the salaries of our chemist and sewer plant operators. These employees ensure the  sanitation and safety of nearly 2,900 residents in the Town by responsibly managing our sewer system. These covered salaries are based on the Town of Yadkinville's current pay schedule.</t>
  </si>
  <si>
    <t>TPN-051195</t>
  </si>
  <si>
    <t>Water Plant Salaries</t>
  </si>
  <si>
    <t>The funds will be used to cover the salaries of all operators at our Water Plant. These employees manage our water system and provide clean water to all of our nearly 2,900 citizens. This improves the quality of life for everyone that resides in our Town. These covered salaries are based on the Town of Yadkinville's current pay schedule.</t>
  </si>
  <si>
    <t>TPN-051169</t>
  </si>
  <si>
    <t>Planning Department Salaries</t>
  </si>
  <si>
    <t>The funds will be used to cover the salary of our Planning Director. She works directly with our nearly 2,900 citizens on the daily basis providing information in relation to local planning, zoning, and development. She also is responsible for processing applications and providing information to our Planning Board, Board of Adjustments, and Board of Commissioners. These covered salaries are based on the Town of Yadkinville's current pay schedule.</t>
  </si>
  <si>
    <t>TPN-209718</t>
  </si>
  <si>
    <t>General Fund and Enterprise Fund Salaries/Benefits</t>
  </si>
  <si>
    <t>Salaries and benefits for General Fund and Enterprise Fund employees. Fiscal Year 2022, 2023, and July 1, 2023- March 31, 2024</t>
  </si>
  <si>
    <t>TPN-051093</t>
  </si>
  <si>
    <t>Law Enforcement Services for 3/3/21 to 3/31/22</t>
  </si>
  <si>
    <t>Law Enforcement Services from March 3, 2021 through March 31, 2022.</t>
  </si>
  <si>
    <t>TPN-214302</t>
  </si>
  <si>
    <t>Revenue Replacement - used reimbursement method to reimburse public safety personnel costs from 3/3/2021-5/30/2023</t>
  </si>
  <si>
    <t>TPN-132305</t>
  </si>
  <si>
    <t>Salaries and renting meeting facility.</t>
  </si>
  <si>
    <t>TPN-019633</t>
  </si>
  <si>
    <t>Law Enforcement Services Contract</t>
  </si>
  <si>
    <t>Public Safety expenditures for law enforcement services provided in accordance with the "Agreement for Law Enforcement Services Between the City of Temecula and the County of Riverside," dated January 27, 2016.</t>
  </si>
  <si>
    <t>TPN-116472</t>
  </si>
  <si>
    <t>We Grow Food Inc - Bordeaux</t>
  </si>
  <si>
    <t>To provide funding to support operating expenses.</t>
  </si>
  <si>
    <t>TPN-116468</t>
  </si>
  <si>
    <t>New Day St. John Vocational Program</t>
  </si>
  <si>
    <t>Financial support to nonprofit in support of the New Day St. John vocational training program.</t>
  </si>
  <si>
    <t>TPN-116428</t>
  </si>
  <si>
    <t>Office of Gun Violence Prevention- Personnel</t>
  </si>
  <si>
    <t>Office of Gun Violence Prevention will use funding to hire a Survivor Engagement Specialist and a Violence Interrupter to prevent and respond to violence.</t>
  </si>
  <si>
    <t>TPN-116322</t>
  </si>
  <si>
    <t>OMB Web Design</t>
  </si>
  <si>
    <t>Funding will be used to develop and enhance  OMB's website.</t>
  </si>
  <si>
    <t>TPN-116320</t>
  </si>
  <si>
    <t>OMB Payroll</t>
  </si>
  <si>
    <t>Funding will be used to cover payroll costs incurred by OMB.</t>
  </si>
  <si>
    <t>TPN-116318</t>
  </si>
  <si>
    <t>Indoor Air Quality</t>
  </si>
  <si>
    <t>The Office of the Governor intends to use the funds for the indoor air quality cleaning, sanitation and disinfection of the passport and corporate offices. This is to include the cleaning/sanitization of all HVAC ducts, vents and exposed surfaces.</t>
  </si>
  <si>
    <t>TPN-116316</t>
  </si>
  <si>
    <t>Budget shortfall for 2022</t>
  </si>
  <si>
    <t>U.S. Virgin Islands Hotel &amp; Tourism Association will use funding to cover the 2022 budget shortfall resulting from financial hardships due to the 2017 hurricanes and pandemic.</t>
  </si>
  <si>
    <t>TPN-116314</t>
  </si>
  <si>
    <t>OTPD will use funding for ongoing costs for virtual equipment, air filtration systems, PPE, repairs, and cleaning to help mitigate spread of COVID-19.</t>
  </si>
  <si>
    <t>TPN-117266</t>
  </si>
  <si>
    <t>Cubicles</t>
  </si>
  <si>
    <t>Office of the Governor will use funding to purchase cubicles for the Chief of Staff Suite at St.Croix Government House.</t>
  </si>
  <si>
    <t>TPN-117262</t>
  </si>
  <si>
    <t>St. Croix Garbage Collection</t>
  </si>
  <si>
    <t>To provide funding to VI Waste Management Authority to assist with the increased cost of garbage collection between the period of July 23, 2022 to September 30, 2023</t>
  </si>
  <si>
    <t>TPN-117260</t>
  </si>
  <si>
    <t>USVI Womens Conference</t>
  </si>
  <si>
    <t>To support the Virgin Islands of the United States Women's conference on Wellness, Resilience, and Health Equity to be held on St. Thomas and St. Croix</t>
  </si>
  <si>
    <t>TPN-117244</t>
  </si>
  <si>
    <t>Security Cost-Mon Ethos</t>
  </si>
  <si>
    <t>Funding will be used for OMB's network and digital services related to system security.</t>
  </si>
  <si>
    <t>TPN-117212</t>
  </si>
  <si>
    <t>Stormwater Infrastructure</t>
  </si>
  <si>
    <t>Department of Public Works will use fund to make necessary investments in water and sewer infrastructure.</t>
  </si>
  <si>
    <t>TPN-117186</t>
  </si>
  <si>
    <t>Community Service Officers</t>
  </si>
  <si>
    <t>VIPD will use funding to hire Community Service Officers (St. Croix 8, St. Thomas 3, and 2 background investigators).</t>
  </si>
  <si>
    <t>TPN-117117</t>
  </si>
  <si>
    <t>Charles W. Turnbull Regional Public Library Repairs</t>
  </si>
  <si>
    <t>Department of Planning &amp; Natural Resources will use funding for Charles W Turnbull Regional Public Library's roof repairs.</t>
  </si>
  <si>
    <t>TPN-117114</t>
  </si>
  <si>
    <t>Entrepreneurship Business Institute Summer Program</t>
  </si>
  <si>
    <t>The University of the Virgin Islands will use funding to conduct a free summer program that allows high school students to enjoy the pre-university experience and learn about the benefits and challenges of entrepreneurship.</t>
  </si>
  <si>
    <t>TPN-117106</t>
  </si>
  <si>
    <t>STJ School of Arts Collaborative Programs</t>
  </si>
  <si>
    <t>St. John School of the Arts will use funding for summer program, scholarships, cultural preservation programs, collaborative programs, and faculty and staff annual salary.</t>
  </si>
  <si>
    <t>TPN-117092</t>
  </si>
  <si>
    <t>Taxi Stipends</t>
  </si>
  <si>
    <t>Funding will be used to provide cash assistance to disproportionately impacted households in the USVI, specifically households with taxi drivers.</t>
  </si>
  <si>
    <t>TPN-117088</t>
  </si>
  <si>
    <t>Aid to Fixed Income Households</t>
  </si>
  <si>
    <t>The Territory will use funding to disburse  stipend payments to individuals with fixed-income.</t>
  </si>
  <si>
    <t>TPN-117975</t>
  </si>
  <si>
    <t>VI Universal Data Warehouse</t>
  </si>
  <si>
    <t>DOH will use funding to procure, implement, and operate a comprehensive healthcare data repository and management system called Virgin Islands Universal Data Warehouse (VIUDW).</t>
  </si>
  <si>
    <t>TPN-117916</t>
  </si>
  <si>
    <t>VIPD Anti-Crime Initiatives</t>
  </si>
  <si>
    <t>VI Police Department will use funding to increase its proactive crime fighting strategies with the purchase of new patrol cars, funding for illegal firearm and contraband inspection initiatives, and advanced deterrent and detection equipment.</t>
  </si>
  <si>
    <t>TPN-117902</t>
  </si>
  <si>
    <t>Small Business Support - Impacted Waste haulers</t>
  </si>
  <si>
    <t>VI Waste Management Authority will use funds to assist waste hauling businesses that were negatively impacted by the pandemic with payroll expenses.</t>
  </si>
  <si>
    <t>TPN-117899</t>
  </si>
  <si>
    <t>Small Business Support- Impacted Waste Haulers</t>
  </si>
  <si>
    <t>TPN-126948</t>
  </si>
  <si>
    <t>STT Road Projects- Donoe ByPass Improvements</t>
  </si>
  <si>
    <t>The funds requested will be used for professional services related to the design of improvements for the Donoe Bypass Improvement Project on St. Thomas. The proposed improvements include roadway enhancements, pedestrian accessibility, transit improvements, lighting, utilities, and safety features along the entire 2.1 miles of Donoe Bypass. Additionally, the project proposes to underground the electrical distribution in the adjacent neighborhoods of Annas Retreat and Tutu.</t>
  </si>
  <si>
    <t>TPN-127030</t>
  </si>
  <si>
    <t>CDCF Non-Clinical Staffing Support</t>
  </si>
  <si>
    <t>DOH will use funding to support a contract with the National Foundation for the Centers for Disease Control and Prevention, Inc for continued non-clinical staffing support due to the continued effects of the COVID-19 pandemic.</t>
  </si>
  <si>
    <t>TPN-127022</t>
  </si>
  <si>
    <t>French Heritage Museum Restoration</t>
  </si>
  <si>
    <t>Frenchtown Civic Organization will use funding to restore the French Heritage Museum facility, finance a plan to preserve the history of the Huguenot settlers of St. Thomas, and educate the community.</t>
  </si>
  <si>
    <t>TPN-127005</t>
  </si>
  <si>
    <t>Cancer Cares VI</t>
  </si>
  <si>
    <t>The Community Foundation of the Virgin Islands will use funding to provide direct monetary grants to patients living with cancer to cover costs such as medications, testing, medical travel, home care, etc.</t>
  </si>
  <si>
    <t>TPN-126997</t>
  </si>
  <si>
    <t>Dolly Parton Imagination Library</t>
  </si>
  <si>
    <t>VI Children's Museum will use funding for the Dolly Parton Imagination Library program that provides children with free age-appropriate books monthly up to age five.</t>
  </si>
  <si>
    <t>TPN-126984</t>
  </si>
  <si>
    <t>40th Ruby Jubilee Celebration, Dance, History &amp; Excellence</t>
  </si>
  <si>
    <t>Music in Motion will use funding for operational costs to facilitate professional dance development skill training, art workshops, community events, and programming for the 40th Year Ruby Jubilee.</t>
  </si>
  <si>
    <t>TPN-126975</t>
  </si>
  <si>
    <t>Vendors Plaza Kiosks</t>
  </si>
  <si>
    <t>Department of Licensing and Consumer Affairs will purchase and install new vendor kiosks at the Vendor\u2019s Plaza site.</t>
  </si>
  <si>
    <t>TPN-126966</t>
  </si>
  <si>
    <t>VIPD Retention Incentives</t>
  </si>
  <si>
    <t>VIPD will use funding to support a retention incentive of $10K for thirty (30) new hires disbursed over a 4 year period.</t>
  </si>
  <si>
    <t>TPN-126960</t>
  </si>
  <si>
    <t>Revenue Loss for Ferry Companies</t>
  </si>
  <si>
    <t>OMB is providing funding to cover operational costs to assist with financial hardship caused by revenue loss due to decrease in tourism activity during the pandemic and COVID-19 restriction.</t>
  </si>
  <si>
    <t>TPN-126939</t>
  </si>
  <si>
    <t>STX Road Projects- Northside Road Improvements</t>
  </si>
  <si>
    <t>The funds requested will be used for professional services related to the design of improvements for the Northside Rd Improvement Project on St. Croix. The proposed improvements include roadway enhancements, bike and pedestrian accessibility, transit improvements, lighting, utilities, and safety features along the entire 6.5 miles of Northside Rd. Additionally, the project proposes to underground the electrical distribution in the adjacent neighborhoods of Mon Bijou, Glen, Morningstar, Princess, and Richmond.</t>
  </si>
  <si>
    <t>TPN-126931</t>
  </si>
  <si>
    <t>Retiree Stipends Admin Costs</t>
  </si>
  <si>
    <t>Funding will be used to cover administrative costs associated with distributing retiree stipends throughout the Territory.</t>
  </si>
  <si>
    <t>TPN-136319</t>
  </si>
  <si>
    <t>Pafford Emergency Medical Services</t>
  </si>
  <si>
    <t>DOH will use funding to support a contract with Pafford Emergency Medical Services for continued clinical staffing support due to the continued effects of the COVID-19 pandemic.</t>
  </si>
  <si>
    <t>TPN-137314</t>
  </si>
  <si>
    <t>VI Slice Moderate-Income Homeownership Program</t>
  </si>
  <si>
    <t>VIEDA will use funding to adminster the VI Slice Moderate Income Homeownership Program which was created to help first-time homeowners with accessing financial assistance to purchase, renovate, or build a home.</t>
  </si>
  <si>
    <t>TPN-145197</t>
  </si>
  <si>
    <t>Waste Water Infrastructure Maintenance</t>
  </si>
  <si>
    <t>The VIWMA facilities collect, treat and discharge approximately 3.83 million gallons of wastewater per day. The proposed project locations were chosen due to their critical role in the operation and maintenance of the wastewater system. These projects will enable the Authority to continue to provide necessary wastewater collection and treatment. Most of the projects are in the St. Thomas/ St. John district due to the expected funds and infrastructure upgrade planned for St. Croix via Prudent Replacement. The listed pump stations and treatment plants need the selected bare minimum repairs to maintain the Authority\u2019s ability to serve the public daily.</t>
  </si>
  <si>
    <t>TPN-168157</t>
  </si>
  <si>
    <t>VI/PR Committee - Covid Fair</t>
  </si>
  <si>
    <t>Office of the Governor will use funding to support the VI/PR Friendship Committee's COVID fair.</t>
  </si>
  <si>
    <t>TPN-168521</t>
  </si>
  <si>
    <t>Investigative Support</t>
  </si>
  <si>
    <t>VIPD will utilize funding to enhance its digital forensics analyses, and data discovery services investigations through the acquisition of artificial intelligence (AI) technology, specialized investigative equipment, project support, and expert witness testimony during trials.</t>
  </si>
  <si>
    <t>TPN-168248</t>
  </si>
  <si>
    <t>COVID Med Surplus</t>
  </si>
  <si>
    <t>VIFEMS will use funding to replace the surplus medical supply and provide staff training to be prepared for future emergencies like COVID-19.</t>
  </si>
  <si>
    <t>TPN-168246</t>
  </si>
  <si>
    <t>Protective Gear/Equipment</t>
  </si>
  <si>
    <t>STT Rescue will use funding to purchase personal protective equipment.</t>
  </si>
  <si>
    <t>TPN-168244</t>
  </si>
  <si>
    <t>STTEEMCC Financial Assistance</t>
  </si>
  <si>
    <t>2.21-Medical Facilities for Disproportionately Impacted Communities</t>
  </si>
  <si>
    <t>Funding will be used to provide assistance to ease financial hardships resulting from the COVID-19 pandemic.</t>
  </si>
  <si>
    <t>TPN-168237</t>
  </si>
  <si>
    <t>STT Public Restrooms Renovation (48 Norre Gade, Charlotte Amalie)</t>
  </si>
  <si>
    <t>DPW will use funding to cover cost overruns associated with the renovation of public restrooms near FDR Memorial Park in Charlotte Amalie, St. Thomas.</t>
  </si>
  <si>
    <t>TPN-168230</t>
  </si>
  <si>
    <t>Analysis Group - Cost of Living Analysis</t>
  </si>
  <si>
    <t>Funding will be used to develop a costs analysis to assess increases in food and housing costs in the USVI.</t>
  </si>
  <si>
    <t>TPN-168227</t>
  </si>
  <si>
    <t>Silent Drift</t>
  </si>
  <si>
    <t>Funding will be used to provide training to the USVI workforce and equip them with professional skills within the national film industry standards.</t>
  </si>
  <si>
    <t>TPN-168214</t>
  </si>
  <si>
    <t>STT DLCA Office Emergency Mold Remediation Project</t>
  </si>
  <si>
    <t>Funding will be used to provide emergency mold remediation and indoor air quality improvement at the DLCA and the Taxicab Commission offices.</t>
  </si>
  <si>
    <t>TPN-168209</t>
  </si>
  <si>
    <t>Virgin Islands Equine Therapy Project</t>
  </si>
  <si>
    <t>Transforming Lives Foundation will use funding to provide equine therapy as mental health treatment to inmates in the Territory.</t>
  </si>
  <si>
    <t>TPN-168207</t>
  </si>
  <si>
    <t>Health Services Access/Support Services</t>
  </si>
  <si>
    <t>Esterlyn's House will use funding to support housing and transportation programs.</t>
  </si>
  <si>
    <t>26 Dis Imp NPs operated by Tribal governments or on Tribal lands</t>
  </si>
  <si>
    <t>TPN-179038</t>
  </si>
  <si>
    <t>Carambola Golf Club Financial Support</t>
  </si>
  <si>
    <t>Carambola Golf Club will use funding to maintain ongoing operations, make necessary improvements to equipment and infrastructure, procure critical replacement equipment for course maintenance, and maintain the golf course.</t>
  </si>
  <si>
    <t>TPN-179036</t>
  </si>
  <si>
    <t>HOP IN Vehicle Lift</t>
  </si>
  <si>
    <t>Hop In Car Rentals will use funding to purchase two handicap vehicle lifts that were damaged during the COVID-19 pandemic.</t>
  </si>
  <si>
    <t>Handicap Vehicles</t>
  </si>
  <si>
    <t>TPN-188522</t>
  </si>
  <si>
    <t>Revenue Loss Transfer to GVI General Fund</t>
  </si>
  <si>
    <t>GVI will use the funding to support various efforts.</t>
  </si>
  <si>
    <t>TPN-188520</t>
  </si>
  <si>
    <t>STX Water Crisis Support</t>
  </si>
  <si>
    <t>WAPA will use the funding to purchase materials and equipment related to their emergency response to the lead-in-water emergency on STX.</t>
  </si>
  <si>
    <t>TPN-188519</t>
  </si>
  <si>
    <t>SEDI Economic Summit</t>
  </si>
  <si>
    <t>Office of the Governor will use funding for the SEDI Economic Summit.</t>
  </si>
  <si>
    <t>TPN-188518</t>
  </si>
  <si>
    <t>GVI PPE Supply</t>
  </si>
  <si>
    <t>Department of Property and Procurement will use funding to acquire 350,000 surgical masks.</t>
  </si>
  <si>
    <t>TPN-188418</t>
  </si>
  <si>
    <t>SRMC Expansion of Hemodialysis Unit</t>
  </si>
  <si>
    <t>Schneider Regional Medical Center will use the funding to support the expansion of the hemodialysis unit at Roy L. Schneider Hospital.</t>
  </si>
  <si>
    <t>TPN-188406</t>
  </si>
  <si>
    <t>2023 DPDP Expo</t>
  </si>
  <si>
    <t>Office of the Governor will use funding for the 2023 Disaster Preparedness &amp; Disease Prevention Expo.</t>
  </si>
  <si>
    <t>TPN-188404</t>
  </si>
  <si>
    <t>Anna's Retreat Renovation</t>
  </si>
  <si>
    <t>OMB utilizes an initial process in which eligibility, scope and budget are assessed. Projects which are reasonable and consistent with Treasury guidance and the VI's recovery goals are approved. OMB provides oversight and monitoring for all projects.</t>
  </si>
  <si>
    <t>TPN-188399</t>
  </si>
  <si>
    <t>System Upgrade &amp; Staffing</t>
  </si>
  <si>
    <t>Judiciary of the Virgin Islands will use funding to facilitate and improve court operations and reduce case backlogs following the pandemic.</t>
  </si>
  <si>
    <t>TPN-198618</t>
  </si>
  <si>
    <t>Align Community - RESET</t>
  </si>
  <si>
    <t>To provide funding for job readiness training, job placement assistance and re-entry support for persons released from incarceration and returning to the community.</t>
  </si>
  <si>
    <t>TPN-198593</t>
  </si>
  <si>
    <t>JAVI Financial Literacy</t>
  </si>
  <si>
    <t>To facilitate the Economics for Success, Biztown and Personal Finance programs for 2,100 students in the USVI.</t>
  </si>
  <si>
    <t>TPN-198560</t>
  </si>
  <si>
    <t>CARIBS Benefit System</t>
  </si>
  <si>
    <t>To support the maintenance and operations support for their CARIBS Benefit System, which provides SNAP (food stamp) benefits for their territory.</t>
  </si>
  <si>
    <t>TPN-234840</t>
  </si>
  <si>
    <t>Territorial Recruitment Campaign</t>
  </si>
  <si>
    <t>To fund a recruitment campaign to assist in rebuilding the USVI\u2019s human resources reserves depleted by the pandemic.</t>
  </si>
  <si>
    <t>TPN-234836</t>
  </si>
  <si>
    <t>Paper Reduction Project</t>
  </si>
  <si>
    <t>To implement an electronic forms signature capture system to improve efficiency, reduce use of paper, and limit the staff and public's exposure to COVID-19.</t>
  </si>
  <si>
    <t>TPN-234830</t>
  </si>
  <si>
    <t>Digitization of Files</t>
  </si>
  <si>
    <t>To convert VIDOL\u2019s files from a paper based to electronic recordkeeping system.</t>
  </si>
  <si>
    <t>TPN-235093</t>
  </si>
  <si>
    <t>Anna's Retreat Phase II Project</t>
  </si>
  <si>
    <t>TPN-235092</t>
  </si>
  <si>
    <t>Ross Estate Waterline Expansion</t>
  </si>
  <si>
    <t>To fund the Ross Estate Waterline Expansion Project.</t>
  </si>
  <si>
    <t>TPN-235089</t>
  </si>
  <si>
    <t>Nazareth Waterline Expansion Project</t>
  </si>
  <si>
    <t>To fund the Nazareth Waterline Expansion Project.</t>
  </si>
  <si>
    <t>TPN-235064</t>
  </si>
  <si>
    <t>North Side RD</t>
  </si>
  <si>
    <t>To fund the North Side Road Project.</t>
  </si>
  <si>
    <t>TPN-235060</t>
  </si>
  <si>
    <t>USVI Wellness Fair Campaign</t>
  </si>
  <si>
    <t>To advertise the USVI Wellness Fair, which will provide free medical care to USVI residents.</t>
  </si>
  <si>
    <t>TPN-235048</t>
  </si>
  <si>
    <t>Territorial Suicide Campaign</t>
  </si>
  <si>
    <t>To provide funding for community outreach programs to raise awareness about mental health issues and suicide prevention.</t>
  </si>
  <si>
    <t>TPN-235818</t>
  </si>
  <si>
    <t>MIOX Chlorine System Rehab</t>
  </si>
  <si>
    <t>TPN-235820</t>
  </si>
  <si>
    <t>Cancer Cares VI (2024 - 2025)</t>
  </si>
  <si>
    <t>TPN-235814</t>
  </si>
  <si>
    <t>Donoe Pump Station Rehab</t>
  </si>
  <si>
    <t>TPN-241313</t>
  </si>
  <si>
    <t>Julian Jackson Drive Rehabilitation Project</t>
  </si>
  <si>
    <t>To repair and install potable water system infrastructure.</t>
  </si>
  <si>
    <t>TPN-241312</t>
  </si>
  <si>
    <t>Patient Care Supplies</t>
  </si>
  <si>
    <t>To provide patient care supplies for continued operations.</t>
  </si>
  <si>
    <t>TPN-241314</t>
  </si>
  <si>
    <t>Fresh Ministries Greenhouse Facilities</t>
  </si>
  <si>
    <t>To pay Fresh Ministries to revitalize and optimize five greenhouse production facilities at Parcel No. 18-A Estate Bethlehem Old Works site on St. Croix.</t>
  </si>
  <si>
    <t>TPN-241311</t>
  </si>
  <si>
    <t>Herbert Grigg Home Repairs and Supplies</t>
  </si>
  <si>
    <t>To provide funding for critical facility repairs for the Herbert Grigg Home for the Aged and supplies for the elderly residents who live within the home.</t>
  </si>
  <si>
    <t>TPN-241309</t>
  </si>
  <si>
    <t>Williams Delight Next 20</t>
  </si>
  <si>
    <t>To provide grants to homeowners of the Williams Delight Housing Community Homeownership Program.</t>
  </si>
  <si>
    <t>TPN-241306</t>
  </si>
  <si>
    <t>STX Water Crisis Support (Continued)</t>
  </si>
  <si>
    <t>To fund the STX water crisis.</t>
  </si>
  <si>
    <t>TPN-241291</t>
  </si>
  <si>
    <t>Acquisition of a Learning Management System</t>
  </si>
  <si>
    <t>To purchase a license to access Docebo Learning Management System and its Content Unlimited course library.</t>
  </si>
  <si>
    <t>TPN-241289</t>
  </si>
  <si>
    <t>Division of Behavioral Health Psychiatric Services</t>
  </si>
  <si>
    <t>To augment the capacity of psychiatric services.</t>
  </si>
  <si>
    <t>TPN-251514</t>
  </si>
  <si>
    <t>UVI Strategic Plan</t>
  </si>
  <si>
    <t>To provide funding to assist with development of a strategic plan to better align UVI's strategy, priorities and activities with the economic needs of the Territory, including consideration of the feasibility for the recapture employees lost during the COVID-19 pandemic.</t>
  </si>
  <si>
    <t>19 Dis Imp For services to address educational disparities Title I eligible</t>
  </si>
  <si>
    <t>TPN-251423</t>
  </si>
  <si>
    <t>STT &amp; STX Roads Repair &amp; Maintenance</t>
  </si>
  <si>
    <t>To provide funding for repairs and maintenance of roads in multiple locations throughout St. Thomas and St. Croix districts.</t>
  </si>
  <si>
    <t>TPN-251421</t>
  </si>
  <si>
    <t>Health Information Exchange</t>
  </si>
  <si>
    <t>To provide funding to The Office of the Governor to be utilized for the Office of Health Information Technology's administration of the "USVI Territorial Health Data Utility."</t>
  </si>
  <si>
    <t>TPN-251417</t>
  </si>
  <si>
    <t>Equipment Purchases, Cisterns &amp; Project Manager</t>
  </si>
  <si>
    <t>To provide funding for equipment purchases, Estate Bordeaux Cisterns, and Project Manager.</t>
  </si>
  <si>
    <t>TPN-251898</t>
  </si>
  <si>
    <t>To provide funding for operational expenses for Governor Juan F Luis Hospital and Medical Center.</t>
  </si>
  <si>
    <t>TPN-251891</t>
  </si>
  <si>
    <t>GVI Cash Flow Consulting</t>
  </si>
  <si>
    <t>To provide funding for cash flow consulting services.</t>
  </si>
  <si>
    <t>TPN-251886</t>
  </si>
  <si>
    <t>Turnbull Library Computers &amp; Webcams</t>
  </si>
  <si>
    <t>To provide funding for the purchases of new computers for the Charles W. Turnbull Regional Public Library.</t>
  </si>
  <si>
    <t>TPN-253546</t>
  </si>
  <si>
    <t>PAVI Deductible and Co-Pay Support</t>
  </si>
  <si>
    <t>To provide funding to "PAVI" expand the Medicare Part D deductible and co-pay support for senior patients.</t>
  </si>
  <si>
    <t>TPN-253543</t>
  </si>
  <si>
    <t>Our Lady of Charity Homeless Shelter</t>
  </si>
  <si>
    <t>To provide funding for Our Lady of Mount Carmel Catholic Church, Inc. to hire three (3) additional staff members to support the operations of Our Lady of Charity Homeless Shelter on St. John.</t>
  </si>
  <si>
    <t>TPN-083061</t>
  </si>
  <si>
    <t>Diabetes Outreach, Education and Support Services</t>
  </si>
  <si>
    <t>The ongoing COVID-19 pandemic has underscored the need for diabetes management as patients with diabetes are at high risk for severe illness and death if infected with COVID-19. VI Diabetes Center of Excellence will use the funding to support operations intended to prevent the onset of diabetes and/or its complications through health promotion, patient education, treatment, and research. The VIDCOE's goal is to reduce the burden of diabetes and improve the quality of life for all patients who have or are at risk for diabetes.</t>
  </si>
  <si>
    <t>TPN-083060</t>
  </si>
  <si>
    <t>Dialysis Unit</t>
  </si>
  <si>
    <t>The ongoing COVID-19 pandemic has underscored the need for diabetes management as patients with diabetes are at high risk for severe illness and death if infected with COVID-19. VI Healthcare Foundation will be completing design, renovation and installation for the dialysis clinic. The overall project will open an outpatient dialysis unit and multi-specialty clinic that will service the community and provide services such as outpatient dialysis, renal dietetic services, proper infection control and COVID-19 testing and vaccinations. Design includes the architectural drawings required by the Department of Planning and Natural Resources (DPNR) and also the leasing company for the building, Sunny Isle Developers. The renovation includes any demolition, and construction required for becoming a certified and accredited dialysis clinic, as well as ordering of supplies and equipment needed for the VIHCF Dialysis Clinic.</t>
  </si>
  <si>
    <t>TPN-083040</t>
  </si>
  <si>
    <t>Covid Mitigation Equipment/ Supplies</t>
  </si>
  <si>
    <t>VI Department of Sports, Parks,  &amp; Recreation (VIDSPR) will purchase touchless sanitation and handwashing supplies for their facilities.</t>
  </si>
  <si>
    <t>TPN-083039</t>
  </si>
  <si>
    <t>Temperature Scanners</t>
  </si>
  <si>
    <t>VI Department of Public Works (VIDPW) will utilize funding to purchase temperature scanners to detect elevated skin temperature from a distance to help prevent the spread of COVID-19.</t>
  </si>
  <si>
    <t>TPN-083038</t>
  </si>
  <si>
    <t>VIBE COVID-19 Mitigation</t>
  </si>
  <si>
    <t>To minimize COVID-19 risks in the VI Board of Education offices, VIBOE will purchase no-contact access control systems to monitor employees' temperatures, renovate existing structures such as touchless faucets and air conditioning units with HEPA filters. VIBOE will also purchase technology devices such as laptops with docking stations and monitors to plan for activities during short term/long term office closures and online services.</t>
  </si>
  <si>
    <t>TPN-083037</t>
  </si>
  <si>
    <t>Bio Defense Air Filtration System</t>
  </si>
  <si>
    <t>VI Department of Public Works (VIDPW) will use funding to install bio filtration system to improve indoor air quality at DPW public offices.</t>
  </si>
  <si>
    <t>TPN-083024</t>
  </si>
  <si>
    <t>COVID-19 Testing</t>
  </si>
  <si>
    <t>VI Port Authority (VIPA) utilized funding to conduct COVID-19 testing for employees who either had COVID-19 or were exposed to someone with COVID-19.</t>
  </si>
  <si>
    <t>TPN-083023</t>
  </si>
  <si>
    <t>Department of Health engaged with five local healthcare providers to conduct COVID-19 testing for students and staff of the Virgin Islands Department of Education and The University of the Virgin Islands.</t>
  </si>
  <si>
    <t>TPN-082996</t>
  </si>
  <si>
    <t>This VI Port Authority vaccine incentive program distributes monetary incentives for vaccinated individuals.</t>
  </si>
  <si>
    <t>TPN-082995</t>
  </si>
  <si>
    <t>VAX to Win Lottery</t>
  </si>
  <si>
    <t>VI Lottery launched the VAX to Win Lottery to provide monetary incentive for increased vaccination within the Territory.</t>
  </si>
  <si>
    <t>TPN-082994</t>
  </si>
  <si>
    <t>Gift Cards for Vaccination</t>
  </si>
  <si>
    <t>This Department of Health vaccine incentive program distributes $250 gift cards to vaccinated individuals.</t>
  </si>
  <si>
    <t>TPN-083311</t>
  </si>
  <si>
    <t>Personnel Costs - Victim Advocates &amp; Prosecutors</t>
  </si>
  <si>
    <t>VI Department of Justice (VIDOJ) is utilizing funding to hire two criminal victim advocates and five prosecutors to directly support the criminal prosecutions of violent crimes in the Territory.</t>
  </si>
  <si>
    <t>TPN-085138</t>
  </si>
  <si>
    <t>Environmental Enforcement Vessels</t>
  </si>
  <si>
    <t>Purchase of additional vessels to maintain compliance with increased COVID-19 mandates.</t>
  </si>
  <si>
    <t>Purchase to support COVID-19 enforcement orders</t>
  </si>
  <si>
    <t>TPN-085137</t>
  </si>
  <si>
    <t>Vaccine Advertisements</t>
  </si>
  <si>
    <t>Office of the Governor will use funding for vaccine advertisement as an incentive for the community to get the COVID-19 vaccine and promote public health.</t>
  </si>
  <si>
    <t>TPN-085039</t>
  </si>
  <si>
    <t>ShotSpotter Gunshot Detection System</t>
  </si>
  <si>
    <t>VI Police Department will use the funding to install "ShotSpotter" in locations throughout the Territory in areas known for high volumes of gunfire. ShotSpotter notifies dispatch officers of gunfire and provides maps, video and audio of precise locations to aid VIPD in crime response.</t>
  </si>
  <si>
    <t>TPN-085005</t>
  </si>
  <si>
    <t>UI Temporary Customer Service Reps</t>
  </si>
  <si>
    <t>VI Department of Labor (VIDOL) is utilizing funding to hire temporary customer service reps for the period of 12 months to assist with the increase of unemployment claims due to the COVID-19 pandemic and to reduce the cost of overtime.</t>
  </si>
  <si>
    <t>TPN-084997</t>
  </si>
  <si>
    <t>Operations Revenue Shortfall</t>
  </si>
  <si>
    <t>West Indian Company experienced significant operational shortfalls from FY 2021 due to reduced tourism as a result of the COVID-19. As an impacted industry (tourism), these funds will provide financial hardship funding to continue normal operations at WICO.</t>
  </si>
  <si>
    <t>TPN-084996</t>
  </si>
  <si>
    <t>Marine Division Operational and Capital Shortfalls</t>
  </si>
  <si>
    <t>The VI Port Authority (VIPA) experienced significant operational shortfalls from FY 2021 due to reduced tourism as a result of the COVID-19. As an impacted industry (tourism), these funds will provide financial hardship funding to continue normal operations at VIPA.</t>
  </si>
  <si>
    <t>TPN-084983</t>
  </si>
  <si>
    <t>Charlotte Amalie Portable Restrooms</t>
  </si>
  <si>
    <t>Public portable restrooms have been purchased for the downtown Charlotte Amalie area to help prevent the spread of COVID-19 by eliminating unnecessary interaction between the general public and private businesses.</t>
  </si>
  <si>
    <t>TPN-084982</t>
  </si>
  <si>
    <t>VI Department of Public Works (VIDPW) will purchase street sweepers in St. John and St. Croix districts to clean up street litter from disposable masks and other PPE.</t>
  </si>
  <si>
    <t>TPN-085004</t>
  </si>
  <si>
    <t>Temporary Staffing Services</t>
  </si>
  <si>
    <t>The COVID-19 pandemic has significantly increased the backlogs for the VI Department of Labor (VIDOL). VIDOL is utilizing funding to hire additional temporary staff to process the benefits for a significant number of claimants from the from the Continued Assistance Act (CAA).</t>
  </si>
  <si>
    <t>TPN-084872</t>
  </si>
  <si>
    <t>Construction of MBW on St Thomas</t>
  </si>
  <si>
    <t>My Brother's Workshop will use the funding for the construction of their Welcome Center which will provide vocational training and counseling. Programs will include culinary arts, catering service, customer training service, parenting, child care services, and anger management.</t>
  </si>
  <si>
    <t>TPN-098026</t>
  </si>
  <si>
    <t>Clifton Hill Road Route Reconstruction</t>
  </si>
  <si>
    <t>VI Department of Public Works (VIDPW) is utilizing funding to perform repairs and maintenance of roads in multiple locations throughout the territory.</t>
  </si>
  <si>
    <t>TPN-098023</t>
  </si>
  <si>
    <t>STT Road Repairs Projects</t>
  </si>
  <si>
    <t>VI Department of Public Works (VIDPW) is utilizing funding to perform repairs and maintenance of roads in multiple locations throughout St. Thomas.</t>
  </si>
  <si>
    <t>TPN-098018</t>
  </si>
  <si>
    <t>STX Road Projects</t>
  </si>
  <si>
    <t>VI Department of Public Works (VIDPW) is utilizing funding to perform repairs and maintenance of roads in multiple locations throughout St. Croix.</t>
  </si>
  <si>
    <t>TPN-098015</t>
  </si>
  <si>
    <t>SLFRF funding is being utilized to cover the costs of necessary vehicles purchased for the VI Police Department.</t>
  </si>
  <si>
    <t>TPN-098028</t>
  </si>
  <si>
    <t>STJ Road Project</t>
  </si>
  <si>
    <t>VI Department of Public Works (VIDPW) is utilizing funding to perform repairs and maintenance of roads in multiple locations throughout St. John.</t>
  </si>
  <si>
    <t>TPN-098012</t>
  </si>
  <si>
    <t>School Maintenance &amp; Repairs</t>
  </si>
  <si>
    <t>The VI Department of Education (VIDE) has identified a myriad of needs to be addressed to help maintain and upgrade its facilities. VIDE will engage in multi-year, phased comprehensive facilities projects that will address these needs and support modernization efforts in the interim.  The funds  will assist in addressing some low-cost short-term repairs in order to create conducive learning and working environments in school and activity centers.</t>
  </si>
  <si>
    <t>TPN-098006</t>
  </si>
  <si>
    <t>Revenue Replacement (Fuel)</t>
  </si>
  <si>
    <t>The VI experienced an exponential increase in fuel prices due to pandemic. These funds will cover fuel costs to prevent further negative economic impacts on households in the USVI.</t>
  </si>
  <si>
    <t>TPN-098467</t>
  </si>
  <si>
    <t>Premium Pay - Private Sector</t>
  </si>
  <si>
    <t>The U.S. Virgin Islands Premium Pay program is designed to compensate eligible private sector employees who performed essential work and faced additional risks as a virtue of their employment.</t>
  </si>
  <si>
    <t>TPN-098465</t>
  </si>
  <si>
    <t>Premium Pay - Central Government</t>
  </si>
  <si>
    <t>The U.S. Virgin Islands Premium Pay program is designed to compensate eligible public sector employees who performed essential work and faced additional risks as a virtue of their employment.</t>
  </si>
  <si>
    <t>TPN-098462</t>
  </si>
  <si>
    <t>Affordable Connectivity Program</t>
  </si>
  <si>
    <t>"VI Department of Human Services is mailing announcements to over 35,000 Medicaid members and 12,000 SNAP households that are eligible to receive $30 a month benefit from the Affordable Connectivity Program (ACP) to support broadband."</t>
  </si>
  <si>
    <t>TPN-098461</t>
  </si>
  <si>
    <t>Community Wi-Fi Expansion</t>
  </si>
  <si>
    <t>"Virgin Islands Next Generation Network (viNGN) is installing Wi-Fi hotspots through the territory in support of distance learning, telemedicine, and virtual government."</t>
  </si>
  <si>
    <t>TPN-098448</t>
  </si>
  <si>
    <t>Literacy Through Music &amp; Summer Enrichment Camp</t>
  </si>
  <si>
    <t>The project will support music education by providing funding for operational costs to the Literacy Through Music and Summer Enrichment Camp programs.</t>
  </si>
  <si>
    <t>TPN-098447</t>
  </si>
  <si>
    <t>Clean Sweep Frederiksted Youth Summit</t>
  </si>
  <si>
    <t>"CSFCDC will host a Youth Summit to engage young people in determining the economic direction of our community. The summit's theme is "Deconstruct to Reconstruct: Visualizing the Future of St Croix." This event is a youth-centered thought leadership summit focused on building and creating a sustainable, vibrant, and equitable community of the future. Students will discuss the impact Covid 19 has had on their lives(talk about challenges and solutions to those challenges), what they want policy makers to consider in reference to the impact of Covid on them and what they wish policy makers had considered as they made decisions to address Covid 19 in their lives. "</t>
  </si>
  <si>
    <t>TPN-098433</t>
  </si>
  <si>
    <t>Small Business Innovation Grant</t>
  </si>
  <si>
    <t>"The Small Business Innovation Grant will award up to $50,000 to eligible locally registered and licensed businesses with less than one hundred (100) employees operating in the Territory for assistance with anything to make their business more resilient and innovative. The Small Business Development Center has created an independent panel to review and approve the grant applications. Businesses with one hundred or fewer employees may apply for up to $50,000."</t>
  </si>
  <si>
    <t>TPN-098420</t>
  </si>
  <si>
    <t>VI Office of Management and Budget (VIOMB) is utilizing funding to hire a consultant to assist with ARPA SLFRF grant funding management and oversight.</t>
  </si>
  <si>
    <t>TPN-098414</t>
  </si>
  <si>
    <t>Temp Staffing- Activity Center</t>
  </si>
  <si>
    <t>Hire eight Customer Care Specialists under temporary employees' contracts to assist with reducing the backlog of registration and licensing due to the pandemic.</t>
  </si>
  <si>
    <t>TPN-098413</t>
  </si>
  <si>
    <t>Temp Staffing</t>
  </si>
  <si>
    <t>Funding will extend temporary employee contracts to assist with reducing the VI Bureau of Motor Vehicles (VIBMV) backlog of registration and licensing due to the pandemic.</t>
  </si>
  <si>
    <t>TPN-098407</t>
  </si>
  <si>
    <t>Video Surveillance</t>
  </si>
  <si>
    <t>VI Department of Sports, Parks, &amp; Recreation (VIDSPR) is utilizing funding to prevent and respond to crime and support public safety and the youth in the Virgin Islands by installing video surveillance cameras at DSPR facilities.</t>
  </si>
  <si>
    <t>TPN-098404</t>
  </si>
  <si>
    <t>Generator Purchase</t>
  </si>
  <si>
    <t>WAPA will purchase a generator that is currently being leased in an effort to reduce VIWAPA\u2019s electrical generating costs thereby preventing or delaying price increases to households and the broader community of the USVI, a population disproportionately impacted but he pandemic and experiencing high levels of poverty. Home electricity costs are already several times the costs as the mainland United States. Purchasing the generator will provide cost savings over alternative options including leasing the generator.</t>
  </si>
  <si>
    <t>Purchase of Generator.</t>
  </si>
  <si>
    <t>TPN-098392</t>
  </si>
  <si>
    <t>OMB is providing aid to assist with COVID-19 related financial hardships due to the reduction in passengers as a result of decrease in tourism activities caused by COVID-19 restrictions.</t>
  </si>
  <si>
    <t>TPN-098387</t>
  </si>
  <si>
    <t>Maintenance &amp; Repairs Costs-Public Spaces</t>
  </si>
  <si>
    <t>VI Department of Agriculture will use funds to purchase materials and hire temporary employees to maintain, upkeep and repair the Agricultural Fair grounds on St. Croix.</t>
  </si>
  <si>
    <t>TPN-098384</t>
  </si>
  <si>
    <t>SolGreen Solar Charging Workstations</t>
  </si>
  <si>
    <t>This funding will expand the VIDOL\u2019s "Labor Investing for Tomorrow" (LIFT) job training program by hiring a program coordinator, contracting an additional one hundred (100) interns, and by covering the cost of related miscellaneous expenses that will assist VIDOL\u2019s efforts towards community development and growth in response to the negative economic impacts of the pandemic.</t>
  </si>
  <si>
    <t>TPN-098381</t>
  </si>
  <si>
    <t>LIFT Program Expansion</t>
  </si>
  <si>
    <t>TPN-098377</t>
  </si>
  <si>
    <t>Health &amp; Wellness Program</t>
  </si>
  <si>
    <t>Funding is supporting the Governor\u2019s Health &amp; Wellness Program, which will foster activities conducive to improving the physical and emotional wellbeing of all Virgin Islanders.</t>
  </si>
  <si>
    <t>TPN-098373</t>
  </si>
  <si>
    <t>Triton Risk Group</t>
  </si>
  <si>
    <t>The USVI has experienced increased crime due to the ongoing COVID-19 pandemic. VI Police Department (VIPD) hired Triton Risk Group to support and assist with ongoing investigations including homicides, drug smuggling, gang activity, maritime crimes, and missing persons.</t>
  </si>
  <si>
    <t>TPN-098320</t>
  </si>
  <si>
    <t>Real-Time Crime Center-Personnel</t>
  </si>
  <si>
    <t>This funding will help with personnel costs for the Real-Time Crime Center (RTCC)  will triage information from calls and provide information, such as suspect vehicle descriptions, victim or suspect criminal histories, and other pertinent information, on-the-fly to assist in furthering an officer\u2019s investigation during a call. The center, which will be located on St. Croix, will operate 24 hours a day / 7 days a week.</t>
  </si>
  <si>
    <t>TPN-098293</t>
  </si>
  <si>
    <t>Bordeaux Farmers Market PPE</t>
  </si>
  <si>
    <t>WGFI will purchase mitigation and PPE supplies to help reduce the spread of COVID-19 at the Bordeaux Farmers Market events.</t>
  </si>
  <si>
    <t>TPN-098314</t>
  </si>
  <si>
    <t>COVID Communication</t>
  </si>
  <si>
    <t>"VI Public Finance Authority (VIPFA) has contracted with a vendor to provide crisis communication services for the Territory's COVID-19 response to include communication strategy, public education, advertisements, graphic support and public service announcements."</t>
  </si>
  <si>
    <t>TPN-098313</t>
  </si>
  <si>
    <t>DPNR/DEE Vessel Rental</t>
  </si>
  <si>
    <t>VI Department of Planning &amp; Natural Resources (VIDPNR) will purchase two 300HP Mercury marine engines to repair St. Thomas patrol vessel.</t>
  </si>
  <si>
    <t>TPN-111143</t>
  </si>
  <si>
    <t>Small Business Support - Impacted Wastehaulers</t>
  </si>
  <si>
    <t>Funds will be used to assist waste hauling businesses (Atlantic Maintenance &amp; Trucking Services Inc) that were negatively impacted by the pandemic with payroll expenses.</t>
  </si>
  <si>
    <t>TPN-111142</t>
  </si>
  <si>
    <t>Funds will be used to assist waste hauling businesses (A-9 Trucking, Enterprise Inc) that were negatively impacted by the pandemic with payroll expenses.</t>
  </si>
  <si>
    <t>TPN-111141</t>
  </si>
  <si>
    <t>Funds will be used to assist waste hauling businesses (Bates Trucking &amp; Trash Removal, Inc) \nthat were negatively impacted by the pandemic with payroll expenses.</t>
  </si>
  <si>
    <t>TPN-111140</t>
  </si>
  <si>
    <t>Funds will be used to assist waste hauling businesses (Joshua's Trucking &amp; Landscaping) that were negatively impacted by the pandemic with payroll expenses.</t>
  </si>
  <si>
    <t>TPN-111139</t>
  </si>
  <si>
    <t>Funds will be used to assist waste hauling businesses Just Right Trucking) that were negatively impacted by the pandemic with payroll expenses.</t>
  </si>
  <si>
    <t>TPN-111138</t>
  </si>
  <si>
    <t>Funds will be used to assist waste hauling businesses (Marco St.Croix, Inc) that were negatively impacted by the pandemic with payroll expenses.</t>
  </si>
  <si>
    <t>TPN-110433</t>
  </si>
  <si>
    <t>Clinical Incentive Plan - SRMC</t>
  </si>
  <si>
    <t>Schneider Regional Medical Center will use funding to support retention incentives for current and new clinical employees.</t>
  </si>
  <si>
    <t>TPN-110432</t>
  </si>
  <si>
    <t>Clinical Incentive Plan - JFL</t>
  </si>
  <si>
    <t>Juan F. Luis Hospital &amp; Medical Center will utilize these funds to support retention incentives for current and new employees.</t>
  </si>
  <si>
    <t>TPN-110429</t>
  </si>
  <si>
    <t>Live Your Best Life by Aging Your Way-Daily Living Assistance</t>
  </si>
  <si>
    <t>DHS will contract with vendors to provide personal care attendant services and wellness checks for 300 seniors.</t>
  </si>
  <si>
    <t>TPN-110435</t>
  </si>
  <si>
    <t>OMB Admin</t>
  </si>
  <si>
    <t>This project funds OMB's administrative costs to manage and oversee the ARPA SLFRF grant funding.</t>
  </si>
  <si>
    <t>TPN-110426</t>
  </si>
  <si>
    <t>Live Your Best Life by Aging Your Way- Senior Navigation Services</t>
  </si>
  <si>
    <t>DHS will procure a vendor to provide concierge care navigation services for 200 seniors.</t>
  </si>
  <si>
    <t>TPN-110440</t>
  </si>
  <si>
    <t>BOC-Correctional Technicians</t>
  </si>
  <si>
    <t>VI Bureau of Corrections is utilizing funds to hire eight (8) Correctional Technicians for the John A. Bell Adult Correctional Facility and the Alexander A. Farrelly Criminal Justice Center.</t>
  </si>
  <si>
    <t>TPN-110438</t>
  </si>
  <si>
    <t>Live Your Best Life by Aging Your Way-Improving Senior Digital Literacy</t>
  </si>
  <si>
    <t>DHS will partner with AARP and UVI to develop and implement courses for 250 seniors.</t>
  </si>
  <si>
    <t>TPN-110425</t>
  </si>
  <si>
    <t>Permanent Supportive Housing for the Homeless</t>
  </si>
  <si>
    <t>STXMO will use funding to secure, renovate, furnish and staff four (4) Single Room Occupancy (SRO) units, with supportive services for the homeless on St. Croix.</t>
  </si>
  <si>
    <t>TPN-110423</t>
  </si>
  <si>
    <t>Subsidized Employment-Learn &amp; Earn</t>
  </si>
  <si>
    <t>This funding will provide subsidies for program participants within the public housing community for the CDBG-DR Skills for Today Training Program.</t>
  </si>
  <si>
    <t>TPN-110441</t>
  </si>
  <si>
    <t>Entre El Pueblo - Summer Camp</t>
  </si>
  <si>
    <t>Funds will support operating costs associated with a five-week summer camp for Hispanic youth in the St. Croix community.</t>
  </si>
  <si>
    <t>TPN-110428</t>
  </si>
  <si>
    <t>STJ Bathroom Design-Build</t>
  </si>
  <si>
    <t>VI Department of Public Works (VIDPW) is utilizing funding to renovate the public restrooms at Loredon Lorence Boynes Dock in Cruz Bay, St. John.</t>
  </si>
  <si>
    <t>TPN-110422</t>
  </si>
  <si>
    <t>Clinical Incentive Plan - SRMC Meditech</t>
  </si>
  <si>
    <t>Schneider Regional Medical Center will use funding for Meditech technology support.</t>
  </si>
  <si>
    <t>TPN-110421</t>
  </si>
  <si>
    <t>Clinical Incentive Plan - JFL Meditech</t>
  </si>
  <si>
    <t>Juan F. Luis Hospital &amp; Medical Center will utilize these funds for Meditech technology support.</t>
  </si>
  <si>
    <t>TPN-110418</t>
  </si>
  <si>
    <t>National Network for Safe Communities</t>
  </si>
  <si>
    <t>"Office of Gun Violence Prevention will use funding to contract with the National Network for Safe Communities to provide strategic advising, program analysis, and workshops to assist with implementing a Group Violence Intervention Strategy in the USVI."</t>
  </si>
  <si>
    <t>TPN-110416</t>
  </si>
  <si>
    <t>COVID Compliance Officer (STT/STX)</t>
  </si>
  <si>
    <t>To employ 6 COVID-19 Compliance Officers to assist with the monitoring of COVID-19 regulation compliance to prevent the spread of the Corona-virus.</t>
  </si>
  <si>
    <t>TPN-110414</t>
  </si>
  <si>
    <t>Cleaning of facilities</t>
  </si>
  <si>
    <t>VI Port Authority (VIPA) utilized funding to clean VIPA facilities.</t>
  </si>
  <si>
    <t>TPN-110413</t>
  </si>
  <si>
    <t>BOC Facilities COVID-19 Mitigation</t>
  </si>
  <si>
    <t>VI Bureau of Corrections is utilizing funds for a temporary facility capacity expansion for the John A. Bell Adult Correctional Facility and the Alexander A. Farrelly Criminal Justice Center.</t>
  </si>
  <si>
    <t>TPN-110292</t>
  </si>
  <si>
    <t>Support for Seven Seas and Aggreko</t>
  </si>
  <si>
    <t>Funds will be used to assist WAPA with outstanding obligations towards Seven Seas and Aggreko.</t>
  </si>
  <si>
    <t>TPN-110290</t>
  </si>
  <si>
    <t>VI/PR Friendship Events</t>
  </si>
  <si>
    <t>Office of the Governor will use funding to support the VI/PR Friendship Committee's 2022 Celebration activities that highlights the close connection of the two territories.</t>
  </si>
  <si>
    <t>TPN-110287</t>
  </si>
  <si>
    <t>A Clean Environment</t>
  </si>
  <si>
    <t>Office of the Governor will use funding to pay A Clean Environment USVI for emergency mold and mildew remediation and surface sanitation services provided to Government House.</t>
  </si>
  <si>
    <t>TPN-110286</t>
  </si>
  <si>
    <t>WMA Revenue Replacement</t>
  </si>
  <si>
    <t>VI Waste Management Authority will use funds to pay outstanding obligations to A9 Trucking Inc, SD&amp;C Inc, and Marco St. Croix Inc for waste hauling services rendered.</t>
  </si>
  <si>
    <t>TPN-140197</t>
  </si>
  <si>
    <t>Sick Pay</t>
  </si>
  <si>
    <t>Funds paid out to those needing sick time assistance for COVID illness</t>
  </si>
  <si>
    <t>TPN-140178</t>
  </si>
  <si>
    <t>Department PPE Gear and Equipment</t>
  </si>
  <si>
    <t>Funds used towards PD, FD, Dekko, Liquor Store, Elections, City Hall, and PW</t>
  </si>
  <si>
    <t>TPN-230341</t>
  </si>
  <si>
    <t>General Purchases</t>
  </si>
  <si>
    <t>General department purchases</t>
  </si>
  <si>
    <t>TPN-289931</t>
  </si>
  <si>
    <t>Sick Pay Replacement</t>
  </si>
  <si>
    <t>Sick pay for those who were diagnosed with COVID</t>
  </si>
  <si>
    <t>TPN-088999</t>
  </si>
  <si>
    <t>Revenue Replacement-Dekko &amp; EC</t>
  </si>
  <si>
    <t>Revenue replacement Dekko and EC\nDepartment Needs</t>
  </si>
  <si>
    <t>TPN-128728</t>
  </si>
  <si>
    <t>Davy Engineering Well #5</t>
  </si>
  <si>
    <t>Engineering &amp; design of new primary well #5 to create backup well source for the City of Adams</t>
  </si>
  <si>
    <t>TPN-128719</t>
  </si>
  <si>
    <t>Utility Logic</t>
  </si>
  <si>
    <t>RTK utility locator &amp; services to help locate utilities within the city and to map out water and sewer services and mains, hydrants, valves etc for city use.</t>
  </si>
  <si>
    <t>TPN-128717</t>
  </si>
  <si>
    <t>Minnesota Pump Works Well Pump Parts &amp; Repairs</t>
  </si>
  <si>
    <t>Parts and repairs made to well pump for primary well</t>
  </si>
  <si>
    <t>TPN-044454</t>
  </si>
  <si>
    <t>Davy Engineering Well Site Investigation Report</t>
  </si>
  <si>
    <t>Well site investigation report to locate suitable area within out city to place a secondary water source.</t>
  </si>
  <si>
    <t>TPN-155852</t>
  </si>
  <si>
    <t>Storm Sewer Project</t>
  </si>
  <si>
    <t>Storm Sewer's were replaced and/or installed at seven different locations throughout the City of Adrian Minnesota.</t>
  </si>
  <si>
    <t>TPN-067466</t>
  </si>
  <si>
    <t>SLFRF funds used for payment to non-profit, Afton Historical Society, for revenue loss during the pandemic.   Funds used for payment to Washington County Sheriff's Department for extra policing for added traffic during COVID for public safety.  Funds also used for technology upgrades to City Hall and Council Chambers.  Additional funds were used for the second reporting period for upgrades to technology to City Hall with a backup generator installed and Council chambers for further upgrades to the audio and visual equipment.  Funds were also used for the city downtown street light dimming project to update street lights with new technology to allow remote dimming of the street lights.  Funds used for payment of City of Afton's portion of the Internet expansion to rural areas of the City with Comcast, new security system at Afton City Hall, Major street repairs, well replacement at Afton City Hall and additional invoices from 2021 for new generator at Afton City Hall . SLFRF funds used for payment to Washington County Sheriff's Office for speed and noise enforcement for added traffic within the City of Afton July through December 2024.</t>
  </si>
  <si>
    <t>TPN-124988</t>
  </si>
  <si>
    <t>Police Department Computers - $22,000.00\nPolice Department AC Unit - $15,500.00\nCommunity Fieldhouse Project - $179,425.24</t>
  </si>
  <si>
    <t>TPN-150621</t>
  </si>
  <si>
    <t>City of Akeley Awarded Funds</t>
  </si>
  <si>
    <t>Repaired a leak in the water tower riser pipe.  Used funds to cover the portion of the repair that was not covered by insurance</t>
  </si>
  <si>
    <t>TPN-226888</t>
  </si>
  <si>
    <t>Procurement and installation of new RF water meters for all households with water utilities.  This is replacing out-dated meters with new ones that can be read remotely.</t>
  </si>
  <si>
    <t>TPN-045092</t>
  </si>
  <si>
    <t>Adding water and sewer upgrades</t>
  </si>
  <si>
    <t>TPN-125792</t>
  </si>
  <si>
    <t>General Govt Services 2022-2</t>
  </si>
  <si>
    <t>TPN-071109</t>
  </si>
  <si>
    <t>Hazard payouts for Police and Fire $136,024.26</t>
  </si>
  <si>
    <t>TPN-053058</t>
  </si>
  <si>
    <t>Standard Allocation</t>
  </si>
  <si>
    <t>water meters for replacement 2021-2024 in residential homes, replace failing control board on lift station with an upgrade Serial PLC &amp; OIT to Serial (control system upgrade).  Consultant work for a trailer mount generators for lift stations.</t>
  </si>
  <si>
    <t>TPN-128537</t>
  </si>
  <si>
    <t>Class and Compensation Study</t>
  </si>
  <si>
    <t>Classification &amp; Compensation Study plus Organizational Analysis to help ensure the job classification system is updated, compensation structure system aligns with the comparable market and the City\u2019s compensation policy/philosophy/strategy.   The study will also assess the overall organizational structure, assess its needs for organizational alignment and staffing needs.</t>
  </si>
  <si>
    <t>TPN-128528</t>
  </si>
  <si>
    <t>Technology Upgrades - Laserfiche</t>
  </si>
  <si>
    <t>Technology upgrades to create a central location for all document storage to be accessed on-site and remotely. Implementing Laserfiche allows the city to increase efficiencies through automated workflows specific to data management. Data can be better secured with access rules to allow local and remote access for specified users. Data retention and secure sharing is also improved.</t>
  </si>
  <si>
    <t>TPN-128518</t>
  </si>
  <si>
    <t>Staffing - IT Specialist</t>
  </si>
  <si>
    <t>Adding a position to return City staffing level to pre COVID numbers</t>
  </si>
  <si>
    <t>TPN-128510</t>
  </si>
  <si>
    <t>Staffing - Police Officer</t>
  </si>
  <si>
    <t>Returning police department to pre COVID staffing level</t>
  </si>
  <si>
    <t>TPN-128561</t>
  </si>
  <si>
    <t>Park and Train Master Plan</t>
  </si>
  <si>
    <t>A study of the City's existing park system to evaluate and suggest improvements based on public input, current needs and condition of the park</t>
  </si>
  <si>
    <t>TPN-128551</t>
  </si>
  <si>
    <t>Enhance Alexandria Grant Program</t>
  </si>
  <si>
    <t>The Enhance Alexandria Grant Program was established by the City of Alexandria to help address local needs in the areas of housing, arts, or other (including but not limited to childcare, senior citizens and student housing) by awarding grants, up to $100,000, to 501c3 nonprofit organizations and governmental agencies.</t>
  </si>
  <si>
    <t>TPN-196503</t>
  </si>
  <si>
    <t>ARPA funds were used to pay for a portion of our Police Department Officer and Sergeant wages for 2023. The City employees 17 Officers and 5 Sergeants.</t>
  </si>
  <si>
    <t>TPN-196498</t>
  </si>
  <si>
    <t>Technology Upgrades - Data Request Management System</t>
  </si>
  <si>
    <t>The purchase of a data request management system. As data requests are becoming more commonplace and more complex.  We believe the City must take the steps necessary to ensure that data considered public by state statute is available. The purchase of this software will allow staff to be able to respond to requests in a timely manner along with tracking of all requests.</t>
  </si>
  <si>
    <t>TPN-196496</t>
  </si>
  <si>
    <t>Technology Upgrades - Diagnostic Equipment</t>
  </si>
  <si>
    <t>Purchase of computerized diagnostic equipment for vehicle repairs. This equipment will mitigate the challenges the City was having getting support from dealers in a timely manner, This diagnostic equipment  everything to be done in house which will keep City vehicles in operation instead of having to wait days or weeks for repairs.</t>
  </si>
  <si>
    <t>TPN-196492</t>
  </si>
  <si>
    <t>Technology Upgrades - Civic Plus Archive Social</t>
  </si>
  <si>
    <t>Purchase of ArchiveSocial which will help the City of Alexandria to address preserving social media posts.  The reality is that data requests are becoming more commonplace and more complex.  We believe the City must take the steps necessary to ensure that data considered public by state statute is available.</t>
  </si>
  <si>
    <t>TPN-196490</t>
  </si>
  <si>
    <t>Technology Upgrades - Police Department Radios</t>
  </si>
  <si>
    <t>This was a purchase of 10 squad car radios. These radios are replacing current ones that are end of life in technology and compatibility with new regulations.</t>
  </si>
  <si>
    <t>TPN-196488</t>
  </si>
  <si>
    <t>Technology Upgrades - Training and Briefing Room Police Department</t>
  </si>
  <si>
    <t>Upgrade to audio and video equipment in the police department training and briefing rooms. These upgrades will allow for remote meetings.....</t>
  </si>
  <si>
    <t>TPN-196484</t>
  </si>
  <si>
    <t>Management Plan Development</t>
  </si>
  <si>
    <t>Development of a management plan.  A Management Plan is a document that encompasses the City\u2019s major policies and aligns with the City\u2019s management controls set in place. Through this process there will be new polices developed and long with existing policies being updated.</t>
  </si>
  <si>
    <t>TPN-196481</t>
  </si>
  <si>
    <t>Security System Upgrade - Fire Department</t>
  </si>
  <si>
    <t>Building security upgrade to Fire Hall</t>
  </si>
  <si>
    <t>TPN-046030</t>
  </si>
  <si>
    <t>Timekeeping - Time Clocks</t>
  </si>
  <si>
    <t>New time clocks with the ability to check employee temperature and ask health questions</t>
  </si>
  <si>
    <t>TPN-135681</t>
  </si>
  <si>
    <t>Water Quality Upgrades</t>
  </si>
  <si>
    <t>Upgrade water line and well generator to improve water quality. $52018.34</t>
  </si>
  <si>
    <t>TPN-204311</t>
  </si>
  <si>
    <t>City of Alvarado</t>
  </si>
  <si>
    <t>TPN-048270</t>
  </si>
  <si>
    <t>City of Alvarado ARPA</t>
  </si>
  <si>
    <t>City of Alvarado general expenditures</t>
  </si>
  <si>
    <t>TPN-045359</t>
  </si>
  <si>
    <t>Reverse Osmosis System for our Water Department.  This project will update our over 80 year old filtration system for the residents of Amboy</t>
  </si>
  <si>
    <t>TPN-050400</t>
  </si>
  <si>
    <t>City Infrastructure Improvements</t>
  </si>
  <si>
    <t>Includes public health / safety responses, water &amp; sewer infrastructure, facility maintenance</t>
  </si>
  <si>
    <t>TPN-060738</t>
  </si>
  <si>
    <t>SLFRF Funds will be used to fund government services related to public safety.</t>
  </si>
  <si>
    <t>TPN-124752</t>
  </si>
  <si>
    <t>TPN-041182</t>
  </si>
  <si>
    <t>TPN-288154</t>
  </si>
  <si>
    <t>Thielke Avenue Stormwater Repair</t>
  </si>
  <si>
    <t>Repair a collapsed storm sewer on Thileke Avenue, which is one of the the hospital routes and acounty road between North Munsterman Street and North Miles Street</t>
  </si>
  <si>
    <t>TPN-288143</t>
  </si>
  <si>
    <t>$5,334.60 Technology upgrades for remote access\n$5,884.25 Software programs for ease of access and online campground reservation system\n$6,880.82 Playground certified wood chips to create a safe play area for children and to revitalize the play area</t>
  </si>
  <si>
    <t>TPN-288119</t>
  </si>
  <si>
    <t>Economic Hardship Grants</t>
  </si>
  <si>
    <t>Grant for community members or business to help with mortgage, loan and utility payments.</t>
  </si>
  <si>
    <t>TPN-288001</t>
  </si>
  <si>
    <t>Utility Losses</t>
  </si>
  <si>
    <t>Recover losses dues to delinquent utility bills that would have been collected if water was allowed to be disconnected during the pandemic.</t>
  </si>
  <si>
    <t>TPN-123061</t>
  </si>
  <si>
    <t>2022 PMP Snelling Avenue</t>
  </si>
  <si>
    <t>Replace transmission and distribution water mains (trunk and service water mains) due to deterioration and being undersized to improve water pressure and prevent contamination due to leaks and/or breaks.</t>
  </si>
  <si>
    <t>TPN-123071</t>
  </si>
  <si>
    <t>Lift Station 10 rehabilitation</t>
  </si>
  <si>
    <t>Rehabiliation of 31 year old lift station including the need to replace aging pumps, check valves, replace air release valves and replace control panel.</t>
  </si>
  <si>
    <t>TPN-264944</t>
  </si>
  <si>
    <t>Old Snelling/CR-E Intersection</t>
  </si>
  <si>
    <t>Right of way acquisition and design for the reconstruction of the intersection of Old Snelling Avenue North and County Road E/Lake Johanna Blvd (Roundabout Project) and the construction of Mounds View High School Trail. This includes water &amp; sanitary improvements, and street/storm water improvements.</t>
  </si>
  <si>
    <t>TPN-079706</t>
  </si>
  <si>
    <t>2021 PMP Street and Utility Improvements</t>
  </si>
  <si>
    <t>TPN-051985</t>
  </si>
  <si>
    <t>ARPA funds</t>
  </si>
  <si>
    <t>ARPA funds are used for salaries of Council members, Office Staff, and City Crew.</t>
  </si>
  <si>
    <t>TPN-148033</t>
  </si>
  <si>
    <t>TPN-266401</t>
  </si>
  <si>
    <t>TPN-121266</t>
  </si>
  <si>
    <t>Bulk Project Government Services</t>
  </si>
  <si>
    <t>Purchased AED pads for the Rescue Department in September 2022</t>
  </si>
  <si>
    <t>TPN-197014</t>
  </si>
  <si>
    <t>Bulk Project</t>
  </si>
  <si>
    <t>Replace non-functioning emergency siren</t>
  </si>
  <si>
    <t>TPN-197003</t>
  </si>
  <si>
    <t>Purchase of new AED for Askov Fire and Rescue Department</t>
  </si>
  <si>
    <t>TPN-292651</t>
  </si>
  <si>
    <t>We purchased turn out gear for the fire dept..</t>
  </si>
  <si>
    <t>TPN-126447</t>
  </si>
  <si>
    <t>North Side Water and Sewer Replacment</t>
  </si>
  <si>
    <t>Remove water and sewer lines on North end of Atwater over the next two years.  This money is to pay for engineering.</t>
  </si>
  <si>
    <t>TPN-291326</t>
  </si>
  <si>
    <t>The City of Audubon purchased a Fire Truck in the year 2023. We neglected to report this in the correct year, so we are reporting it now.</t>
  </si>
  <si>
    <t>TPN-138355</t>
  </si>
  <si>
    <t>Community Center AED</t>
  </si>
  <si>
    <t>Purchase of an AED for the community center where covid testing was held.</t>
  </si>
  <si>
    <t>TPN-195988</t>
  </si>
  <si>
    <t>West Industrial Park Development</t>
  </si>
  <si>
    <t>The City of Aurora used these funds to match a grant from MN Power and the Iron Range Resources and Rehabilitation Board to see if our lot was feasible to develop an industrial park on it. This was for a Phase 1 study, as well as wetland delineations and other necessary surveying and title work.</t>
  </si>
  <si>
    <t>TPN-195981</t>
  </si>
  <si>
    <t>Franchise Fee Study</t>
  </si>
  <si>
    <t>We hired Ehlers Financial Services to analyze our franchise fees to see if we are in line with other communities. We could potentially use these funds to help offset the levy.</t>
  </si>
  <si>
    <t>TPN-195974</t>
  </si>
  <si>
    <t>Columbarium Purchase</t>
  </si>
  <si>
    <t>We purchased a columbarium for the cemetery for cremains.</t>
  </si>
  <si>
    <t>TPN-195952</t>
  </si>
  <si>
    <t>Facility Plan</t>
  </si>
  <si>
    <t>The City of Aurora contracted with Wold Engineering to look at all of our facilities to see how to best utilize funds that may be available to us from the Financial Management plan. The Fire hall, community center, city hall, and public works garage all need improvements and this will help us best utilize funds to identify, update, and replace infrastructure in these facilities.</t>
  </si>
  <si>
    <t>TPN-195946</t>
  </si>
  <si>
    <t>Financial Management Plan</t>
  </si>
  <si>
    <t>The City of Aurora contracted with Ehlers Financial Services to help asses our finances through covid, where to invest funds if possible, and how to best utilize our current savings accounts.</t>
  </si>
  <si>
    <t>TPN-204417</t>
  </si>
  <si>
    <t>Land Purchase for Housing Development</t>
  </si>
  <si>
    <t>The city purchased a 22 acre lot to turn into a future housing development.</t>
  </si>
  <si>
    <t>TPN-073052</t>
  </si>
  <si>
    <t>Library Website</t>
  </si>
  <si>
    <t>The Library created a website</t>
  </si>
  <si>
    <t>TPN-073047</t>
  </si>
  <si>
    <t>Online Burial Search Website</t>
  </si>
  <si>
    <t>An online burial search website was integrated with our cemetery software.</t>
  </si>
  <si>
    <t>TPN-073042</t>
  </si>
  <si>
    <t>Laptops and Accessories</t>
  </si>
  <si>
    <t>Laptops were purchased for the Clerk's office to offer remote work.</t>
  </si>
  <si>
    <t>TPN-073039</t>
  </si>
  <si>
    <t>Online Bill Pay</t>
  </si>
  <si>
    <t>Online Bill Pay was integrated with our accounting software to provide offsite payments for our utility customers.</t>
  </si>
  <si>
    <t>TPN-079488</t>
  </si>
  <si>
    <t>Watermain Replacement engineering</t>
  </si>
  <si>
    <t>We had hired an engineer to create plans and specs for a water main replacement and provide bidding services.</t>
  </si>
  <si>
    <t>TPN-121671</t>
  </si>
  <si>
    <t>2022 ARPA</t>
  </si>
  <si>
    <t>Loss of Revenue, using the funds for payment to police and fire personnel (wages and benefits).</t>
  </si>
  <si>
    <t>TPN-229571</t>
  </si>
  <si>
    <t>Loss of revenue, however no ARPA funds received in 2023 and all prior funds had been expended in prior periods, as earlier reported.</t>
  </si>
  <si>
    <t>TPN-278536</t>
  </si>
  <si>
    <t>2024 ARPA</t>
  </si>
  <si>
    <t>Revenue replacement funds were used under the Loss of Revenue provision by covering the wages and benefits of Police Officers and Fire Fighters for the period of May 1, 20222 through August 31, 2022.  All expenditures amde and reported in piror periods.</t>
  </si>
  <si>
    <t>TPN-040195</t>
  </si>
  <si>
    <t>2021 ARPA</t>
  </si>
  <si>
    <t>Loss of Revenue from April 1, 2021 to July 31, 2021</t>
  </si>
  <si>
    <t>TPN-142539</t>
  </si>
  <si>
    <t>CITY WELL REPAIRS and remove snow to it</t>
  </si>
  <si>
    <t>Maintenance and upkeep of city well by replacing pipes and electrical changes.\nSnow removal costs to get to the well.</t>
  </si>
  <si>
    <t>TPN-128363</t>
  </si>
  <si>
    <t>Lift Station Generator Connection</t>
  </si>
  <si>
    <t>Electric and gas connection for installation of generator to service the city's main lift station to prevent sewer backup.</t>
  </si>
  <si>
    <t>TPN-128360</t>
  </si>
  <si>
    <t>UV Wastewater Treatment System</t>
  </si>
  <si>
    <t>Ultraviolet Treatment of sewage at wastewater treatment facility. Final treatment utilized prior to exiting into public waters.</t>
  </si>
  <si>
    <t>TPN-261689</t>
  </si>
  <si>
    <t>UV System Wastewater</t>
  </si>
  <si>
    <t>UV filtration system upgrades for wastewater effluent into receiving waters</t>
  </si>
  <si>
    <t>TPN-041840</t>
  </si>
  <si>
    <t>Purchase and installation of an emergency power generator specifically for wastewater lift station use to avoid sewer backups in the event of an emergency including weather events or other power outage situations.</t>
  </si>
  <si>
    <t>TPN-041837</t>
  </si>
  <si>
    <t>Police Technology Upgrades</t>
  </si>
  <si>
    <t>Provision of personal computers for police officers and a squad car camera and firewall for security and safety of our officers and community.</t>
  </si>
  <si>
    <t>TPN-041834</t>
  </si>
  <si>
    <t>Wastewater Treatment Facility Air Exchange System</t>
  </si>
  <si>
    <t>Air Exchange system upgrade at wastewater treatment facility to allow fresh air to enter into the facility for health and safety of employees and to reduce corrosion of equipment within the facility.</t>
  </si>
  <si>
    <t>TPN-229609</t>
  </si>
  <si>
    <t>Heat pumps</t>
  </si>
  <si>
    <t>Heat pump for municipal building.</t>
  </si>
  <si>
    <t>TPN-042483</t>
  </si>
  <si>
    <t>West Babbitt Development</t>
  </si>
  <si>
    <t>TPN-214697</t>
  </si>
  <si>
    <t>Sweeper Attachment</t>
  </si>
  <si>
    <t>The sweeper attachment was purchased for the city's skid steer for street sweeping maintenance activities within the city. $5,500.00</t>
  </si>
  <si>
    <t>TPN-214686</t>
  </si>
  <si>
    <t>The trailer will be used for street, utility and other maintenance needs throughout the city. $7,500.00</t>
  </si>
  <si>
    <t>TPN-214728</t>
  </si>
  <si>
    <t>New windows were purchased for the municipality building which houses the Backus City Hall and the Backus Fire Department. $14,539.12</t>
  </si>
  <si>
    <t>TPN-262366</t>
  </si>
  <si>
    <t>City of Bagley 2024 Street Rehabilitation Project</t>
  </si>
  <si>
    <t>This was a street overlay project blacktopping the street after new water and sewer piping was put in underneath.</t>
  </si>
  <si>
    <t>TPN-052208</t>
  </si>
  <si>
    <t>Ambulance Service, fire department and Infrastructure</t>
  </si>
  <si>
    <t>TPN-230681</t>
  </si>
  <si>
    <t>slfrf city</t>
  </si>
  <si>
    <t>Covid 19 emergency health</t>
  </si>
  <si>
    <t>TPN-046355</t>
  </si>
  <si>
    <t>Standard Revenue Loss</t>
  </si>
  <si>
    <t>Government services including infrastructure and public safety</t>
  </si>
  <si>
    <t>TPN-275182</t>
  </si>
  <si>
    <t>North Main Avenue</t>
  </si>
  <si>
    <t>Street and sidewalk replacement total project $608,519</t>
  </si>
  <si>
    <t>TPN-228518</t>
  </si>
  <si>
    <t>Broadband Access Project</t>
  </si>
  <si>
    <t>The broadband access project was completed with a limited city contribution to an internet cooperative in conjunction with Crow Wing County to serve 76 residential households within the Forestview neighborhood of the City of Baxter, all within Crow Wing County.  The locations will receive 100/100 Mbps upload/download speeds.  The area was underserved by a telephone company that was exiting the neighborhood.</t>
  </si>
  <si>
    <t>TPN-083105</t>
  </si>
  <si>
    <t>Payroll cost allocation to provide resources for water infrastructure (treatment plant, SCADA software, interconnect building) $808,700 cumulatively</t>
  </si>
  <si>
    <t>TPN-123290</t>
  </si>
  <si>
    <t>Project Governmnet Services</t>
  </si>
  <si>
    <t>The City will be utilizing the revenue replacement funds to offset revenue lost due to the pandemic. These funds will go directly into the general fund and be used for anything from personnel to supplies. Lost revenue of the city occurred during the pandemic along with increased costs associated with the pandemic.</t>
  </si>
  <si>
    <t>TPN-072172</t>
  </si>
  <si>
    <t>Inspiration Booster Station Upgrade Project</t>
  </si>
  <si>
    <t>Due to increased water demand in the service area, mechanical upgrades to the booster station are required. This project will increase the water supply during high demand times and ensure sufficient emergency water flow and supply.</t>
  </si>
  <si>
    <t>TPN-249160</t>
  </si>
  <si>
    <t>City of Beaver Bay</t>
  </si>
  <si>
    <t>TPN-062554</t>
  </si>
  <si>
    <t>TPN-058007</t>
  </si>
  <si>
    <t>STORM SIREN AND LIFT STATION GENERATOR AND WAGES</t>
  </si>
  <si>
    <t>TPN-197480</t>
  </si>
  <si>
    <t>Surface and Structure Enhancements at City Parks to improve accessibility, usefulness, and function.</t>
  </si>
  <si>
    <t>TPN-197427</t>
  </si>
  <si>
    <t>Archery Range</t>
  </si>
  <si>
    <t>Archery Range - Green Space project serving youth and adults on undeveloped city lot.</t>
  </si>
  <si>
    <t>TPN-197406</t>
  </si>
  <si>
    <t>Multigenerational Park serving the community.  Project includes a pavillion and enhanced surfacing options for accessibility and connectivity.  Proximety to green space, play structure, senior activity and after school zone  increase the value of these enhancements - ensuring safe and optimal access.</t>
  </si>
  <si>
    <t>TPN-055375</t>
  </si>
  <si>
    <t>SLRFR funds for Wages</t>
  </si>
  <si>
    <t>TPN-052049</t>
  </si>
  <si>
    <t>General Gov Services</t>
  </si>
  <si>
    <t>Water-$10,459.00, will be using funds in 2023 for hydrant replacement and infrastructure for water and wastewater and storm. Used the remaining funds in 2024.</t>
  </si>
  <si>
    <t>TPN-152748</t>
  </si>
  <si>
    <t>2023 Street &amp; Utility Infrastructure Improvement</t>
  </si>
  <si>
    <t>Funds will be used to pay for construction costs to repair and replace critical infrastructure,  including street, safe walkways, sewer and storm sewer in our business district.</t>
  </si>
  <si>
    <t>TPN-268332</t>
  </si>
  <si>
    <t>Man hole reconstruction, water shutoff vac truck, water meter installations, water pipe replacements, Water clarity (rust) resolution, water pumps</t>
  </si>
  <si>
    <t>TPN-050191</t>
  </si>
  <si>
    <t>Belview, MN ARPA 2021</t>
  </si>
  <si>
    <t>TPN-127782</t>
  </si>
  <si>
    <t>Downtown Plaza restoration</t>
  </si>
  <si>
    <t>Repaired historic statues of Paul and Babe and corrected storm water drainage issue in Paul Bunyan park</t>
  </si>
  <si>
    <t>TPN-128139</t>
  </si>
  <si>
    <t>Inflationary Payment</t>
  </si>
  <si>
    <t>Pay City employees a one time inflationary payment</t>
  </si>
  <si>
    <t>TPN-231461</t>
  </si>
  <si>
    <t>Park Dock Purchase</t>
  </si>
  <si>
    <t>Replaced old wornout docks.</t>
  </si>
  <si>
    <t>TPN-231459</t>
  </si>
  <si>
    <t>Natural Playground Phase II</t>
  </si>
  <si>
    <t>Adding elements to the natural playground in North Country park.</t>
  </si>
  <si>
    <t>TPN-231457</t>
  </si>
  <si>
    <t>Market Study 2023</t>
  </si>
  <si>
    <t>Study of wages at the City level compared to wages of the comparable market of similar cities.</t>
  </si>
  <si>
    <t>TPN-276287</t>
  </si>
  <si>
    <t>Replace Marquee Sanford Center</t>
  </si>
  <si>
    <t>Replace Marquee for Sanford Center &amp; Scoreboard</t>
  </si>
  <si>
    <t>TPN-276209</t>
  </si>
  <si>
    <t>Police Munitions</t>
  </si>
  <si>
    <t>Purchase: 4 Launchers, 6 ballistic shields,  4 Optic Rifel pro 2 MOA, and 10 pepperball TAC</t>
  </si>
  <si>
    <t>TPN-276856</t>
  </si>
  <si>
    <t>Software upgrades &amp; Election equipmetn</t>
  </si>
  <si>
    <t>Laserfische, Meeting software and Election upgrades</t>
  </si>
  <si>
    <t>TPN-276850</t>
  </si>
  <si>
    <t>Overhead Door replacemnt Fire Department</t>
  </si>
  <si>
    <t>Replace Overhead doors that were not working properly at the Fire Station #1</t>
  </si>
  <si>
    <t>TPN-276975</t>
  </si>
  <si>
    <t>Fire Chief Tahoe</t>
  </si>
  <si>
    <t>Purchase new command vehicle for Fire Department</t>
  </si>
  <si>
    <t>TPN-276971</t>
  </si>
  <si>
    <t>Purchase Motor Grader</t>
  </si>
  <si>
    <t>Purchase new motor grader</t>
  </si>
  <si>
    <t>TPN-276965</t>
  </si>
  <si>
    <t>Comp/Plan Ordiance Revision</t>
  </si>
  <si>
    <t>Revise Comp Plan and Ordicance review</t>
  </si>
  <si>
    <t>TPN-276959</t>
  </si>
  <si>
    <t>Rail Corridor Dev. Legal</t>
  </si>
  <si>
    <t>Redevelopment of Rail Corridor Professional Services</t>
  </si>
  <si>
    <t>TPN-276952</t>
  </si>
  <si>
    <t>Park Facility Door Access</t>
  </si>
  <si>
    <t>Upgrade restroom door access in parks</t>
  </si>
  <si>
    <t>TPN-276863</t>
  </si>
  <si>
    <t>PW Boiler/Fire Alarm Replacement</t>
  </si>
  <si>
    <t>Replace  Public Works Boiler and fire alarm system.</t>
  </si>
  <si>
    <t>TPN-128532</t>
  </si>
  <si>
    <t>Funds will be used to purchase upgraded radios for our emergency services in the fire and police department. Upgraded radios will give us better and more reliable communications during emergencies and day to day operations. These funds will be used in the General Fund.</t>
  </si>
  <si>
    <t>TPN-128526</t>
  </si>
  <si>
    <t>Funds will be used to cover one third of the cost of a new fire department pumper truck that is in need of upgrading in order for our fire department to offer services to our citizens. Funds will be used in the General Capital outlay fund for the purchase.</t>
  </si>
  <si>
    <t>TPN-211255</t>
  </si>
  <si>
    <t>Replace outdated water meters for all households within city limits.</t>
  </si>
  <si>
    <t>TPN-211227</t>
  </si>
  <si>
    <t>Lifepak Replacement</t>
  </si>
  <si>
    <t>Replacement of out-dated and no longer able to be upgraded Lifepak for the City-owned ambulance service.</t>
  </si>
  <si>
    <t>TPN-133794</t>
  </si>
  <si>
    <t>park improvements 718\nroad repairs 26,507</t>
  </si>
  <si>
    <t>TPN-222810</t>
  </si>
  <si>
    <t>General Government services</t>
  </si>
  <si>
    <t>provide outdoor park improvements for the residents.</t>
  </si>
  <si>
    <t>TPN-275820</t>
  </si>
  <si>
    <t>park improvements</t>
  </si>
  <si>
    <t>finish park improvements adding improvements and safety</t>
  </si>
  <si>
    <t>TPN-135555</t>
  </si>
  <si>
    <t>DOLI Safety Grant</t>
  </si>
  <si>
    <t>The City is purchasing an above ground control panel for the sanitary sewer system. This is a NEMA 4X Wall Mount Unit with a Generator Receptacle. This will make it unnecessary for the maintenance person to go into a confined space to monitor the sewer lift station. The hazard survey recommendation was to relocate the current control panel to an above ground location.</t>
  </si>
  <si>
    <t>TPN-290138</t>
  </si>
  <si>
    <t>Update METER Read</t>
  </si>
  <si>
    <t>Update to our current meter reading system. Radio Maintenance.</t>
  </si>
  <si>
    <t>TPN-039412</t>
  </si>
  <si>
    <t>2022 -2023 Water Meters</t>
  </si>
  <si>
    <t>The City is in the beginning stages of replacing the water meters within the City.  The existing meters are very old and in some cases not operating properly, leading to loss revenue due to improper meter reading.</t>
  </si>
  <si>
    <t>TPN-077541</t>
  </si>
  <si>
    <t>Ash Street, Rajala Mill Rd Lift Station Repairs</t>
  </si>
  <si>
    <t>Repairs to sewage lift stations located on Ash St and Rajala Mill Rd. Consisted of replacement of grinding blades, updated software and pumping of lift stations.</t>
  </si>
  <si>
    <t>TPN-201137</t>
  </si>
  <si>
    <t>Water Tank Cleaning &amp; VFD</t>
  </si>
  <si>
    <t>Clean water tank and install 4 new mag anodes and install VFD in booster station</t>
  </si>
  <si>
    <t>TPN-153339</t>
  </si>
  <si>
    <t>TPN-060556</t>
  </si>
  <si>
    <t>The city's water meters were on an antiquated system installed in the 1960's.  The meters had to be hand read and we were unable to get service and repairs to the water meters.  We have purchased a new system to allow us to get the water usage read by electronically submitted data and eliminate the need for a person to collect the data manually.  Additionally, the old system had many discrepancies and unallocated expenses, costing the village money.</t>
  </si>
  <si>
    <t>TPN-142344</t>
  </si>
  <si>
    <t>Asset Managment System</t>
  </si>
  <si>
    <t>Purchase of Asset Management System to be able track the City's infrastructure.</t>
  </si>
  <si>
    <t>TPN-277782</t>
  </si>
  <si>
    <t>Ranchwood Sewer Project</t>
  </si>
  <si>
    <t>Infrastructure improvement project to correct a high risk sewer back up problems in city infrastructure.</t>
  </si>
  <si>
    <t>TPN-277711</t>
  </si>
  <si>
    <t>Purchase of a new to us fire truck to replace out truck that was totaled by insurance.</t>
  </si>
  <si>
    <t>TPN-041457</t>
  </si>
  <si>
    <t>A/V Equipment</t>
  </si>
  <si>
    <t>A/V Equipment purchased for the Council Chambers to allow citizens remote access to meetings</t>
  </si>
  <si>
    <t>TPN-154169</t>
  </si>
  <si>
    <t>None - cancel - entered in error</t>
  </si>
  <si>
    <t>TPN-072166</t>
  </si>
  <si>
    <t>SLFRF Funds were used to replace an old malfunctioning/broken fire hydrant in the alley by Merrian Street in Biscay, MN</t>
  </si>
  <si>
    <t>TPN-089482</t>
  </si>
  <si>
    <t>Strategic Planning</t>
  </si>
  <si>
    <t>City o f Biwabik is using a facilitator for a strategic plan for the community as we come out of the pandemic. We also repaired and upgraded our community pavilion/emergency shelter. We also purchased turnout  gear for our fire department.</t>
  </si>
  <si>
    <t>TPN-129593</t>
  </si>
  <si>
    <t>funding used to assist with project for water and sewer and for re-hiring of staff to public safety department</t>
  </si>
  <si>
    <t>TPN-129585</t>
  </si>
  <si>
    <t>Blackduck Lift Station(s) Improvements</t>
  </si>
  <si>
    <t>Liftstation upgrades inlcuding installation of chain and piping to Main LS &amp; DNR LS; hightide monitoring units to provide LS pump statistics and alarms; and installation of ABS Piranha pumps to replace existing hydromatics - includes conversion control panels</t>
  </si>
  <si>
    <t>TPN-197115</t>
  </si>
  <si>
    <t>2023 Administrative Expenses</t>
  </si>
  <si>
    <t>Funding used to assist with project for re-hiring staff to public safety department</t>
  </si>
  <si>
    <t>TPN-262450</t>
  </si>
  <si>
    <t>Sewer Lift Station pump upgrades.</t>
  </si>
  <si>
    <t>TPN-144875</t>
  </si>
  <si>
    <t>Development Land Purchase</t>
  </si>
  <si>
    <t>Land Purchase for future Development</t>
  </si>
  <si>
    <t>TPN-144867</t>
  </si>
  <si>
    <t>Street Sweeper Replacement</t>
  </si>
  <si>
    <t>TPN-144856</t>
  </si>
  <si>
    <t>WWTP Drying Bed</t>
  </si>
  <si>
    <t>Drying Bed for the WWTP</t>
  </si>
  <si>
    <t>TPN-042166</t>
  </si>
  <si>
    <t>Admin - Banyon Fund Accounting</t>
  </si>
  <si>
    <t>Implementation of direct deposit, in lieu of physical checks. Reducing the amount of in person contact.</t>
  </si>
  <si>
    <t>TPN-207713</t>
  </si>
  <si>
    <t>Tennis Court Reconstruction</t>
  </si>
  <si>
    <t>Reconstruction of Tennis Courts at Putnam Park.\nEngineering cost = $116,954.46\nContractor cost =$ 222,694.73</t>
  </si>
  <si>
    <t>TPN-159994</t>
  </si>
  <si>
    <t>Shop Addition</t>
  </si>
  <si>
    <t>Funds will be used to build an addition on our public works garage.  Space is needed to house equipment.  Previous building used is beyond repair.</t>
  </si>
  <si>
    <t>TPN-091349</t>
  </si>
  <si>
    <t>Technology $7934.64</t>
  </si>
  <si>
    <t>TPN-089473</t>
  </si>
  <si>
    <t>Install Customer service window and countertop to protect employees from the spread of COVID...$5,804.81\nReplaced Lighting with LED at the Community Center to promote Energy efficiency.....$4,912.96\nProvision of Police Services $6,439.54</t>
  </si>
  <si>
    <t>TPN-290657</t>
  </si>
  <si>
    <t>Slip lining sewer mains, televising sewer lines.</t>
  </si>
  <si>
    <t>TPN-138163</t>
  </si>
  <si>
    <t>Feasibility Study for pedestrian bridge</t>
  </si>
  <si>
    <t>TPN-217676</t>
  </si>
  <si>
    <t>Capital improvements to City Parks Facilities, Police HVAC and equipment purchases.</t>
  </si>
  <si>
    <t>TPN-143921</t>
  </si>
  <si>
    <t>Administrative wages August 1, 2021 - December 31, 2022 $53,001.89</t>
  </si>
  <si>
    <t>TPN-067928</t>
  </si>
  <si>
    <t>Administrative wages</t>
  </si>
  <si>
    <t>TPN-124958</t>
  </si>
  <si>
    <t>General Gov't Services/Salaries</t>
  </si>
  <si>
    <t>VPN Access to set up new employee - $190.00\nComputer, Monitors, Software and back up - $1983.00\nSalary and Benefits (not PERA) - $20,597.25 - 1st 2023\nBoth for the new position of Records technician\nAlso added Public Works Maintenance Position - Salary and Benefits (not PERA) - $21,147.71 - 1st Qtr 2023\n4/1/2023-3/31/2024 - $164,164.06\nRecords Technician/Police Department - IT BCA - $1093.75\nSalary and Benefits (not PERA) - $42,027.86 - Q2 2024\nSalary and Benefits (not PERA) - $43,459.16 - Q3 2024\nSalary and Benefits (not PERA) - $43,961.91 - Q4 2024\nRecords Technician/Police Department - IT BCA - $4,534.50 Q2-Q4 2024\nFire Department Handheld Radio Batteries - $2,484.06 (#58678)</t>
  </si>
  <si>
    <t>TPN-160420</t>
  </si>
  <si>
    <t>Acquisition of unbudgeted but necessary office equipment.</t>
  </si>
  <si>
    <t>TPN-211957</t>
  </si>
  <si>
    <t>Acquisition of budgeted public works dump truck</t>
  </si>
  <si>
    <t>TPN-055288</t>
  </si>
  <si>
    <t>$1000.00 per essential worker in both FY 2021 (16 employees) and FY 2022 (15 employees).</t>
  </si>
  <si>
    <t>TPN-055282</t>
  </si>
  <si>
    <t>Police Equipment/Electronics Upgrade</t>
  </si>
  <si>
    <t>Police Department Upgrades-Radios, computers, fingerprint reader, oxygen forensic detector, docking stations, misc. cables, cases, squad equipment, etc.</t>
  </si>
  <si>
    <t>TPN-055258</t>
  </si>
  <si>
    <t>City Council Meeting Upgrades</t>
  </si>
  <si>
    <t>City Hall Microphones for Council/Committee Meetings</t>
  </si>
  <si>
    <t>TPN-045638</t>
  </si>
  <si>
    <t>North and South Quinn St Repair</t>
  </si>
  <si>
    <t>Replacing sanitary sewer line and verifying all houses had good connections coming to sewer line</t>
  </si>
  <si>
    <t>TPN-163153</t>
  </si>
  <si>
    <t>Health on the Go</t>
  </si>
  <si>
    <t>Mobile health education services provided to City residents.</t>
  </si>
  <si>
    <t>TPN-163151</t>
  </si>
  <si>
    <t>Public Art Matching Fund</t>
  </si>
  <si>
    <t>Funding to evaluate and implement public art installments at various locations throughout the City</t>
  </si>
  <si>
    <t>TPN-163150</t>
  </si>
  <si>
    <t>Food Access</t>
  </si>
  <si>
    <t>Contracted partnership with local non-profit to provide funding for food distribution vehicle.</t>
  </si>
  <si>
    <t>TPN-163149</t>
  </si>
  <si>
    <t>Youth Outreach</t>
  </si>
  <si>
    <t>Contracted services for Youth Outreach within the City</t>
  </si>
  <si>
    <t>TPN-163152</t>
  </si>
  <si>
    <t>Daunte Wright Memorial</t>
  </si>
  <si>
    <t>Funding to commission art memorial and promote community healing</t>
  </si>
  <si>
    <t>TPN-163148</t>
  </si>
  <si>
    <t>Fire Station Air Quality Equipment</t>
  </si>
  <si>
    <t>Air quality equipment installed at the City's "West" Fire Station to reduce staff exposure to vehicle emissions during equipment deployment</t>
  </si>
  <si>
    <t>TPN-163147</t>
  </si>
  <si>
    <t>Public Safety Project Manager</t>
  </si>
  <si>
    <t>Project Management staff needed to evaluate and implement community engagement surrounding public safety needs of the City.</t>
  </si>
  <si>
    <t>TPN-163146</t>
  </si>
  <si>
    <t>Police Labor Study</t>
  </si>
  <si>
    <t>Labor study conducted to determine correct number of officers required to provide adequate public safety services.</t>
  </si>
  <si>
    <t>TPN-228832</t>
  </si>
  <si>
    <t>Code Red Alert System</t>
  </si>
  <si>
    <t>Automated warning system to increase resident awareness.</t>
  </si>
  <si>
    <t>TPN-228828</t>
  </si>
  <si>
    <t>Digital Message Boards</t>
  </si>
  <si>
    <t>Digital message boards at three locations throughout the City to increase community awareness.</t>
  </si>
  <si>
    <t>TPN-228820</t>
  </si>
  <si>
    <t>Workforce Development</t>
  </si>
  <si>
    <t>Partnership with local non-profit to develop workforce skill building for City residents</t>
  </si>
  <si>
    <t>TPN-228799</t>
  </si>
  <si>
    <t>Air Filtration</t>
  </si>
  <si>
    <t>Air filtration for city-owned buildings</t>
  </si>
  <si>
    <t>TPN-228768</t>
  </si>
  <si>
    <t>Heritage Center Deferred Maintenance</t>
  </si>
  <si>
    <t>Replacement of interior lighting to energy efficient LED lighting.</t>
  </si>
  <si>
    <t>TPN-288235</t>
  </si>
  <si>
    <t>City Hall Security Upgrades</t>
  </si>
  <si>
    <t>Security upgrades to City Hall building to include new cameras and electronic access pads.</t>
  </si>
  <si>
    <t>TPN-288229</t>
  </si>
  <si>
    <t>M365 Conversion</t>
  </si>
  <si>
    <t>City wide conversion project Microsoft 365 to improve organization efficiency.</t>
  </si>
  <si>
    <t>TPN-288225</t>
  </si>
  <si>
    <t>Salary Analysis</t>
  </si>
  <si>
    <t>Contracted services for full organization salary analysis to address recruitment and retention concerns.</t>
  </si>
  <si>
    <t>TPN-288219</t>
  </si>
  <si>
    <t>Police OT</t>
  </si>
  <si>
    <t>Provide supportive funding for police overtime due to reduced staffing levels and a challenging recruitment environment.</t>
  </si>
  <si>
    <t>TPN-288215</t>
  </si>
  <si>
    <t>To provide body worn cameras for three years to all City police officers.</t>
  </si>
  <si>
    <t>TPN-288186</t>
  </si>
  <si>
    <t>Expanded Response PILOT Program</t>
  </si>
  <si>
    <t>Supplies and building improvements to support contracted public safety expanded response services from Hennepin County and community business.</t>
  </si>
  <si>
    <t>TPN-288161</t>
  </si>
  <si>
    <t>Business Development Technical Support</t>
  </si>
  <si>
    <t>Contracted services to provide support to business development initiatives in the City.  This includes commercial property development, existing business improvements, and small business resources.</t>
  </si>
  <si>
    <t>TPN-041850</t>
  </si>
  <si>
    <t>Covid Testing Machine for Employees and Families</t>
  </si>
  <si>
    <t>Funds used to purchase on-site COVID testing machine and testing materials for use by City employees and their families.</t>
  </si>
  <si>
    <t>TPN-041817</t>
  </si>
  <si>
    <t>Retention pay for Police Officers</t>
  </si>
  <si>
    <t>Due to difficulty retaining Police Officers following the COVID-19 pandemic, the City offered members of the Police Department a $3,000 incentive to remain in the City's employment for the subsequent 12 months.   This measure was taken as part of negotiations and as a means to stabilize and retain police officers during civil unrest.</t>
  </si>
  <si>
    <t>TPN-284438</t>
  </si>
  <si>
    <t>Project 4 - 6.1 Revenue Replacement</t>
  </si>
  <si>
    <t>Purchase of a rescue truck for the volunteer  fire department.</t>
  </si>
  <si>
    <t>TPN-284407</t>
  </si>
  <si>
    <t>Purchase of replacement generator for water pumphouse.  Need in order to keep water supply pumping during power outages or emergencies.</t>
  </si>
  <si>
    <t>TPN-284383</t>
  </si>
  <si>
    <t>Emergency repair of watermain break.   Water service was temporarily suspended in part of the city due to  break in watermain</t>
  </si>
  <si>
    <t>TPN-284416</t>
  </si>
  <si>
    <t>Replacement of Chlorine Injector at city pumphouse.  Used for chlorine treatment of city water.</t>
  </si>
  <si>
    <t>TPN-203885</t>
  </si>
  <si>
    <t>elected standard revenue replacement, funds used for a generator to continue services during power outages and equipment at the wastewater facility to lessen exposure for staff.</t>
  </si>
  <si>
    <t>TPN-056035</t>
  </si>
  <si>
    <t>Browns Valley Water Meter Project</t>
  </si>
  <si>
    <t>Browns Valley replaced all water meters with built in leak detection capability\nand the water meters are in conjunction with backflow prevention devices.</t>
  </si>
  <si>
    <t>TPN-204818</t>
  </si>
  <si>
    <t>Drywell abandonment, new valve vault and pumps $323,489.00 and Engineering fees of $7316.73,    $77,832 is revenue from sewer bills from residents. $27,484.91 is loan pymt for remaining balance of project cost not covered by federal funds/ARPA/ COVID FUNDS.</t>
  </si>
  <si>
    <t>TPN-144627</t>
  </si>
  <si>
    <t>SLFRF Brownsville</t>
  </si>
  <si>
    <t>SLFRF funds used to upgrade and maintain the city's aging sewer system.</t>
  </si>
  <si>
    <t>TPN-262585</t>
  </si>
  <si>
    <t>Well #2 Process Replacement &amp; Modifications</t>
  </si>
  <si>
    <t>There was some underground pipe that was identified as being severely corroded going from our water tower to well #2 for the City. We also upgraded the orientation of a chemical infection pipe to an upward 45-degree angle to eliminate some leaking as that pipe tipped down.</t>
  </si>
  <si>
    <t>TPN-159040</t>
  </si>
  <si>
    <t>2022 Street Maintenance Project</t>
  </si>
  <si>
    <t>Pay-as-you-go Street Maintenance - 2022 Street Maintenance Project included overlay of streets and city parking lots, installation of RRFB Pedestrian Flasher system and a crosswalk relocation.</t>
  </si>
  <si>
    <t>TPN-159036</t>
  </si>
  <si>
    <t>Division Street Improvements</t>
  </si>
  <si>
    <t>Pay-as-you-go Street Maintenance Project - Removal of brick pavers, replacement of water services, spot repairs to sidewalk and curb, add curb bump-outs, new trees and seating benches within bump-outs</t>
  </si>
  <si>
    <t>TPN-159031</t>
  </si>
  <si>
    <t>Bulk Water Station Construction for use by City's Public Works and Utility Staff in respective governmental functions  as well as making available for public use.</t>
  </si>
  <si>
    <t>TPN-217819</t>
  </si>
  <si>
    <t>2023 Street Maintenance</t>
  </si>
  <si>
    <t>Provision of regular government services: Pay-as-you go Infrastructure Improvements, City Street Mill &amp; Overlay</t>
  </si>
  <si>
    <t>TPN-059624</t>
  </si>
  <si>
    <t>SLFRF - General Govt Services</t>
  </si>
  <si>
    <t>Repair and replacement project for our decentralized wastewater treatment facilities that treats the city's wastewater/sewage</t>
  </si>
  <si>
    <t>TPN-043108</t>
  </si>
  <si>
    <t>Upgrade of Water Treatment Plant internal structure</t>
  </si>
  <si>
    <t>TPN-290829</t>
  </si>
  <si>
    <t>Dump Truck and Road Repair</t>
  </si>
  <si>
    <t>The City of Butterfield used the Arpa funding on a new 2003 Ford F550 Dump Truck with a plow sander and an edge carbide kit for the amount of $55,902.00 and the remaining funds for crack sealing in town and around our lake trail in the amount of $8,465.24.</t>
  </si>
  <si>
    <t>TPN-060458</t>
  </si>
  <si>
    <t>ARPA Funds Projects</t>
  </si>
  <si>
    <t>Projects will be defined by those allowed under the rules.  The first project includes updated Radios for the Fire Department and First Responders.   The second project consists of the extension of a sewer main and construction of a new lift station to serve the area south of the highway.</t>
  </si>
  <si>
    <t>TPN-061850</t>
  </si>
  <si>
    <t>S.Marshall St and E.Grove St. Reconstruction Project</t>
  </si>
  <si>
    <t>The S.Marshall Steet and E.Grove Street reconstruction project will make improvements to streets, sanitary sewer, watermain, storm sewer.  This section in the downtown is approximately 4 blocks.   This project area has many commercial buildings.  There is a bank, the US Post Office, insurance agency, restaurant, American Legion, and others.  The City of Caledonia has a population of 2,847.  This is an important area of the downtown and is some of our oldest sections of street and sidewalk.</t>
  </si>
  <si>
    <t>TPN-052563</t>
  </si>
  <si>
    <t>Prairie Wind 2nd Addition Infrastructure</t>
  </si>
  <si>
    <t>Water and sewer infrastructure for extending an existing housing development for moderate to low income housing.</t>
  </si>
  <si>
    <t>TPN-153395</t>
  </si>
  <si>
    <t>WELLHEAD GENERATOR INSTALLATION</t>
  </si>
  <si>
    <t>Wellhead backup generator installation</t>
  </si>
  <si>
    <t>TPN-281988</t>
  </si>
  <si>
    <t>Gary Street Project</t>
  </si>
  <si>
    <t>Remove old water and sewer lines and replace with new ones on Gary Street.</t>
  </si>
  <si>
    <t>TPN-080704</t>
  </si>
  <si>
    <t>Calumet city hall/library ventilation improvements</t>
  </si>
  <si>
    <t>Improvement to the ventilation of city hall and library</t>
  </si>
  <si>
    <t>TPN-142085</t>
  </si>
  <si>
    <t>Government Services Well 9</t>
  </si>
  <si>
    <t>Government Services new well  (Well #9)drilling and connection to water system</t>
  </si>
  <si>
    <t>TPN-144256</t>
  </si>
  <si>
    <t>Water lines in swimming pool park, electric at campground, ventilation of park bathrooms, sportsman's club lost revenue, purchase picnic tables.</t>
  </si>
  <si>
    <t>TPN-208522</t>
  </si>
  <si>
    <t>Update bathrooms/Concession Area at Ball Field, Cooling Units at Theater, Lights at the Tennis/Bball Courts/Heating &amp; Cooling Units for City Hall/Community Center/Flammable Storage Cabinet, barricades, Ped Crosswalk Signs, Parts Cabinet/ Central Park Shelter Updates/ Security Cameras</t>
  </si>
  <si>
    <t>TPN-263098</t>
  </si>
  <si>
    <t>Lights at the Tennis /Bball Courts, Finished Heating &amp; Cooling for City Hall/Community Center (rooftop), Central Park updates and security cameras</t>
  </si>
  <si>
    <t>TPN-090910</t>
  </si>
  <si>
    <t>Pipe for adding water to a park, Signal booster for the Fire Hall, Computers for the PD, new door and security window for the PD, repayment of financial advisors for questions on the funds</t>
  </si>
  <si>
    <t>TPN-067021</t>
  </si>
  <si>
    <t>Water Tower Restoration/Blasting and Painting</t>
  </si>
  <si>
    <t>TPN-051376</t>
  </si>
  <si>
    <t>PER of Water &amp; Wastewater System Improvements</t>
  </si>
  <si>
    <t>SLFRF used to assist the City of Canton with costs in developing a preliminary engineering report (PER) to assess the status of the City's aging water and wastewater systems. Past and present system issues include, but are not limited to, water flows, water pressure, water main breaks, water quality, sanitary sewer backups, inflow and infiltration, and overall sewer condition. The PER was completed and presented to the City Council in March 2022. The City is now seeking funding options for the approximately $11 million in recommended system repairs/replacements, with construction tentatively slated for April 2025.</t>
  </si>
  <si>
    <t>TPN-063482</t>
  </si>
  <si>
    <t>SLFRF funds used for Radio Read Water Meters $7431.09; Printer for Fire Department $213.68, Used purchase new first responder vehicle for our fire department $46,012.81.</t>
  </si>
  <si>
    <t>TPN-196527</t>
  </si>
  <si>
    <t>Cured in Place Pipe Lining</t>
  </si>
  <si>
    <t>2,690 feet of sanitary sewer line was cleaned, televised and lined.</t>
  </si>
  <si>
    <t>TPN-039405</t>
  </si>
  <si>
    <t>Fire Department Radios &amp; Pagers</t>
  </si>
  <si>
    <t>Purchased portable radios and pagers for the fire department to respond to emergency calls.</t>
  </si>
  <si>
    <t>TPN-042581</t>
  </si>
  <si>
    <t>Water, Sewer, Broadband Improvements</t>
  </si>
  <si>
    <t>Upgrades to current water and sewer systems including generators, fiber upgrades to SCALA.</t>
  </si>
  <si>
    <t>TPN-053672</t>
  </si>
  <si>
    <t>Cass Lake Premium</t>
  </si>
  <si>
    <t>standard report for lost revenue and premium pay</t>
  </si>
  <si>
    <t>TPN-128642</t>
  </si>
  <si>
    <t>City of Center City</t>
  </si>
  <si>
    <t>Replaced two pumps</t>
  </si>
  <si>
    <t>TPN-129719</t>
  </si>
  <si>
    <t>Repair generator for water/sewer backup.</t>
  </si>
  <si>
    <t>TPN-129712</t>
  </si>
  <si>
    <t>Siren repair</t>
  </si>
  <si>
    <t>Repair siren:  Frontline Warning System repair</t>
  </si>
  <si>
    <t>TPN-129699</t>
  </si>
  <si>
    <t>Water Main / Street Repair</t>
  </si>
  <si>
    <t>Repair street after addressing a water main issue.</t>
  </si>
  <si>
    <t>TPN-129669</t>
  </si>
  <si>
    <t>Rehabilitate Well Pump 1</t>
  </si>
  <si>
    <t>Total pump replacement on Well Pump 1.</t>
  </si>
  <si>
    <t>TPN-129632</t>
  </si>
  <si>
    <t>Rehabilitate Pump on Lift Station 3</t>
  </si>
  <si>
    <t>Swap out pump on Lift Station 3, Burns Avenue</t>
  </si>
  <si>
    <t>TPN-129570</t>
  </si>
  <si>
    <t>Radio Head/Node Replacement</t>
  </si>
  <si>
    <t>Replace Radio Heads/Nodes for water/sewer meters in Center City.</t>
  </si>
  <si>
    <t>TPN-204942</t>
  </si>
  <si>
    <t>Complete</t>
  </si>
  <si>
    <t>Replace 6 Well #1 Flow Meter</t>
  </si>
  <si>
    <t>TPN-204900</t>
  </si>
  <si>
    <t>Repair Generators_water/sewer backup.</t>
  </si>
  <si>
    <t>TPN-072038</t>
  </si>
  <si>
    <t>Rebuilt Generators</t>
  </si>
  <si>
    <t>Rebuild Two Generators at Lift Stations</t>
  </si>
  <si>
    <t>TPN-072094</t>
  </si>
  <si>
    <t>Replace 10 MSW Nodes</t>
  </si>
  <si>
    <t>TPN-072084</t>
  </si>
  <si>
    <t>Rehabilitate Water Main Issues</t>
  </si>
  <si>
    <t>This project addressed Water Main Issues</t>
  </si>
  <si>
    <t>TPN-072069</t>
  </si>
  <si>
    <t>Rehabilitate DNR Lift Station</t>
  </si>
  <si>
    <t>Replace two pumps at DRN Lift Station</t>
  </si>
  <si>
    <t>TPN-085571</t>
  </si>
  <si>
    <t>Blum Construction</t>
  </si>
  <si>
    <t>This initiative entailed repairing the pavement from the previous project of rehabilitate water main issues</t>
  </si>
  <si>
    <t>TPN-148550</t>
  </si>
  <si>
    <t>Street Improvement Thin Overlay</t>
  </si>
  <si>
    <t>Thin blacktop overlay on city streets.</t>
  </si>
  <si>
    <t>TPN-148519</t>
  </si>
  <si>
    <t>ToolCat</t>
  </si>
  <si>
    <t>Purchase ToolCat for street maintenance work.</t>
  </si>
  <si>
    <t>TPN-263648</t>
  </si>
  <si>
    <t>Waste Water Improvementt</t>
  </si>
  <si>
    <t>Repair broken tile that is entering our waste water</t>
  </si>
  <si>
    <t>TPN-066796</t>
  </si>
  <si>
    <t>2021.3 STREET INFRASTRUCTURE</t>
  </si>
  <si>
    <t>REHABILITATION OF DEAN, MARYLAND/BROOKLYN HGHTS, HIDDEN OAKS/WOODS TRL/CONEFLOWER</t>
  </si>
  <si>
    <t>TPN-066782</t>
  </si>
  <si>
    <t>2021.2 UTILITY INFRASTRUCTURE</t>
  </si>
  <si>
    <t>WATER, SEWER AND STORM WATER INFRASTRUCTURE</t>
  </si>
  <si>
    <t>TPN-066772</t>
  </si>
  <si>
    <t>2021.1 PANDEMIC RESPONSE</t>
  </si>
  <si>
    <t>REMOTE WORK, SECURITY, PUBLIC SAFETY EQUIP, COBRA MANDATES</t>
  </si>
  <si>
    <t>TPN-066807</t>
  </si>
  <si>
    <t>2021.4 PARK &amp; TRAIL INFRASTRUCTURE</t>
  </si>
  <si>
    <t>JONUNN TRAIL, MC PAVILION</t>
  </si>
  <si>
    <t>TPN-064386</t>
  </si>
  <si>
    <t>1. Improve fire and emergency medical response service with the addition of two full-time fire fighters.  The City has had an increasing demand for emergency response from our Fire Department over the past two years.  The department is primarily staffed with paid on-call part-time fire fighters.  It has been increasingly difficult to hire enough part-time fire fighters to meet the increasing call volume and which has delayed emergency response time.  This program provides partial funding of 110,000 annually for the years 2022 and 2023.  The balance of the funding is budgeted in the City's General Fund budget for two full-time fire fighters in 2022 and additional fire fighters to be considered in 2023.  The fire fighters were hired in April 2022.\n2. The City's 2022 budget included the addition of an Economic Development Manager to focus on economic development initiatives within the City.  This program is partially funded with $75,000 from ARPA for the new position over 2022 and 2023.  The remaining funding is provided through the City's budget.  The position is expected to be hired mid 2022.\n3. Capital Projects - The City has budgeted $1,300,000 for design and construction of Phase I of the Lake Ann Park Preserve Project. This project includes construction of a trail around Lake Ann that includes a boardwalk to connect residential neighborhoods to the trail. The City used $1,181,743.46 from ARPA for this project.\n4. Public Safety Wages &amp; Police Contract - The City contracts with the Carver County Sheriff's office for police services. The amount of the police contract has increased significantly in the past few years due to higher wages and benefits for deputies. Due to this increase the City used $607,105.51 in ARPA funds for the contract costs. The City hired additional full-time firefighters in 2023 and 2024, bringing the total of full-time firefighters to nine as of 2024. The City is using $800,000 in ARPA funds for full-time wages for 2024.</t>
  </si>
  <si>
    <t>TPN-050616</t>
  </si>
  <si>
    <t>2022 Street Reconstruction</t>
  </si>
  <si>
    <t>SLFRF Funds used for 2022 Street Reconstruction improvement project.</t>
  </si>
  <si>
    <t>TPN-050606</t>
  </si>
  <si>
    <t>TH 41/61 Reconstruction</t>
  </si>
  <si>
    <t>SLFRF funds used for highway reconstruction project.</t>
  </si>
  <si>
    <t>TPN-231840</t>
  </si>
  <si>
    <t>TPN-231839</t>
  </si>
  <si>
    <t>TPN-152543</t>
  </si>
  <si>
    <t>Ojiketa Park Strom Chairs</t>
  </si>
  <si>
    <t>Replacement of Strom Hall (event center) chairs for wedding/event rentals.</t>
  </si>
  <si>
    <t>TPN-152526</t>
  </si>
  <si>
    <t>Sensus Meter System Upgrade</t>
  </si>
  <si>
    <t>Water/Sewer meter system upgrade from outdated technology.</t>
  </si>
  <si>
    <t>TPN-152452</t>
  </si>
  <si>
    <t>North Avenue/Habel Lane</t>
  </si>
  <si>
    <t>Reconstruction of North Ave/Habel Lane streets</t>
  </si>
  <si>
    <t>TPN-152250</t>
  </si>
  <si>
    <t>Ojiketa Marina Dock</t>
  </si>
  <si>
    <t>Ojiketa Marina Dock project 2nd half. Ojiketa is a regional park that generates revenue based on cabin rentals and event center rentals.</t>
  </si>
  <si>
    <t>TPN-217681</t>
  </si>
  <si>
    <t>Water System Study</t>
  </si>
  <si>
    <t>TPN-275283</t>
  </si>
  <si>
    <t>Holmquist Land Acquistion</t>
  </si>
  <si>
    <t>Escrow and land acquisition for industrial growth of business park</t>
  </si>
  <si>
    <t>TPN-065916</t>
  </si>
  <si>
    <t>Marina Dock for Ojiketa Regional Park the City owns.</t>
  </si>
  <si>
    <t>TPN-065911</t>
  </si>
  <si>
    <t>TPN-150762</t>
  </si>
  <si>
    <t>Laptops for fire department.  No other decisions have been made at this time (spend funds).</t>
  </si>
  <si>
    <t>TPN-150685</t>
  </si>
  <si>
    <t>Laptops for administrative staff.  No other decisions have been made at this time (spend funds).</t>
  </si>
  <si>
    <t>TPN-202861</t>
  </si>
  <si>
    <t>Toughbook and Surface laptop configuration</t>
  </si>
  <si>
    <t>TPN-262384</t>
  </si>
  <si>
    <t>A new public safety (fire, police, and ambulance) building was built and finished in 2024. Funds were used to pay for unfunded construction costs related to the building.</t>
  </si>
  <si>
    <t>TPN-262373</t>
  </si>
  <si>
    <t>Purchased and outfitted new ambulance to be used by our ambulance department to continue to provide emergency services.</t>
  </si>
  <si>
    <t>TPN-085350</t>
  </si>
  <si>
    <t>Computer equipment for first responders $2,180.67\nNo other decisions have been made at this time.</t>
  </si>
  <si>
    <t>TPN-289879</t>
  </si>
  <si>
    <t>Water Panel Replacement</t>
  </si>
  <si>
    <t>TPN-154434</t>
  </si>
  <si>
    <t>Sewer Jetter Truck</t>
  </si>
  <si>
    <t>Purchased 2023 Freightliner M2 Chassis-Sewer Vactor Truck which will make it possible to keep our sewer lines clear and flowing to prevent build up and sewer backups to the 5,025 citizens of Circle Pines.</t>
  </si>
  <si>
    <t>TPN-215249</t>
  </si>
  <si>
    <t>Dredging Stormwater Ponds #21 &amp; #22</t>
  </si>
  <si>
    <t>Two of the city's stormwater ponds were dredged of sediment that has filled the ponds in the last 20 plus years providing effective stormwater management to the 5,025 citizens of Circle Pines.</t>
  </si>
  <si>
    <t>TPN-084830</t>
  </si>
  <si>
    <t>Renovating pressure filter 1, filter media replacement, removing and reinstalling the air wash grid and painting the interior to provide high quality water to the 5,025 citizens of Circle Pines.</t>
  </si>
  <si>
    <t>TPN-137128</t>
  </si>
  <si>
    <t>Water Tower Rehabilitation</t>
  </si>
  <si>
    <t>Rehabilitation of a water tower.  Sandblast, repair and recoat, inside and out.</t>
  </si>
  <si>
    <t>TPN-040688</t>
  </si>
  <si>
    <t>Update water meters to read electronically. This eliminates personnel traveling from house to house and residents having to physically pay in person for utilities.</t>
  </si>
  <si>
    <t>TPN-146512</t>
  </si>
  <si>
    <t>Maintenance Covid wages- $1,284.23\nMaintenance Needed Osha Supplies- Hard Hats, safety glasses, eye wash station, gloves, safety harness, headgear, facemasks, ind. respirator, tool rack, scoops and tow straps- $1473.80\nFire Department- Mask, Gloves-$713.63\nFire Department- Generator-$10,453.43 \nLiquor Store- Chairs and Stools-$8397.11\nLiquor Store- Furnace-$4142.41\nCity Hall-Computer- $1665.00\nCity Hall-Recorder and computer camera-$86.08\nCity office - office furniture alarm system, tables\nPark -tables\nCity building -outside repairs window \nliquor store- floor repairs</t>
  </si>
  <si>
    <t>TPN-277134</t>
  </si>
  <si>
    <t>Maintenance Park- lawn mower needed for mowing -$7849.40\nLiquor Store- coolers motors replaced ones that quit- $2589.58\nWater Tower Plant- replace rusted door that was not secure anymore-$4615.00</t>
  </si>
  <si>
    <t>TPN-050837</t>
  </si>
  <si>
    <t>Clarkfield EMS Defibrillator</t>
  </si>
  <si>
    <t>Used Funds to reimburse the Clarkfield Ambulance Service for the purchase of a new defibrillator.</t>
  </si>
  <si>
    <t>TPN-050833</t>
  </si>
  <si>
    <t>Road Construction Project - Revenue Replacement</t>
  </si>
  <si>
    <t>City Road Replacement Project. Will use $65,000.00 towards to overall road project that will cost $350,000.00</t>
  </si>
  <si>
    <t>TPN-121580</t>
  </si>
  <si>
    <t>WATER TOWER RESTORATION</t>
  </si>
  <si>
    <t>RESTORATION OF ONLY WATER TOWER, REMOVE LEAD BASED PAINT AND STRUCTURAL IMPROVEMENTS  $77,262.54</t>
  </si>
  <si>
    <t>TPN-141011</t>
  </si>
  <si>
    <t>Install New Lift Station Pump</t>
  </si>
  <si>
    <t>TPN-223264</t>
  </si>
  <si>
    <t>Replacement of City Water Meters/Infrastructure</t>
  </si>
  <si>
    <t>TPN-045603</t>
  </si>
  <si>
    <t>I94 Water Main Loop</t>
  </si>
  <si>
    <t>Add a secondary water main under I94 to loop water service for development south of I94.</t>
  </si>
  <si>
    <t>TPN-279092</t>
  </si>
  <si>
    <t>Cleveland City Water Meter Replacement</t>
  </si>
  <si>
    <t>All residential water meters were replaced with IPERL radio read water meters. City purchased water meters from Core and Main.</t>
  </si>
  <si>
    <t>TPN-057024</t>
  </si>
  <si>
    <t>Cleveland City water meter replacement</t>
  </si>
  <si>
    <t>All residential water meters were replaced with iPERL radio read water meters.</t>
  </si>
  <si>
    <t>TPN-132475</t>
  </si>
  <si>
    <t>LT Water Project - Centennial Street Extension</t>
  </si>
  <si>
    <t>Centennial Street extension included water lines, hydrant and sewer lines.  This project began in late 2022 and was completed in 2023.  $28,741.23</t>
  </si>
  <si>
    <t>TPN-284118</t>
  </si>
  <si>
    <t>City Sanitary Sewer Project</t>
  </si>
  <si>
    <t>Water and Wastewater System Improvements. $45,133.56</t>
  </si>
  <si>
    <t>TPN-128500</t>
  </si>
  <si>
    <t>Armagh Street Reclaim</t>
  </si>
  <si>
    <t>Reclaiming of the asphalt on Armagh Street. Asphalt was beyond repair and was hazardous to the citizens using the roadway. Road was returned to gravel to be consistent with the other city roads and reduce costs.</t>
  </si>
  <si>
    <t>TPN-049673</t>
  </si>
  <si>
    <t>Grothe's Building</t>
  </si>
  <si>
    <t>Demolition on old dilapidated building that was a hazard to our citizens.</t>
  </si>
  <si>
    <t>TPN-083032</t>
  </si>
  <si>
    <t>Broadband infrastructure, water and sewer infrastructure improvements, election supplies, community grants</t>
  </si>
  <si>
    <t>TPN-040828</t>
  </si>
  <si>
    <t>TPN-078226</t>
  </si>
  <si>
    <t>West Water Tower Recoating</t>
  </si>
  <si>
    <t>Bid has been issued for the Recoating of the West Water Tower and bid has been received.  Work will be  started and finished in 2022.</t>
  </si>
  <si>
    <t>TPN-044347</t>
  </si>
  <si>
    <t>Construction of a water treatment plant</t>
  </si>
  <si>
    <t>TPN-284900</t>
  </si>
  <si>
    <t>City wide Asphalt Patching</t>
  </si>
  <si>
    <t>Cutout and removal of badly deteriorated asphalt and replacement of asphalt within high traffic areas of city -- 32 x 105 on corner of Curley &amp; Mitchell in front of Arena complex, 30 x 36 on Congdon/Powell intersection, 18 x 60 on McLean &amp; Congdon intersection, 38 x 42 Golf course and Baich entrance area, 48 x 38 on McLean, 9 x 17 Bank entrance area, and 5 x 43 and 12 x 13 postal/McLean intersection.</t>
  </si>
  <si>
    <t>TPN-284856</t>
  </si>
  <si>
    <t>West Ave hill</t>
  </si>
  <si>
    <t>Project was a cutout and removal of deteriorated asphalt and to fill in and then replace with a 4 inch thickness of asphalt on West Avenue and alley which had become impassable and threatening the utility infrastructure underneath.</t>
  </si>
  <si>
    <t>TPN-284708</t>
  </si>
  <si>
    <t>Four Seasons Market underground</t>
  </si>
  <si>
    <t>Underground 2 stage sewer tank and piping abandoned.  Removal of manhole and sewer tank.  Project necessary to prevent creation of a sink hole.  Pavement and sidewalk were sinking--assumed cause was not properly being capped or filled being done years ago.  Removal and replacement of 40 x 40 of was required.  Man hole, piping and sewer tank removed.  Class 5 used for fill.  Restoration of bituminous and sidewalk necessary.</t>
  </si>
  <si>
    <t>TPN-284660</t>
  </si>
  <si>
    <t>Congdon Topography for Infrastructure Project</t>
  </si>
  <si>
    <t>Topography done by city engineer for length of Congdon Street to provide required information for utility replacement of water, sewer, and storm lines for Infrastructure project.</t>
  </si>
  <si>
    <t>TPN-285937</t>
  </si>
  <si>
    <t>Dudley Avenue repair</t>
  </si>
  <si>
    <t>27-foot wide, 205-foot-long asphalt tear out and repair/replacement of 4 inches of asphalt.</t>
  </si>
  <si>
    <t>TPN-285847</t>
  </si>
  <si>
    <t>U of M Research Lab Water Main Break</t>
  </si>
  <si>
    <t>Utility work -- to dig up and repair water main and line break at the University of Minnesota Research Lab facility.</t>
  </si>
  <si>
    <t>TPN-285598</t>
  </si>
  <si>
    <t>Longyear Park Pavilion ADA project</t>
  </si>
  <si>
    <t>32 feet of 4" sidewalks at 3 locations, Two ADA ramps to pavilion, 3'x8' crack repair at front of pavilion building and 420 square feet of 6" sidewalks around pavilion.  Project necessary for those 'other abled' to be able to access Longyear Park and pavilion structure and to meet ADA compliance.</t>
  </si>
  <si>
    <t>TPN-090028</t>
  </si>
  <si>
    <t>Planning/design for Wastewater Treatment Plant replacement</t>
  </si>
  <si>
    <t>TPN-052745</t>
  </si>
  <si>
    <t>37th Ave Water Main Rehabilitation</t>
  </si>
  <si>
    <t>Structural lining of 4,000 lineal feet of water main</t>
  </si>
  <si>
    <t>TPN-052705</t>
  </si>
  <si>
    <t>Central Ave Sanitary Sewer Improvements</t>
  </si>
  <si>
    <t>Manhole Replacement, Pipe Repairs; pipe upsizing on TH 65</t>
  </si>
  <si>
    <t>TPN-159845</t>
  </si>
  <si>
    <t>Generator Lift #5</t>
  </si>
  <si>
    <t>Purchase and installation of Generator Lift 5, Sanitary Sewer Improvements</t>
  </si>
  <si>
    <t>TPN-159836</t>
  </si>
  <si>
    <t>IT Switch Upgrade</t>
  </si>
  <si>
    <t>IT switch upgrade to improve capacity for remote work and remote meetings required to respond to the COVID 19 pandemic</t>
  </si>
  <si>
    <t>TPN-159833</t>
  </si>
  <si>
    <t>Cyber security improvements to system based on phishing threat</t>
  </si>
  <si>
    <t>TPN-159914</t>
  </si>
  <si>
    <t>City Hall Air Conditioning Improvements</t>
  </si>
  <si>
    <t>Enhance air quality and circulation in City Hall</t>
  </si>
  <si>
    <t>TPN-066380</t>
  </si>
  <si>
    <t>Columbus Broadband Area Xingu Street</t>
  </si>
  <si>
    <t>Columbus has prioritized broadband projects designed to serve locations without access to reliable wireline 100/20 Mbps broadband service.   Area 3 is defined as unserved and underserved.</t>
  </si>
  <si>
    <t>TPN-066372</t>
  </si>
  <si>
    <t>Columbus Broadband- Area 2 141st Street</t>
  </si>
  <si>
    <t>The City has prioritized projects designed to serve locations without access to reliable wireline 100/20 mbps broadband service.   Area 2 is currently unserved by broadband service.</t>
  </si>
  <si>
    <t>TPN-066367</t>
  </si>
  <si>
    <t>Columbus Broadband Area 1 and Area 4</t>
  </si>
  <si>
    <t>City has prioritized project areas where residents do not have access to reliable wireline 100/20 Mbps broadband services.   Project Area I is currently unserved and lacks access to wire-line broadband services.</t>
  </si>
  <si>
    <t>TPN-066309</t>
  </si>
  <si>
    <t>Cybersecurity Updates</t>
  </si>
  <si>
    <t>Purchase of data backup system, storage with encryption designed to modernize City's data storage and capacity resulting in further development and protection of critical City infrastructure.</t>
  </si>
  <si>
    <t>TPN-066278</t>
  </si>
  <si>
    <t>Generator #4</t>
  </si>
  <si>
    <t>Purchase of generator to serve City water system, ensuring ongoing operations and access to clean water.</t>
  </si>
  <si>
    <t>TPN-066264</t>
  </si>
  <si>
    <t>Attorney- Outside Counsel</t>
  </si>
  <si>
    <t>The City of Columbus contracts with Larkin Hoffman, a Minnesota Law Firm, for City Attorney services.   The submitted expenditures are for costs of the City's attorney consultants to support effective management and oversight of the SLFRF program dollars to ensure compliance with legal, regulatory, and other requirements.  This project represents direct costs related to implementation of the SLFRF program objectives through contract review, compliance assistance, and legal review of proposed expenditures.</t>
  </si>
  <si>
    <t>TPN-066249</t>
  </si>
  <si>
    <t>Well #3 Rehab</t>
  </si>
  <si>
    <t>Rehabilitation of City Well #3 , replacing column and shafting making necessary investment in water infrastructure through water treatment infrastructure improvements.</t>
  </si>
  <si>
    <t>TPN-228287</t>
  </si>
  <si>
    <t>CSAH 25</t>
  </si>
  <si>
    <t>Error in entering project.</t>
  </si>
  <si>
    <t>TPN-086073</t>
  </si>
  <si>
    <t>Purchase of a Case Skidsteer-wheel/snow blower attachment</t>
  </si>
  <si>
    <t>TPN-146913</t>
  </si>
  <si>
    <t>Police Radio Audio</t>
  </si>
  <si>
    <t>Corcoran is to invest into technology by installing a base station radio and volume-controlled speaker. This would be located inside the Police Department and Emergency Operations Center, Garage and police department offices. The key use is to increase cyber security for the City and increase the coverage of audio and radio throughout the City for public safety purpose.</t>
  </si>
  <si>
    <t>TPN-152273</t>
  </si>
  <si>
    <t>Broadband Expansion Project</t>
  </si>
  <si>
    <t>City of Corcoran is working with Comcast to expand broadband throughout the underserved areas of the City.</t>
  </si>
  <si>
    <t>TPN-216347</t>
  </si>
  <si>
    <t>Public Safety Costs</t>
  </si>
  <si>
    <t>Remaining ARPA funds were expended on new Public Safety personnel costs.</t>
  </si>
  <si>
    <t>TPN-058405</t>
  </si>
  <si>
    <t>Records Scanning Project</t>
  </si>
  <si>
    <t>Scan work flow process: $5,496\nScanning service: $40,839\nSLFRF funds to scan documents into electronic format and to improve technological infrastructure to allow for capacity to retain and view documents electronically. This allows users to decrease sharing of physical documents, allows remote work to be completed and will provide capacity to allow the public remote access to documents. This also allows government operations to adapt to the pandemic and other emergency situations. City evaluated the need of technology to allow for remote work and handling of documents to adapt to the pandemic. Project decrease exposure of material items between staff, also allowing staff to share with public users more efficiently.</t>
  </si>
  <si>
    <t>TPN-060126</t>
  </si>
  <si>
    <t>SOUTH DISTRICT SEWER PROJECT</t>
  </si>
  <si>
    <t>Construction of South District new trunk sanitary sewer to serve the district south of 100th Street and Ideal Avenue connecting directly to the MCES interceptor.</t>
  </si>
  <si>
    <t>TPN-060175</t>
  </si>
  <si>
    <t>CGCVB Marketing</t>
  </si>
  <si>
    <t>Dedicated Marketing and Communications Specialist responsible for helping local tourism and hospitality sectors by developing marketing plans and executing marketing strategies to attract visitors and community members back to restaurants, hotels/motels and retail establishments. Activities completed include creation and management of the "Discover Cottage Grove" website and development and distribution of the "Cottage Grove Visitors Guide".</t>
  </si>
  <si>
    <t>TPN-152356</t>
  </si>
  <si>
    <t>Replacement of pumps in lift stations.</t>
  </si>
  <si>
    <t>TPN-152122</t>
  </si>
  <si>
    <t>Ambulance Personnel Jumpsuits</t>
  </si>
  <si>
    <t>Purchase of jumpsuits for ambulance personnel to wear on calls.</t>
  </si>
  <si>
    <t>TPN-152179</t>
  </si>
  <si>
    <t>City Hall Entrance</t>
  </si>
  <si>
    <t>Replacement of old entry with ADA entrance to City Offices.</t>
  </si>
  <si>
    <t>TPN-152944</t>
  </si>
  <si>
    <t>AMI Meter Reading</t>
  </si>
  <si>
    <t>Placement of an Advanced Metering Infrastructure (AMI) on water tower for the collection of continual meter radio waves for water usage</t>
  </si>
  <si>
    <t>TPN-231183</t>
  </si>
  <si>
    <t>City Office Relocation</t>
  </si>
  <si>
    <t>Relocation of City Office to a ADA compliant facility that can house all government business, public meetings, and record retention.</t>
  </si>
  <si>
    <t>TPN-060629</t>
  </si>
  <si>
    <t>upgrade utiltity billing program contactless payments $8395\ncity park equipment  $67665.44</t>
  </si>
  <si>
    <t>TPN-141408</t>
  </si>
  <si>
    <t>Cromwell Infrastructure</t>
  </si>
  <si>
    <t>Renovation of Railroad and Burnett Street. Project will include utility upgrade. Bid documents are prepared and available to be bid. Project to be completed Fall of 2024.</t>
  </si>
  <si>
    <t>TPN-160693</t>
  </si>
  <si>
    <t>Waste Water Lift Station Control System</t>
  </si>
  <si>
    <t>Lift Station Control System</t>
  </si>
  <si>
    <t>TPN-077129</t>
  </si>
  <si>
    <t>1)  IT - Infrastructure/Network upgrade for Police Department, Fire Department to \n       current IT Demands (452,469.54)\n2)  Park &amp; Recreation - Sports Arena Ice Controls and Temperature Monitoring \n       Equipment, New Lawn Mower and Truck upgrade (160,430.00)\n3)  Police Department - Upgrade HVAC system and water drainage in Garage and \n       temperature control room for new IT Infrastructure.  (60,784.46)</t>
  </si>
  <si>
    <t>TPN-283051</t>
  </si>
  <si>
    <t>2022 Street Projects</t>
  </si>
  <si>
    <t>Replace Sewer and Water lines including Streets and surfacing.  Funds will be used to pay for excavating costs.</t>
  </si>
  <si>
    <t>TPN-138305</t>
  </si>
  <si>
    <t>2022 CSAH 66 STORM SEWER/SANITARY SEWER PROJECT</t>
  </si>
  <si>
    <t>The City used the awarded funds for improvements to its storm water collection system and wastewater treatment collection system.</t>
  </si>
  <si>
    <t>TPN-130107</t>
  </si>
  <si>
    <t>Police Building Replacement</t>
  </si>
  <si>
    <t>Revenue replacement funds were used in totality to contribute to the design and construction of a replacement Police Facility for the City.</t>
  </si>
  <si>
    <t>TPN-276158</t>
  </si>
  <si>
    <t>Transportation Surface Replacement</t>
  </si>
  <si>
    <t>There were areas of city streets that were in disrepair.  Those areas were milled 3 inched deep, debris removed, asphalt millings laid.  Areas were then swept free of debris, tack with tack coat and paved with 3 inches of hot-mix asphalt rolled to compaction.</t>
  </si>
  <si>
    <t>TPN-276099</t>
  </si>
  <si>
    <t>Clean Water:  Storm Sewer -  We had a break in the storm sewer in our downtown area on Mill Street causing storm water to stand and back up.    We had  Spartz and Sons Well Company run a camera into the storm sewer to find the problem.  They jetted and  vacuumed it.  Later in the summer they used a backhoe to dig up the area and replace the storm sewer where the break occurred and cemented in place to prevent further issues.</t>
  </si>
  <si>
    <t>TPN-276028</t>
  </si>
  <si>
    <t>Energy Conservation Project</t>
  </si>
  <si>
    <t>All 15 of our city owned street light heads were high-pressure sodium and low-pressure sodium bulbs.  All 15 were replaced by JS Electric with 135 Watt LED street light heads with photo eye to conserve energy and provide better lighting for the safety of our residents.</t>
  </si>
  <si>
    <t>TPN-159080</t>
  </si>
  <si>
    <t>Replacement 1910 water system</t>
  </si>
  <si>
    <t>Develop required Preliminary Engineering Report for city to review with government entities replacement of 1910 water system to improve water quality for residents.</t>
  </si>
  <si>
    <t>TPN-159060</t>
  </si>
  <si>
    <t>Fire Department communicaions</t>
  </si>
  <si>
    <t>Updated communication radios for effective communications between volunteer firefighters, other mutual aid departments, and county system of notifications</t>
  </si>
  <si>
    <t>TPN-278219</t>
  </si>
  <si>
    <t>Culvert repairs and maintenance</t>
  </si>
  <si>
    <t>RCT Sewer &amp; Vac performed inspections and pumping of culverts \nMike Haefs - excavator and culvert repair - relandscaped the drainage ditch and repaired culvert and added apron.\nProjects remaining - replacing culverts, clearing &amp; relandscaping drainage ditches.</t>
  </si>
  <si>
    <t>TPN-290559</t>
  </si>
  <si>
    <t>Computers, air handler, and Fire Dept. Equipment</t>
  </si>
  <si>
    <t>AC/Air Handling system at community center $13,125.00.  Tablets for city council and office $5,813.81. Washer/Dryer for fire department $8,272.47.</t>
  </si>
  <si>
    <t>TPN-210782</t>
  </si>
  <si>
    <t>SLFRF used for payroll and building new infrastructure</t>
  </si>
  <si>
    <t>TPN-283951</t>
  </si>
  <si>
    <t>csah 14 road, sewer &amp; water</t>
  </si>
  <si>
    <t>redid the road along with the water &amp; sewer</t>
  </si>
  <si>
    <t>TPN-143600</t>
  </si>
  <si>
    <t>Community Education Program</t>
  </si>
  <si>
    <t>Community Educational programs to benefit the community</t>
  </si>
  <si>
    <t>TPN-143583</t>
  </si>
  <si>
    <t>Resurface tennis courts to promote healthy outdoor activities</t>
  </si>
  <si>
    <t>TPN-143541</t>
  </si>
  <si>
    <t>Air quality</t>
  </si>
  <si>
    <t>Replaced HVAC units in city buildings to increase air quality</t>
  </si>
  <si>
    <t>TPN-198538</t>
  </si>
  <si>
    <t>Purchased playground equipment to promote healthy outdoor activities for children</t>
  </si>
  <si>
    <t>TPN-198507</t>
  </si>
  <si>
    <t>Replaced HVAC unit in city building to increase air quality</t>
  </si>
  <si>
    <t>TPN-045899</t>
  </si>
  <si>
    <t>HVAC system replacements &amp; Masks</t>
  </si>
  <si>
    <t>TPN-122006</t>
  </si>
  <si>
    <t>Jetter truck used by the City Water/Wasterwater departments to clean sewer, storm sewer and water lines for the city's new infrastructure. $81,435\nDehumidifier for water plant to help keep equipment from rusting.  $3,517\nHigh service water pumps installed in our water treatment plant to assist in filling new water tower and to improve water pressure at our water treatment plant. $68,043.13</t>
  </si>
  <si>
    <t>TPN-040673</t>
  </si>
  <si>
    <t>Revenue Replacement based on pandemic.</t>
  </si>
  <si>
    <t>TPN-124060</t>
  </si>
  <si>
    <t>Deephaven - 6 Revenue Replacement</t>
  </si>
  <si>
    <t>SLFRF funds were used in 2023 to finance our Street Resurfacing Project funding ($34,139.63).</t>
  </si>
  <si>
    <t>TPN-161657</t>
  </si>
  <si>
    <t>Water Tower Upgrade per State of MN</t>
  </si>
  <si>
    <t>TPN-071897</t>
  </si>
  <si>
    <t>Water System Evaluation &amp; Capital Improvement Plan</t>
  </si>
  <si>
    <t>Professional assistance for preparation of Water System Evaluation &amp; Capital Improvement Planning documentation for grant application</t>
  </si>
  <si>
    <t>TPN-227314</t>
  </si>
  <si>
    <t>This project leverages SLFRF funds to construct a new community playground, aligning with program goals of economic recovery, health promotion, and equity. The initiative focuses on building a safe and inclusive recreational space, featuring diverse amenities catering to all age groups. Funds covered part of the equipment costs.  By fostering social interaction, promoting physical activity, and stimulating local economic activity, this project enhances community well-being and resilience.</t>
  </si>
  <si>
    <t>TPN-053017</t>
  </si>
  <si>
    <t>The project we will be spending the recovery funds on is going to be a paved walking trail.  This trail will connect the downtown businesses to our residential areas, creating a better way for the residents to get downtown to help economic growth, as well as helping the community with their physical and mental health.  The walking trail is going to be a designated non-motorized trail to help with a more long term use.</t>
  </si>
  <si>
    <t>TPN-144884</t>
  </si>
  <si>
    <t>Auditorium/Clerk Office Upgrades</t>
  </si>
  <si>
    <t>Upgrading Auditorium which houses the clerk's office, which included painting and window cleaning/repair.</t>
  </si>
  <si>
    <t>TPN-144742</t>
  </si>
  <si>
    <t>Computer Upgrade / IT Support Admin.</t>
  </si>
  <si>
    <t>Computers for clerk's office along with Cyper Security/Firewalls / IT Support.</t>
  </si>
  <si>
    <t>TPN-207350</t>
  </si>
  <si>
    <t>Auditorium Upgrade</t>
  </si>
  <si>
    <t>Replace Auditorium entry way doors including  handicap automatic door.  Auditorium houses the City Clerk's office, Police Department and the Council Chambers</t>
  </si>
  <si>
    <t>TPN-207325</t>
  </si>
  <si>
    <t>Cemetery Infrastructure</t>
  </si>
  <si>
    <t>Road repair cemetery and patching of manholes and gate valves</t>
  </si>
  <si>
    <t>TPN-207278</t>
  </si>
  <si>
    <t>Equipment/Software Updates</t>
  </si>
  <si>
    <t>Equipment and software updates for Administration, Council and Police Department</t>
  </si>
  <si>
    <t>TPN-141805</t>
  </si>
  <si>
    <t>2022 ARPA - General Government Services</t>
  </si>
  <si>
    <t>Street project (McKinley Ext.) - $344,348.33</t>
  </si>
  <si>
    <t>TPN-215111</t>
  </si>
  <si>
    <t>2023 Streets Project</t>
  </si>
  <si>
    <t>2023 Streets project - City Streets</t>
  </si>
  <si>
    <t>TPN-281404</t>
  </si>
  <si>
    <t>Public Safety overlaod</t>
  </si>
  <si>
    <t>Public Safety additional costs resulting from contact related enhanced protocals</t>
  </si>
  <si>
    <t>TPN-281355</t>
  </si>
  <si>
    <t>Remote Public Safety monitoring</t>
  </si>
  <si>
    <t>rEMOTE MONITORING OF CRITICAL TRANSPORATION CORRIDORS TO REDUCE PERSONAL INTERACTION WITH LAW ENFORCEMENT AND INCREASE SAFETY IN ESSENTUAL TRAVEL ZONES</t>
  </si>
  <si>
    <t>TPN-212268</t>
  </si>
  <si>
    <t>chip sealing of streets</t>
  </si>
  <si>
    <t>The City started with infrastructure repairs for the city streets by completing crack sealing of city streets in 2023.  The plan is for the City of Dennison to put down chip rock and seal the streets in 2024 or 2025, depending on scheduling. Contract in place before December 31, 2024</t>
  </si>
  <si>
    <t>TPN-066310</t>
  </si>
  <si>
    <t>Heaters for well house</t>
  </si>
  <si>
    <t>heaters and exhaust fans in the well house</t>
  </si>
  <si>
    <t>TPN-043960</t>
  </si>
  <si>
    <t>SLFRF funds used for City staff salaries and operating expenses.</t>
  </si>
  <si>
    <t>TPN-290765</t>
  </si>
  <si>
    <t>2025 Water and Street Improvements</t>
  </si>
  <si>
    <t>The city will be increasing their water pressure throughout the distribution system  by replace existing 4" watermain with 6" watermain;  adding additional watermains to create a loop in the system.</t>
  </si>
  <si>
    <t>TPN-216299</t>
  </si>
  <si>
    <t>Dodge Charger $34,497.00\nSwanston Hotbox $55,658.00\nMotorola Radio $29,203.00\nKLM Water tower $36,865.00\nFire SCBA $131,735.00\nButler Loader $132,589.00\nRail 10 sidewalk $25,074.00\nCore &amp; Main Meters $37,625.06</t>
  </si>
  <si>
    <t>TPN-137898</t>
  </si>
  <si>
    <t>New Water Main on 3rd Ave</t>
  </si>
  <si>
    <t>Funds used to install new water main on 3rd Ave project.</t>
  </si>
  <si>
    <t>TPN-137889</t>
  </si>
  <si>
    <t>Funds used to upgrade HVAC system at the Public Library.</t>
  </si>
  <si>
    <t>TPN-137881</t>
  </si>
  <si>
    <t>Finance Software</t>
  </si>
  <si>
    <t>SLFRF funds to upgrade financial software and utility billing software.</t>
  </si>
  <si>
    <t>TPN-229352</t>
  </si>
  <si>
    <t>2023 Street Reconstruction Project</t>
  </si>
  <si>
    <t>Reconstruction of two blocks on south main street in our city.  We replaced some water pipes when needed, regraded the two blocks, took care of problems with surface water getting into our system, blacktop, curb and gutter, tree removal.</t>
  </si>
  <si>
    <t>TPN-275072</t>
  </si>
  <si>
    <t>Valve Replacement at PRV</t>
  </si>
  <si>
    <t>Replacement/Repair of two valves at Pressure Reducing Valve System for transfer of water from east to west zones</t>
  </si>
  <si>
    <t>TPN-274988</t>
  </si>
  <si>
    <t>Mixing Systems in West Water Tower Tank</t>
  </si>
  <si>
    <t>added Mixing Systems to Two Water Tower Tanks</t>
  </si>
  <si>
    <t>TPN-274846</t>
  </si>
  <si>
    <t>Preliminary Effluent Review</t>
  </si>
  <si>
    <t>In order to determine the feasibility of constructing a wastewater treatment facility in the City a Preliminary Effluent Review needed to be completed to determine the preliminary effluent or discharge. limits set by the Minnesota Pollution Control Agency.</t>
  </si>
  <si>
    <t>TPN-275240</t>
  </si>
  <si>
    <t>Provide On-going Government Services</t>
  </si>
  <si>
    <t>In order to provide on-going government services as mandated by the State of Minnesota, including processing development applications within the timelines set forth by State Statute/</t>
  </si>
  <si>
    <t>TPN-277697</t>
  </si>
  <si>
    <t>Mixing System in East Water Tower Tank</t>
  </si>
  <si>
    <t>purchase and installation of mixing system in east water tower tank</t>
  </si>
  <si>
    <t>TPN-208982</t>
  </si>
  <si>
    <t>Clausen</t>
  </si>
  <si>
    <t>Tear down of abandoned home that was public nuisance and health nuisance to public</t>
  </si>
  <si>
    <t>TPN-281381</t>
  </si>
  <si>
    <t>Repair City Hall and Fire Department Roof</t>
  </si>
  <si>
    <t>Repair the roof of City Hall and the Fire Department</t>
  </si>
  <si>
    <t>TPN-152185</t>
  </si>
  <si>
    <t>Lift Station Pump Replacement, Well Maintenance, SCADA System, Water Tower Rehab</t>
  </si>
  <si>
    <t>Funds were used to purchase wildland fire suppression equipment, assist with a needed water tower rehab, lift station pump replacements, well maintenance, a SCADA system for critical infrastructure - water tower and main lift station.  The funds were used to purchase equipment necessary to protect critical infrastructure in our community.</t>
  </si>
  <si>
    <t>TPN-041789</t>
  </si>
  <si>
    <t>Sandhill Parkway - Water and Sewer Project</t>
  </si>
  <si>
    <t>The City of East Bethel completed a water and sewer project in conjunction with the construction of a new service road.</t>
  </si>
  <si>
    <t>TPN-154574</t>
  </si>
  <si>
    <t>Arena Improvements</t>
  </si>
  <si>
    <t>PARK INFRASTRUCTURE IMPROVEMENT CIVIC  CENTER ARENA $85,940</t>
  </si>
  <si>
    <t>TPN-154486</t>
  </si>
  <si>
    <t>LEAD LINES</t>
  </si>
  <si>
    <t>LEAD LINE REPLACEMENT $90,700</t>
  </si>
  <si>
    <t>TPN-207586</t>
  </si>
  <si>
    <t>TPN-063969</t>
  </si>
  <si>
    <t>2021 Watermain Lead Service</t>
  </si>
  <si>
    <t>2021 Watermain Lead Service replacement</t>
  </si>
  <si>
    <t>TPN-207120</t>
  </si>
  <si>
    <t>Gull Lake Lane Construction and Gull Point Road Curve Softening</t>
  </si>
  <si>
    <t>Funds utilized for Gull Lake Lane construction and Gull Point Road curve softening municipal road projects.</t>
  </si>
  <si>
    <t>TPN-142692</t>
  </si>
  <si>
    <t>EV Replacement 2</t>
  </si>
  <si>
    <t>street project infrustructure</t>
  </si>
  <si>
    <t>TPN-053132</t>
  </si>
  <si>
    <t>ev revenue replacement</t>
  </si>
  <si>
    <t>street infrastructure project</t>
  </si>
  <si>
    <t>TPN-248693</t>
  </si>
  <si>
    <t>Infrastructure Phase 1</t>
  </si>
  <si>
    <t>Replaced water, sewer &amp; storm infrastructure. Total project was $6,000,000 plus</t>
  </si>
  <si>
    <t>TPN-141062</t>
  </si>
  <si>
    <t>SLFRF Funds used to update city water system infrastructure.</t>
  </si>
  <si>
    <t>TPN-249923</t>
  </si>
  <si>
    <t>Administrative costs associated with lost revenue.</t>
  </si>
  <si>
    <t>TPN-249919</t>
  </si>
  <si>
    <t>St Charles Fire Department</t>
  </si>
  <si>
    <t>Donation to offset increased expenses incurred by the fire department due to lost revenue.</t>
  </si>
  <si>
    <t>TPN-249921</t>
  </si>
  <si>
    <t>Winona County Fair</t>
  </si>
  <si>
    <t>Donation to the Winona County Fair Board</t>
  </si>
  <si>
    <t>TPN-249916</t>
  </si>
  <si>
    <t>Purchase furnace for Elba Community Center, a gathering space for community members.</t>
  </si>
  <si>
    <t>TPN-249912</t>
  </si>
  <si>
    <t>Donation to Winona County Fair Board</t>
  </si>
  <si>
    <t>TPN-249911</t>
  </si>
  <si>
    <t>Donation to Elba Community Outreach to help build a community gathering space</t>
  </si>
  <si>
    <t>TPN-249907</t>
  </si>
  <si>
    <t>Hometown Resource Center</t>
  </si>
  <si>
    <t>Donation to the local Resource Center and Food Shelf</t>
  </si>
  <si>
    <t>TPN-249917</t>
  </si>
  <si>
    <t>TPN-267575</t>
  </si>
  <si>
    <t>New water treatment plant</t>
  </si>
  <si>
    <t>New water treatment plant construction project related expenditures for the City of Elbow Lake, MN</t>
  </si>
  <si>
    <t>TPN-212355</t>
  </si>
  <si>
    <t>Emergency Management Service Building</t>
  </si>
  <si>
    <t>To design and build an Emergency Services building to improve the health and safety of Fire Dept and Ambulance volunteers as well as the service area. Included a feasibility study, plat/survey of land, soil borings, community engagement  and more.</t>
  </si>
  <si>
    <t>TPN-212350</t>
  </si>
  <si>
    <t>Land Procurement</t>
  </si>
  <si>
    <t>Land surveying to purchase and annex land into the City limits. Purchase includes land to extend the city cemetery and for a city park and or trail. Additional surveying was needed and revisions made to surveys.</t>
  </si>
  <si>
    <t>TPN-216210</t>
  </si>
  <si>
    <t>administrative upgrades</t>
  </si>
  <si>
    <t>This included upgrades to water meter hardware, website and council chambers upgrades to makes things more user friendly and accessible to all.</t>
  </si>
  <si>
    <t>TPN-280916</t>
  </si>
  <si>
    <t>We are updating our City Park: Purchase and installation of a ballfield sign/scoreboard, Park is used for school games and leagues. Due to storm damage and safety concerns we are replacing the  dugouts and fencing for ballfield.</t>
  </si>
  <si>
    <t>TPN-280899</t>
  </si>
  <si>
    <t>Main Street upgrades</t>
  </si>
  <si>
    <t>Upgrade were made to city Main St. street lights for safety purposes and upgrades to Main St. electrical to allow for community events.</t>
  </si>
  <si>
    <t>TPN-280789</t>
  </si>
  <si>
    <t>Admin Hire, policy upgrades</t>
  </si>
  <si>
    <t>Used to hired an administrative assistant and to purchase new computers/software for office and new staff. Used to help make the office more accessible and additional staff to help make the office more efficient and answering questions in a timely manner.</t>
  </si>
  <si>
    <t>TPN-065070</t>
  </si>
  <si>
    <t>Upgrades: Website &amp; Card Payment Option</t>
  </si>
  <si>
    <t>Funds were used to upgrade the City website to make it more user friendly and allow public to access more information online rather than in person at the City Hall. This project is complete. Secondly funds were used to get upgrade our Fund Accounting software by adding an additional module that will allow us to receive debit/credit card payments. This project is paid for but software is not up and running yet.</t>
  </si>
  <si>
    <t>TPN-065577</t>
  </si>
  <si>
    <t>Facility Modification</t>
  </si>
  <si>
    <t>Project entailed the purchase of a larger council table so that members can be seated farther apart  from one another.</t>
  </si>
  <si>
    <t>TPN-130172</t>
  </si>
  <si>
    <t>FTCEC Lost Revenue</t>
  </si>
  <si>
    <t>Community center revenue lost due to COVID closure. The funds were used to cover operating costs while getting back to pre-COVID service-levels.</t>
  </si>
  <si>
    <t>TPN-216000</t>
  </si>
  <si>
    <t>General fund transfer to provide service continuity without increasing tax rate - $300,000\nReplace fleet vehicles - $194,000\nSecurity upgrades at city facilities/buildings - $182,282.27\nBroadband internet access to underserved areas- $220,606.69\nFiber loop extension to provide internet access at city facilities/buildings - $426,930.91\nUpgrades to sanitary sewer system/grinder pumps - $350,000\nCommunity event center revenue replacement to cover operating costs - $405,518.29</t>
  </si>
  <si>
    <t>TPN-126823</t>
  </si>
  <si>
    <t>Large Community Development Format Printer</t>
  </si>
  <si>
    <t>The large format printer would enable staff to print plans and large banners/maps in house.</t>
  </si>
  <si>
    <t>TPN-126818</t>
  </si>
  <si>
    <t>Software for building permits and Public Works software for work and fleet management.</t>
  </si>
  <si>
    <t>TPN-126707</t>
  </si>
  <si>
    <t>Audio and Visual Improvements to Council Chambers</t>
  </si>
  <si>
    <t>Audio and visual improvements to the Council Chambers. This included new TVs, new audio system, and cameras. We can now do meetings virtual when needed.</t>
  </si>
  <si>
    <t>TPN-126700</t>
  </si>
  <si>
    <t>Wildwings Sewer Improvement Project</t>
  </si>
  <si>
    <t>This project is improvement to bypass a sag in one segment of the existing gravity sewer. This sag is prone to plugging and could lead to discharge of sewerage to surface waters.</t>
  </si>
  <si>
    <t>TPN-126544</t>
  </si>
  <si>
    <t>21-22 Woodcrest Sewer Project</t>
  </si>
  <si>
    <t>Fund a portion of the 21-22 Woodcrest Sewer Project. The purpose of this project is to complete the forcemain network to wastewater collection and disposal service available to the remaining lots in the Woodcrest neighborhood.</t>
  </si>
  <si>
    <t>TPN-126831</t>
  </si>
  <si>
    <t>Administration Laptops</t>
  </si>
  <si>
    <t>Purchase of 3 laptops to enable office staff to work from home when needed.</t>
  </si>
  <si>
    <t>TPN-126829</t>
  </si>
  <si>
    <t>Website Re-design</t>
  </si>
  <si>
    <t>Upgrade to the City's website. The current website template was last updated in 2017, and is using outdated technology.</t>
  </si>
  <si>
    <t>TPN-224789</t>
  </si>
  <si>
    <t>Funds will be used to purchase BS&amp;A software for payroll, utility billing, point of sale, and accounting. Implementation of the new software is in 2024.</t>
  </si>
  <si>
    <t>TPN-080429</t>
  </si>
  <si>
    <t>I-35 Utility Extension Project</t>
  </si>
  <si>
    <t>Fund a portion of the 1-35 water and sewer utility extension project bringing utilities up to I-35 in the City.</t>
  </si>
  <si>
    <t>TPN-203716</t>
  </si>
  <si>
    <t>Pumphouse update</t>
  </si>
  <si>
    <t>Update the pumphouse infrastructure to safeguard the storage of the drinking water and the safe distribution of the water to the residents of Elkton</t>
  </si>
  <si>
    <t>TPN-261830</t>
  </si>
  <si>
    <t>Continued pumphouse work</t>
  </si>
  <si>
    <t>Continued infrastructure work on pumphouse to make it compliant with rules from the State.</t>
  </si>
  <si>
    <t>TPN-054069</t>
  </si>
  <si>
    <t>Governmental Services Projects</t>
  </si>
  <si>
    <t>SLFRF Funds used for Clean water &amp; Drinking water projects.</t>
  </si>
  <si>
    <t>TPN-061456</t>
  </si>
  <si>
    <t>The City of Ellsworth has spent the SLFRF of $49,832.70 on (2) FLYGT Model 3153.185 Sewer Pumps purchased from Electric Pump.  These pumps are replacement pumps as the old pumps were failing.</t>
  </si>
  <si>
    <t>TPN-144079</t>
  </si>
  <si>
    <t>Storm Sewer Catch Basin- Stage 1</t>
  </si>
  <si>
    <t>Repair Catch Basin and stage 1 sewer 8/12/22 Check #37640</t>
  </si>
  <si>
    <t>TPN-144174</t>
  </si>
  <si>
    <t>New Catch Basin</t>
  </si>
  <si>
    <t>New Catch Basin - Storm Sewer. $10,000 total - $5499.70 ARPA, $4500.00 City Paid.</t>
  </si>
  <si>
    <t>TPN-144142</t>
  </si>
  <si>
    <t>Storm Sewer - Finish Sherman -Willis</t>
  </si>
  <si>
    <t>Finish Storm Sewer from Sherman to Willis Streets. 09/12/2022</t>
  </si>
  <si>
    <t>TPN-144122</t>
  </si>
  <si>
    <t>Nozzles Fire Dept</t>
  </si>
  <si>
    <t>Fire Department Nozzles 9/12/22</t>
  </si>
  <si>
    <t>TPN-144096</t>
  </si>
  <si>
    <t>Hose Couplings - Fire Dept</t>
  </si>
  <si>
    <t>Fire Department Hose Couplings 8/12/22 Check #37631</t>
  </si>
  <si>
    <t>TPN-144016</t>
  </si>
  <si>
    <t>Lift Station Pump Replacement 6/1/22</t>
  </si>
  <si>
    <t>Lift Station Pump Replacement 6/1/22 Check # 37483</t>
  </si>
  <si>
    <t>TPN-078611</t>
  </si>
  <si>
    <t>Replace Lift Station Pump, check # 37191. 12/16/2021</t>
  </si>
  <si>
    <t>TPN-089625</t>
  </si>
  <si>
    <t>City of Ely Revenue Replacement</t>
  </si>
  <si>
    <t>SLRF Funds used for Fiber / Water Infrastructure Projects and non profit Organizations</t>
  </si>
  <si>
    <t>TPN-138861</t>
  </si>
  <si>
    <t>Blacktop Alley Park</t>
  </si>
  <si>
    <t>Blacktop Alley behind businesses off Main Street East</t>
  </si>
  <si>
    <t>TPN-273692</t>
  </si>
  <si>
    <t>Purchase of Generators for at City Hall and Sanitary Sewer Lift Station B for Public Safety</t>
  </si>
  <si>
    <t>TPN-056375</t>
  </si>
  <si>
    <t>Crack sealing of City streets $25,379.01\nFire Department SCBAs (self contained breathing apparatus) $10,000\nFire Department wildfire gear $5,960\nMaintenance Department snowplow cutting edges $4,559.53\nMaintenance Department 3/4 ton pickup truck $37,183\nLaw Enforcement Office furniture and computer/firewall $8,715.54</t>
  </si>
  <si>
    <t>TPN-091841</t>
  </si>
  <si>
    <t>Digital signage.</t>
  </si>
  <si>
    <t>TPN-143275</t>
  </si>
  <si>
    <t>Streets 101</t>
  </si>
  <si>
    <t>Street Crack repair, Gap &amp; Replay</t>
  </si>
  <si>
    <t>TPN-148520</t>
  </si>
  <si>
    <t>Douglas-Roosevelt CW-DW</t>
  </si>
  <si>
    <t>Water infrastructure - $154,977.83 &amp; sewer infrastructure - $235,050.49</t>
  </si>
  <si>
    <t>TPN-156085</t>
  </si>
  <si>
    <t>Storm Water 2023</t>
  </si>
  <si>
    <t>Storm Water Drainage Improvements\nUnspent funds have not been committed to a project yet.</t>
  </si>
  <si>
    <t>TPN-213620</t>
  </si>
  <si>
    <t>Whetstone Drainage</t>
  </si>
  <si>
    <t>Whetstone Drainage Improvements.</t>
  </si>
  <si>
    <t>TPN-213606</t>
  </si>
  <si>
    <t>2nd Street Wetland Project</t>
  </si>
  <si>
    <t>Wetland drainage Improvements.</t>
  </si>
  <si>
    <t>TPN-204883</t>
  </si>
  <si>
    <t>Water Treatment Plant SCADA System</t>
  </si>
  <si>
    <t>Install a SCADA system with remote access to the City of Fairfax's water treatment plant to monitor and control existing plant and water tower operations.</t>
  </si>
  <si>
    <t>TPN-276305</t>
  </si>
  <si>
    <t>Utility Revenue Replacement</t>
  </si>
  <si>
    <t>The City of Fairfax provides residents with water, electric and natural gas utilities. Funds will be used to replace lost utility revenue due to COVID-19 Pandemic.</t>
  </si>
  <si>
    <t>TPN-276278</t>
  </si>
  <si>
    <t>Silversmith GIS Mapping System</t>
  </si>
  <si>
    <t>Purchased and created a new GIS mapping system to inventory all city infrastructure and better maintain maintenance records and equipment upgrades.</t>
  </si>
  <si>
    <t>TPN-222837</t>
  </si>
  <si>
    <t>This aid funded a variety of governmental services including public safety, culture and recreation, public works, health and social services and community and economic development.</t>
  </si>
  <si>
    <t>TPN-045477</t>
  </si>
  <si>
    <t>The City of Fairmont budgeted $100,000 to help households keep their utilities connected and pay past due amounts.  Households were screened to ensure they were eligible for energy assistance, the reason for being delinquent was Covid related and there was a disconnect notice.</t>
  </si>
  <si>
    <t>TPN-204120</t>
  </si>
  <si>
    <t>Sanitary sewer revenue replacement</t>
  </si>
  <si>
    <t>With coronavirus  impact to city operations, the City chose to use revenue replacement  with its ARPA funds for general services in its sanitary sewer operation.   Operations included solid waste treatment costs, sanitary system televiewing and jetting  to assist with mapping of the sanitary sewer system.</t>
  </si>
  <si>
    <t>TPN-060185</t>
  </si>
  <si>
    <t>Governmental Salaries &amp; Services</t>
  </si>
  <si>
    <t>Revenue Replacement funds are allocated to general governmental services provided by our jurisdiction, including but not limited to maintenance of infrastructure (city roads, parks, buildings, etc.), technology, and responsive and high-quality services to residents and businesses, which include but are not limited to personnel costs for general government, public safety, public works, and culture and recreation functions, as to pandemic related expenses that provide for the mitigation and mediation of the negative economic impacts of the Covid-19 public health emergency.</t>
  </si>
  <si>
    <t>TPN-043566</t>
  </si>
  <si>
    <t>Project 6.1 - Provision of Government Services</t>
  </si>
  <si>
    <t>Government services including a mobile stage, event center technology, event center management fees, Downtown Riverfront Project infrastructure, IT Department phased retirement wages and benefits, and laptops.</t>
  </si>
  <si>
    <t>TPN-129298</t>
  </si>
  <si>
    <t>General Gov Services Park Improvements</t>
  </si>
  <si>
    <t>Constructed a shelter/pavillion in the park</t>
  </si>
  <si>
    <t>TPN-056536</t>
  </si>
  <si>
    <t>Water Sewer Infrastructre</t>
  </si>
  <si>
    <t>Hwy. 8 2021 Project 5 $28,522.67 ; 2022 Wastewater Project 5 $28,522.66</t>
  </si>
  <si>
    <t>TPN-271139</t>
  </si>
  <si>
    <t>Acquiring  water and sewer materials for infrastructure expansion and replacement</t>
  </si>
  <si>
    <t>TPN-231246</t>
  </si>
  <si>
    <t>Mold Removal at City Hall</t>
  </si>
  <si>
    <t>REmove mold from interior walls of city hall</t>
  </si>
  <si>
    <t>TPN-249228</t>
  </si>
  <si>
    <t>Electronic Traffic speed sign</t>
  </si>
  <si>
    <t>Install electronic speed sign</t>
  </si>
  <si>
    <t>TPN-249127</t>
  </si>
  <si>
    <t>Install Handicap accessible doorway</t>
  </si>
  <si>
    <t>Install Handicap accessible doorway with push pad opener</t>
  </si>
  <si>
    <t>TPN-133088</t>
  </si>
  <si>
    <t>City elected the standard allowance of up to $10 million for revenue lost.  The governmental service elected was to apply the funds to public safety salaries and benefits.</t>
  </si>
  <si>
    <t>TPN-046313</t>
  </si>
  <si>
    <t>City wastewater expansion</t>
  </si>
  <si>
    <t>SLFRF funds used for wastewater expansion engineering under approved clean water act project list.</t>
  </si>
  <si>
    <t>TPN-266474</t>
  </si>
  <si>
    <t>Helping small business's with water sewer bills</t>
  </si>
  <si>
    <t>Helped City of Fountain small businesses with water sewer bills, Sanitation supplies, masks hand sanitizer for residents and businesses</t>
  </si>
  <si>
    <t>TPN-266394</t>
  </si>
  <si>
    <t>WWTP Pumps</t>
  </si>
  <si>
    <t>Had to replace pump at WWTP and replace pump at main lift station.</t>
  </si>
  <si>
    <t>TPN-152120</t>
  </si>
  <si>
    <t>Memorial Park Security Cameras</t>
  </si>
  <si>
    <t>Security Cameras installed to deter vandalism to the baseball park and shelter.</t>
  </si>
  <si>
    <t>TPN-248674</t>
  </si>
  <si>
    <t>Lion's Park improvements</t>
  </si>
  <si>
    <t>The city park equipment was vandalized during COVID and was removed and replaced. The park serves local children, specifically the three daycares in our town use the park regularly. The city has also added WIFI and security cameras to prevent vandalism in the future and assist the daycares.</t>
  </si>
  <si>
    <t>TPN-040379</t>
  </si>
  <si>
    <t>Police computers - $8,448\nCity Hall Furnaces - $13,773\nEvent Center Roof - $129,830.60\n\nThe Frazee Police Department was using Computers that were hand-me-downs from the state patrol, and becoming sluggish due to age resulting is slower response times. There were 2 computers being share between 3 full-time and one part-time officers. Due to this sharing of equipment, it resulted in 2 of our officers who share a computer testing positive for COVID. To avoid this situation in the future we purchased 3 new computers, one for each squad car. The new computers allow the officers to work more efficiently in their response to emergency situations in our town of 1,335 residents, and protects them from having to share equipment if one is exposed to COVID.\nThe furnaces in city hall were from the 1990s, they were not running properly and not filtering air. The furnaces service the City Offices, the Police Office, and the Fire Hall which is also the Council Chambers. By updating the furnaces we improved the air filtration systems ensuring better quality of air for both city employees and members of the public who come to council meetings, to handle administrative dealings in the office, and file police reports. The office is a very small, limited space, so ensuring the quality of air in that space is good and filtering properly is vitally important for the proper functioning of the city. Not only is the air quality important, but the furnaces were on the brink of giving out, which would have left city hall with no heat in the Minnesota winter, which would have created further problems.</t>
  </si>
  <si>
    <t>TPN-065848</t>
  </si>
  <si>
    <t>Revenue replacement funds are being allocated to general governmental expenditures, including but not limited to Utility infrastructure improvements.</t>
  </si>
  <si>
    <t>TPN-045467</t>
  </si>
  <si>
    <t>Water Hydants</t>
  </si>
  <si>
    <t>replace broken water hydrants</t>
  </si>
  <si>
    <t>TPN-124457</t>
  </si>
  <si>
    <t>Purchased and installed 3 generacs to be housed at Fire/City Hall, Ambulance/PD and Senior Center city buildings.  The generacs are back up emergency power for emergency services - fire, police and ambulance.  The Senior Center will be a place for residents to stay in the event of widespread power outages.  $40900.00</t>
  </si>
  <si>
    <t>TPN-124451</t>
  </si>
  <si>
    <t>Purchase of Vivax-Metrotech - MX mini reel 150' of 10mm pushrod and D26 Camera; Vivax-Metrotech - vCam6  Inspection System: Control module, 400' of 12mm pushrod D46-HD Camera head and type CP-reel.  This is a new sewer camera to assist with looking into residents sewer lines to determine problems and to audit all homes to try to find problems with I&amp;I issues  $14948.00</t>
  </si>
  <si>
    <t>TPN-201457</t>
  </si>
  <si>
    <t>Public Works Computer</t>
  </si>
  <si>
    <t>Purchase of new computer for public works dept as old pc is outdated and not working well.  PW also recently added back in water and sewer to job duties and need the PC for completing job tasks.</t>
  </si>
  <si>
    <t>TPN-201437</t>
  </si>
  <si>
    <t>Manhole Lift</t>
  </si>
  <si>
    <t>Purchase of a manhole lift to avoid injury to employees due to heavy weight of manhole covers and reduce risk of smashed fingers/hands.</t>
  </si>
  <si>
    <t>TPN-269662</t>
  </si>
  <si>
    <t>purchased used plow truck for street dept to replace older truck not operable</t>
  </si>
  <si>
    <t>TPN-269656</t>
  </si>
  <si>
    <t>Computer updgrades</t>
  </si>
  <si>
    <t>upgraded and replaced city hall office computers for city clerk and deputy clerk</t>
  </si>
  <si>
    <t>TPN-196395</t>
  </si>
  <si>
    <t>Road Repair and Upkeep</t>
  </si>
  <si>
    <t>road projects and upkeep</t>
  </si>
  <si>
    <t>TPN-290514</t>
  </si>
  <si>
    <t>Removed hydrant and gate valve.  Replaced gate valve and reinstalled hydrant.</t>
  </si>
  <si>
    <t>TPN-290510</t>
  </si>
  <si>
    <t>Valve box &amp; Valve Replacement</t>
  </si>
  <si>
    <t>Replaced 6-inch Valve and valve box on Broadway</t>
  </si>
  <si>
    <t>TPN-148270</t>
  </si>
  <si>
    <t>lift station pump $24,166</t>
  </si>
  <si>
    <t>TPN-148253</t>
  </si>
  <si>
    <t>2022 Street Project</t>
  </si>
  <si>
    <t>expenses towards 2022 street project $63,000</t>
  </si>
  <si>
    <t>TPN-148276</t>
  </si>
  <si>
    <t>2021 Street Project</t>
  </si>
  <si>
    <t>TPN-216568</t>
  </si>
  <si>
    <t>SCADA Remote Telemetry Units</t>
  </si>
  <si>
    <t>purchase and install SCADA Remote Telemetry Units at two lift stations</t>
  </si>
  <si>
    <t>TPN-216524</t>
  </si>
  <si>
    <t>Tube Heater Replacement</t>
  </si>
  <si>
    <t>replace the tube heating system at the Fire Department building</t>
  </si>
  <si>
    <t>TPN-156780</t>
  </si>
  <si>
    <t>City of Gem Lake</t>
  </si>
  <si>
    <t>Replace computer software to cloud based paperless system</t>
  </si>
  <si>
    <t>TPN-083107</t>
  </si>
  <si>
    <t>Building improvements to stop the spread of Covid 19</t>
  </si>
  <si>
    <t>TPN-124363</t>
  </si>
  <si>
    <t>Enhance City Parking</t>
  </si>
  <si>
    <t>City Parking</t>
  </si>
  <si>
    <t>TPN-046720</t>
  </si>
  <si>
    <t>Fire Department Decontamination Area</t>
  </si>
  <si>
    <t>The City of Ghent created a decontamination area for their fire department and first responders.  It contains a restroom with shower as well as an extractor and dryer to clean turn out gear.</t>
  </si>
  <si>
    <t>TPN-124647</t>
  </si>
  <si>
    <t>Water Infrastructure Technology Set Up</t>
  </si>
  <si>
    <t>Water Infrastructure Technology</t>
  </si>
  <si>
    <t>TPN-124645</t>
  </si>
  <si>
    <t>Water and Sewer Infrastructure by Ely and E. Mill Road</t>
  </si>
  <si>
    <t>TPN-043996</t>
  </si>
  <si>
    <t>City of Gibbon purchased Playground equipment for their park to promote health and well-being.  This gave families a place to go during the pandemic.</t>
  </si>
  <si>
    <t>TPN-043977</t>
  </si>
  <si>
    <t>Maganese - Water Plant</t>
  </si>
  <si>
    <t>Convert the Gibbon Water Plant to allow treatment for manganese.</t>
  </si>
  <si>
    <t>TPN-091677</t>
  </si>
  <si>
    <t>General government servives</t>
  </si>
  <si>
    <t>Infrastructure project (sanitary sewer 13-856) - $148,395.80 - Public Safety $46,126.58</t>
  </si>
  <si>
    <t>TPN-044372</t>
  </si>
  <si>
    <t>City of Gilman is in the planning stage of replacing aging sewer lines.  Funding and costs have not been determined at this point. So the scope of the project has not be finalized.</t>
  </si>
  <si>
    <t>TPN-152654</t>
  </si>
  <si>
    <t>No Project1</t>
  </si>
  <si>
    <t>We have already spent all of our money in last reporting cycle.</t>
  </si>
  <si>
    <t>TPN-203299</t>
  </si>
  <si>
    <t>No Project2</t>
  </si>
  <si>
    <t>We have already spent all of our money in the last reporting cycle.</t>
  </si>
  <si>
    <t>TPN-272722</t>
  </si>
  <si>
    <t>No Project3</t>
  </si>
  <si>
    <t>We have already spent all our money.</t>
  </si>
  <si>
    <t>TPN-074812</t>
  </si>
  <si>
    <t>SCDA Gear</t>
  </si>
  <si>
    <t>SCDA Gear for Fire Department Protection</t>
  </si>
  <si>
    <t>TPN-075615</t>
  </si>
  <si>
    <t>Police Officer Wages</t>
  </si>
  <si>
    <t>TPN-136875</t>
  </si>
  <si>
    <t>Water Treatment Generator</t>
  </si>
  <si>
    <t>Cancelled Project</t>
  </si>
  <si>
    <t>TPN-205112</t>
  </si>
  <si>
    <t>Equipment for the Water &amp; Sewer Department, Equipment for the Fire Department, Equipment for the Police Department, Equipment for Parks and Equipment to improve government services.</t>
  </si>
  <si>
    <t>TPN-064061</t>
  </si>
  <si>
    <t>Funds provided for revenue replacement, tourism, food assistance, and technology.</t>
  </si>
  <si>
    <t>TPN-263822</t>
  </si>
  <si>
    <t>Preliminary Engineering Report</t>
  </si>
  <si>
    <t>Preliminary Engineering Report and Environmental Report done for water system study.</t>
  </si>
  <si>
    <t>TPN-263014</t>
  </si>
  <si>
    <t>Receiver Hitch for BobCat</t>
  </si>
  <si>
    <t>Receiver Hitch for Bob Cat</t>
  </si>
  <si>
    <t>TPN-263004</t>
  </si>
  <si>
    <t>Bobcat Loader</t>
  </si>
  <si>
    <t>BobCat Loader for City Cleanup, and restoration</t>
  </si>
  <si>
    <t>TPN-262999</t>
  </si>
  <si>
    <t>Converted tennis courts to pickleball court for resident's use</t>
  </si>
  <si>
    <t>TPN-090764</t>
  </si>
  <si>
    <t>City Work Truck</t>
  </si>
  <si>
    <t>New work truck for the city of Goodhue</t>
  </si>
  <si>
    <t>TPN-090662</t>
  </si>
  <si>
    <t>Face Masks</t>
  </si>
  <si>
    <t>Face masks for all dept.</t>
  </si>
  <si>
    <t>TPN-091020</t>
  </si>
  <si>
    <t>Council Computers</t>
  </si>
  <si>
    <t>TPN-091018</t>
  </si>
  <si>
    <t>TPN-091015</t>
  </si>
  <si>
    <t>New Turn out gear for the fire dept.</t>
  </si>
  <si>
    <t>TPN-090878</t>
  </si>
  <si>
    <t>Cleaning supplies for the front office. Building material for screen protector for the front desk.</t>
  </si>
  <si>
    <t>TPN-063063</t>
  </si>
  <si>
    <t>Gen. Govt. Services</t>
  </si>
  <si>
    <t>To bring our water tower up to OSHA standards.</t>
  </si>
  <si>
    <t>TPN-057080</t>
  </si>
  <si>
    <t>replacing lost revenue on our assisted living facility due to covid 19</t>
  </si>
  <si>
    <t>TPN-206542</t>
  </si>
  <si>
    <t>seal coat all the streets in town.</t>
  </si>
  <si>
    <t>TPN-230684</t>
  </si>
  <si>
    <t>5th Ave W Water Infrastructure</t>
  </si>
  <si>
    <t>Replaced water mains and hydrants.</t>
  </si>
  <si>
    <t>TPN-077146</t>
  </si>
  <si>
    <t>Control Panels for Water System</t>
  </si>
  <si>
    <t>SCADA capable control panels to equalize water demands and reduce fluctuations in the distribution system.  This system will replace old telemetry panels with new cellular based telemetry system.</t>
  </si>
  <si>
    <t>TPN-134296</t>
  </si>
  <si>
    <t>2003-18 21st Street SW Extension</t>
  </si>
  <si>
    <t>SLFRF funds for .50 miles of new road, storm sewer, sanitary sewer, water main, and associated appurtenances.</t>
  </si>
  <si>
    <t>TPN-196181</t>
  </si>
  <si>
    <t>Forest Lake Utilities</t>
  </si>
  <si>
    <t>Utility and infrastructure improvements for homes to include low to moderate incomes.</t>
  </si>
  <si>
    <t>TPN-195993</t>
  </si>
  <si>
    <t>Autonomous Vehicles</t>
  </si>
  <si>
    <t>The first and the going demand for the mobility technologies for autonomous shuttle service in the country.</t>
  </si>
  <si>
    <t>TPN-263803</t>
  </si>
  <si>
    <t>ISD Acquisition-Housing Project</t>
  </si>
  <si>
    <t>Acquisition of building and property to create a housing development of low to moderate income homes.</t>
  </si>
  <si>
    <t>TPN-263788</t>
  </si>
  <si>
    <t>Paradise Park Water Extension</t>
  </si>
  <si>
    <t>Extension of water services to mobile home park/manufactured home park.</t>
  </si>
  <si>
    <t>TPN-041380</t>
  </si>
  <si>
    <t>Riverfest</t>
  </si>
  <si>
    <t>Negative Economic Impact on Concert ticket refunds due to COVID-19 for $20,600.</t>
  </si>
  <si>
    <t>TPN-122304</t>
  </si>
  <si>
    <t>2023 Street Project</t>
  </si>
  <si>
    <t>The project is a complete street reconstruction including water line replacement, sewer line replacement, storm sewer replacement, sidewalk, street and gutter replacement.</t>
  </si>
  <si>
    <t>TPN-155767</t>
  </si>
  <si>
    <t>General Government Services - broadband extension within the City of Grant</t>
  </si>
  <si>
    <t>TPN-143625</t>
  </si>
  <si>
    <t>Metering and Technology Solutions</t>
  </si>
  <si>
    <t>The City of Greenbush used their ARPA Funds to purchase new water meters, through Badger Meters.</t>
  </si>
  <si>
    <t>TPN-145445</t>
  </si>
  <si>
    <t>Commercial  District Study</t>
  </si>
  <si>
    <t>Commerce District Study / Sewer &amp; Water Trunk Fee Study / Siwek Property</t>
  </si>
  <si>
    <t>TPN-063674</t>
  </si>
  <si>
    <t>TPN-084835</t>
  </si>
  <si>
    <t>Greenwood - Sewer R&amp;E</t>
  </si>
  <si>
    <t>Sewer repair and maintenance.</t>
  </si>
  <si>
    <t>TPN-063907</t>
  </si>
  <si>
    <t>CC Revenue Replacement funds</t>
  </si>
  <si>
    <t>Community Center renovations. CC is used for vaccination location</t>
  </si>
  <si>
    <t>TPN-291368</t>
  </si>
  <si>
    <t>Replaced Radio Read Handheld - 6,039.14\nInstalled New ADA Compliant Door in Community Center - 7,500\nPurchased New Public Works Vehicle -24,645</t>
  </si>
  <si>
    <t>TPN-281344</t>
  </si>
  <si>
    <t>General Provisions of Government Services</t>
  </si>
  <si>
    <t>Fire Truck Purchase- $75,000\nAluminum Commercial Office Door- $3,844.00\nAutomatic Opener Library Door- $3,177.00\nSecurity Cameras- $8,833.16\nPanic Button Installation-$1,232.85\nDoor Security install- $1,319.25\nWater Meters- $3,049.87\nStreet project- Hydrants- $9,612.20</t>
  </si>
  <si>
    <t>TPN-214926</t>
  </si>
  <si>
    <t>Street paving $60,542.36</t>
  </si>
  <si>
    <t>TPN-152636</t>
  </si>
  <si>
    <t>Offset the costs of Creek Valley Street Reconstruction Project.  Project included the replacement of curb, gutter, and culverts along with driveway pavement where it was needed due to the project. The cost of this project came in much higher (58%) than the original estimate. \nSome of the factors are inflation and lack of supplies since Covid started.  Creek Valley was on city's Street CIP schedule prior to Covid.   A sealcoating was done in 2010 but there has been issues with drainage.</t>
  </si>
  <si>
    <t>TPN-152622</t>
  </si>
  <si>
    <t>City Equipment</t>
  </si>
  <si>
    <t>This is for Fire department equipment such as hoses, radios,  SCBA bottles and batteries, and pagers, a heaters, water heater, and security cameras for fire station, public works equipment such as a vehicle maintenance tracking system with laptop, battery jumper, toolbox, A/C Reclaimer, garbage lift, radios, truck braces, mechanic tools, and a liftgate. It also includes replacement of petroleum spill tanks, defibrillator batteries, washer and gear racks for the fire department in order to take care of their gear.  A generator for emergencies.</t>
  </si>
  <si>
    <t>TPN-075671</t>
  </si>
  <si>
    <t>Business/Non-Profit Grant Program</t>
  </si>
  <si>
    <t>The City approved a small business/non-profit grant program. These expenditures are for grant administration and grant payments. Guidelines were set and an independent financial company was hired to be sure everything is done correctly.  Grants were given to businesses based on their criteria.</t>
  </si>
  <si>
    <t>TPN-269969</t>
  </si>
  <si>
    <t>2024 Street/Storm Water Imp Project</t>
  </si>
  <si>
    <t>Street Improvement Mill &amp; Overlay/Stormwater Improvements made on Brad Street. Expenditures of $56,498.92</t>
  </si>
  <si>
    <t>TPN-082197</t>
  </si>
  <si>
    <t>Water Street Lift Station Backup Generator Project</t>
  </si>
  <si>
    <t>The City of Hampton plans to use the Coronavirus State and Local Fiscal Recovery Funds to invest in sewer infrastructure improvements.  The project is to install a new backup generator for the Water Street sewer lift station located in the public right-of-way, between 23539 Water Street and 23533 Water Street.  The costs of the project will include a topographic survey, electrical engineering services, site work, and equipment purchase.  There is currently no backup generator for the Water Street Lift Station.</t>
  </si>
  <si>
    <t>TPN-215928</t>
  </si>
  <si>
    <t>SLFRF Porject</t>
  </si>
  <si>
    <t>Infrastructure repair to well = $10,500.00, Public works structure =$7,750.00, Wastewater pump=$27,766.41, Electric pump=$2,692.38, Electric Pump=$5,416.19, Innovative Solutions=$24,286.71,  Valve Repair= $3,003.58</t>
  </si>
  <si>
    <t>TPN-227451</t>
  </si>
  <si>
    <t>Water Treatment Media Replacement</t>
  </si>
  <si>
    <t>Purchase and Receipt of Media for the treatment of arsenic in the public water supply.</t>
  </si>
  <si>
    <t>TPN-291855</t>
  </si>
  <si>
    <t>Main Lift Station Pump-Emergency Bypass</t>
  </si>
  <si>
    <t>This project included the installation of a third Main Lift Station Pump, Guide System, piping and a control Panel. The total  cost of this project was $ 37,545 with $16,214.17 being paid with SLFRF funds.  The purpose of this project was to provide more efficient emergency bypass for the sanitary sewer during flash flooding of which has been numerus times within the last several years, Installation of this  pump results in less sanitary sewer back up in homes and providing a safer alternative to installation by staff. Before this pump installation it took the manpower of 6 to lower a pump into a twenty- foot deep lift station. We currently have a staff of one to do this.  It was also very time consuming in an emergency situation. The best course of action due to the limited man- power, the safety thereof and reduction in the possibility of sewage back up in homes was to install a third pump on its own rails with its own control panel within the existing Lift Station. Now if there is need for an emergency bypass the pump is already installed and ready to go besides the unrolling and attachment of a 70 foot hose, which is manageable by our limited staff.</t>
  </si>
  <si>
    <t>TPN-132277</t>
  </si>
  <si>
    <t>Expansion of the Wastewater Treatment Plant to increase capacities to meet the needs of the Growing Community</t>
  </si>
  <si>
    <t>TPN-048104</t>
  </si>
  <si>
    <t>Improvement Series 2021A</t>
  </si>
  <si>
    <t>Replace all water and sewer 101 to 407 Summit Ave, side walks and streets</t>
  </si>
  <si>
    <t>TPN-091940</t>
  </si>
  <si>
    <t>Wastewater treatment facility maintenance/upgrades</t>
  </si>
  <si>
    <t>TPN-211882</t>
  </si>
  <si>
    <t>WWTP Screener and Extractor</t>
  </si>
  <si>
    <t>Harmony Wastewater Treatment Plant bar screener and extractor replacement. The existing  bar screener is failing and the extractor attached to the screener is not working at all. Replacement of this equipment is vital to the operation of the wastewater treatment and preservation of pump equipment.</t>
  </si>
  <si>
    <t>TPN-055309</t>
  </si>
  <si>
    <t>Water Sewer Repair for 438th</t>
  </si>
  <si>
    <t>TPN-131986</t>
  </si>
  <si>
    <t>IT Cybersecurity Testing</t>
  </si>
  <si>
    <t>The City used part of its ARPA allocation to test our I.T. preparedness against hackers.</t>
  </si>
  <si>
    <t>TPN-131979</t>
  </si>
  <si>
    <t>City Hall Dome Project</t>
  </si>
  <si>
    <t>Hastings' City Hall is an historic building.  The Dome has been leaking and is in need of repair.  In addition to a state grant of $2 million, the City will use approximately $2,085,200 of its ARPA allocation to fund the balance of the project.  The project end date shown here is an estimate, as this project has had multiple delays to date.</t>
  </si>
  <si>
    <t>TPN-131969</t>
  </si>
  <si>
    <t>Speed Limit Signage</t>
  </si>
  <si>
    <t>Added signage for speed limit changes within areas of the City where there have been past problems with speeding drivers.</t>
  </si>
  <si>
    <t>TPN-131989</t>
  </si>
  <si>
    <t>Air Filtration - Fire/EMS</t>
  </si>
  <si>
    <t>The City used ARPA funds to improve air filtration in its Fire Trucks and Ambulances to protect first responders.</t>
  </si>
  <si>
    <t>TPN-206358</t>
  </si>
  <si>
    <t>Fire Station Shower</t>
  </si>
  <si>
    <t>The Fire department needed a new shower.  ARPA funding was used to pay for this.  Final payment was made in early July 2024.</t>
  </si>
  <si>
    <t>TPN-206346</t>
  </si>
  <si>
    <t>Portable Safety Cameras - PD</t>
  </si>
  <si>
    <t>The Police department purchased safety cameras that can be moved from place to place.  Final payment was made in January 2024.</t>
  </si>
  <si>
    <t>TPN-042747</t>
  </si>
  <si>
    <t>City departments' protective equipment purchases.</t>
  </si>
  <si>
    <t>TPN-042745</t>
  </si>
  <si>
    <t>Antigen Tests</t>
  </si>
  <si>
    <t>The City purchased COVID Antigen tests.</t>
  </si>
  <si>
    <t>TPN-042743</t>
  </si>
  <si>
    <t>We have an attorney under contract for legal guidance.  This cost was interpretation of the ARPA legislation.</t>
  </si>
  <si>
    <t>TPN-042740</t>
  </si>
  <si>
    <t>Squad Car COVID mitigation</t>
  </si>
  <si>
    <t>Software programming in our Police cars will help with COVID mitigation.</t>
  </si>
  <si>
    <t>TPN-042738</t>
  </si>
  <si>
    <t>Police solar speed signs</t>
  </si>
  <si>
    <t>The Police department has purchased and installed portable solar-powered speed detection signs.</t>
  </si>
  <si>
    <t>TPN-042733</t>
  </si>
  <si>
    <t>The city will research, assess, purchase and implement a new finance system.   The project was completed in June 2024.  Final invoices were received in July and August 2024.</t>
  </si>
  <si>
    <t>TPN-196229</t>
  </si>
  <si>
    <t>Added Mixers and VFD's, Sandblasted and painted interior and exterior of the water tower.</t>
  </si>
  <si>
    <t>TPN-127163</t>
  </si>
  <si>
    <t>Hayfield Ambulance</t>
  </si>
  <si>
    <t>Aided the Hayfield Ambulance in making payroll to keep the ambulance in service.</t>
  </si>
  <si>
    <t>TPN-217660</t>
  </si>
  <si>
    <t>The remaining ARP funds will be used to help the community ambulance stay in operation. IE payroll, supplies</t>
  </si>
  <si>
    <t>TPN-266660</t>
  </si>
  <si>
    <t>City Playground</t>
  </si>
  <si>
    <t>Used funds to assist in the purchase of new playground equipment at the city park</t>
  </si>
  <si>
    <t>TPN-266583</t>
  </si>
  <si>
    <t>Hayfield Grocery Store</t>
  </si>
  <si>
    <t>Aided the Hayfield Grocery Store to complete roof repairs to prevent the closure of an essential business.</t>
  </si>
  <si>
    <t>TPN-289613</t>
  </si>
  <si>
    <t>Park &amp; Water Tower</t>
  </si>
  <si>
    <t>Park Improvements:  $12803.86 + $419.29 =  $13223.15\nWater Tower repair:  $13,22315</t>
  </si>
  <si>
    <t>TPN-053251</t>
  </si>
  <si>
    <t>BDS LAUNDRY - PUBLIC HEALTH</t>
  </si>
  <si>
    <t>SLFRF FUNDS USED TO PURCHASE A WASHING MACHINE 8,557.00</t>
  </si>
  <si>
    <t>TPN-268417</t>
  </si>
  <si>
    <t>Heidelberg City Park</t>
  </si>
  <si>
    <t>Took over City Park from non profit organization which was no longer able to fund the expenses.</t>
  </si>
  <si>
    <t>TPN-084834</t>
  </si>
  <si>
    <t>Government Document Storage    $6882.00\nGeneral Street and Infrastructure $34606.00\nGeneral Street and Infrastructure  $24389.86\nGeneral Government Hilltop Park  $35754.62</t>
  </si>
  <si>
    <t>TPN-060918</t>
  </si>
  <si>
    <t>North Main Street</t>
  </si>
  <si>
    <t>Rehab 3 blocks of North Main St.  including water and sewer replacement.</t>
  </si>
  <si>
    <t>TPN-067374</t>
  </si>
  <si>
    <t>Hendrum - 6.1 Revenue Replacement</t>
  </si>
  <si>
    <t>SLFRF funds used for converting recently acquired school building into a facility to provide space for new businesses and a community center. Rental assistance for non-profit business located in Hendrum that is providing rural enrichment and outreach programs for Norman County and a start-up that will be operating a non-profit Dyslexia and reading disability center in the school building.</t>
  </si>
  <si>
    <t>TPN-149546</t>
  </si>
  <si>
    <t>COVID Costs.</t>
  </si>
  <si>
    <t>COVID protection and prevention.</t>
  </si>
  <si>
    <t>TPN-228110</t>
  </si>
  <si>
    <t>Lost Revenue.</t>
  </si>
  <si>
    <t>TPN-049570</t>
  </si>
  <si>
    <t>Project for Provision of Government Services</t>
  </si>
  <si>
    <t>Broadband $33,243.75\nFire Dept $99,400.01\nAdmin &amp; Facilities $295,844.57\nMisc $54,820.00\nKeene Creek Park $147,985.00\nPolice Body Cams $189,999.46\nComprehensive Plan $126,829.6\nObligated for Fichtner Field but not expended by 12/31/2024 $105,030.53</t>
  </si>
  <si>
    <t>TPN-085206</t>
  </si>
  <si>
    <t>Heron Lake</t>
  </si>
  <si>
    <t>Storm Sewer Replacement Project</t>
  </si>
  <si>
    <t>TPN-261199</t>
  </si>
  <si>
    <t>Fire Truck-13544.58, Turn out Gear, 10173.00,Public Works Equipment Replacement-4258.68</t>
  </si>
  <si>
    <t>TPN-144795</t>
  </si>
  <si>
    <t>Leetonia Lift Station Electrical Panel</t>
  </si>
  <si>
    <t>Electrical Panel is failing at Leetonia Lift Station, and it needs replacing.</t>
  </si>
  <si>
    <t>TPN-144791</t>
  </si>
  <si>
    <t>CTC Fiber Upgrades</t>
  </si>
  <si>
    <t>We don't have high-speed internet at many of our city facilities. This will get these facilities up to current standards and help with workflows.</t>
  </si>
  <si>
    <t>TPN-144777</t>
  </si>
  <si>
    <t>Police Department has broken tasers. The purchase of these new tasers will prevent officers from having to share tasers with other officers.</t>
  </si>
  <si>
    <t>TPN-144763</t>
  </si>
  <si>
    <t>City Website Upgrades</t>
  </si>
  <si>
    <t>CivicRec website will allow tracking of recreational programs. CivicEngage is an upgrade to our existing website so we can better serve our residents and community.</t>
  </si>
  <si>
    <t>TPN-144750</t>
  </si>
  <si>
    <t>Boys and Girls Club Project</t>
  </si>
  <si>
    <t>Boys and Girls Club Project to extend services to Hibbing</t>
  </si>
  <si>
    <t>TPN-144745</t>
  </si>
  <si>
    <t>Carey Lake Campground Trails</t>
  </si>
  <si>
    <t>IRRRB Grant for Carey Lake Campground trails requires a 1:1 match. These monies will be used toward our local match</t>
  </si>
  <si>
    <t>TPN-144739</t>
  </si>
  <si>
    <t>Resurface Al Nyberg Field Parking Lot</t>
  </si>
  <si>
    <t>TPN-051951</t>
  </si>
  <si>
    <t>Kelly Lake Lift Station Replacement</t>
  </si>
  <si>
    <t>Replace the Kelly Lake Lift Station in the small community of Hibbing called Kelly Lake</t>
  </si>
  <si>
    <t>TPN-053107</t>
  </si>
  <si>
    <t>Mineview Building</t>
  </si>
  <si>
    <t>Construct a building for tourists at our new Mineview Site</t>
  </si>
  <si>
    <t>TPN-270399</t>
  </si>
  <si>
    <t>Water Treatment Plant Project</t>
  </si>
  <si>
    <t>Building a Water Treatment Plant.</t>
  </si>
  <si>
    <t>TPN-065372</t>
  </si>
  <si>
    <t>Water tower valve upgrade $3,500; Lagoon flow meter $17,875; Water storage tank inspect/repairs $21,252; Waterline replacement Eliz/3rd/5th $50,894.82</t>
  </si>
  <si>
    <t>TPN-070921</t>
  </si>
  <si>
    <t>Water Meter Installation Project 2021</t>
  </si>
  <si>
    <t>Replacement of 400 plus residential and commercial radio-read water meters to cloud-based meters.</t>
  </si>
  <si>
    <t>TPN-161813</t>
  </si>
  <si>
    <t>WaterTower-1</t>
  </si>
  <si>
    <t>Water Tower repairs and updates</t>
  </si>
  <si>
    <t>TPN-044133</t>
  </si>
  <si>
    <t>Water Tower upgrade</t>
  </si>
  <si>
    <t>Exterior Renovation, Interior Wet Renovation, Repairs(steel work) on the City of Hitterdal Water Tower</t>
  </si>
  <si>
    <t>TPN-150679</t>
  </si>
  <si>
    <t>JOHN DEERE CAB FOR MOWER/SNOW BRUSH</t>
  </si>
  <si>
    <t>PURCHASE OF CAB FOR THE MOWER/SNOWBLOWER FOR SNOW REMOVAL THAT WAS DELAYED DUE TO  LIMITED REVENUE.</t>
  </si>
  <si>
    <t>TPN-150573</t>
  </si>
  <si>
    <t>WELL #2</t>
  </si>
  <si>
    <t>WELL #2 RECONDITIONING- INSPECTION, CHLORINATION &amp; MAINTENANCE</t>
  </si>
  <si>
    <t>TPN-150566</t>
  </si>
  <si>
    <t>PRODUCTIVE ALTERNATIVES IMPROVEMENTS</t>
  </si>
  <si>
    <t>IMPROVEMENTS TO PRODUCTIVE ALTERNATIVES INFRASTRUCTURE - BUSINESS GRANT</t>
  </si>
  <si>
    <t>TPN-221420</t>
  </si>
  <si>
    <t>NEW LOCATOR</t>
  </si>
  <si>
    <t>PURCHASED NEW LOCATOR FOR LOCATES AS OLD LOCATOR WAS UNABLE TO BE REPAIRED.</t>
  </si>
  <si>
    <t>TPN-221397</t>
  </si>
  <si>
    <t>PID PROGRAMMING WATER TOWER</t>
  </si>
  <si>
    <t>WATER TOWER PID PROGRAMMING</t>
  </si>
  <si>
    <t>TPN-221325</t>
  </si>
  <si>
    <t>LIFT STATION RAG CATCHER BASKET</t>
  </si>
  <si>
    <t>INSTALLED LIFT STATION RAG CATCHER BASKET TO POND LIFT STATION TO CATCH RAGS/NONFLUSHABLE ITEMS AND KEEP THEM OUT OF PUMPS.</t>
  </si>
  <si>
    <t>TPN-287723</t>
  </si>
  <si>
    <t>CAPITAL IMPROVEMENT PLAN</t>
  </si>
  <si>
    <t>HIRED WIDSETH TO COMPLETE CAPITAL IMPROVEMENT PLAN FOR STREETS</t>
  </si>
  <si>
    <t>TPN-287705</t>
  </si>
  <si>
    <t>BALLFIELD MAINTENANCE</t>
  </si>
  <si>
    <t>MAINTENANCE COSTS FOR UPKEEP OF BASEBALL FIELD</t>
  </si>
  <si>
    <t>TPN-287717</t>
  </si>
  <si>
    <t>BIKE TRAIL MAINTENANCE</t>
  </si>
  <si>
    <t>MAINTENANCE PROJECT COMPLETED ON ELK LAKE BIKE TRAIL, CRACK FILLING, ETC.</t>
  </si>
  <si>
    <t>TPN-287689</t>
  </si>
  <si>
    <t>FLOURIDE PUMP</t>
  </si>
  <si>
    <t>REPLACED FLORUIDE PUMP IN WATER PLANT</t>
  </si>
  <si>
    <t>TPN-287676</t>
  </si>
  <si>
    <t>RECIRCULATION PUMP FOR WATER TOWER</t>
  </si>
  <si>
    <t>REPLACED RECIRCULATION PUMP FOR WATER TOWER</t>
  </si>
  <si>
    <t>TPN-287596</t>
  </si>
  <si>
    <t>WATER TOWER CLEANING AND LADDER REPAIR</t>
  </si>
  <si>
    <t>CLEAN WATER TOWER AND MAKE REPAIRS TO LADDER INSIDE THE WATER TOWER</t>
  </si>
  <si>
    <t>TPN-287585</t>
  </si>
  <si>
    <t>REPLACE LIFT STATION IMPELLORS</t>
  </si>
  <si>
    <t>REPLACED IMPELLORS IN SEWER LIFT STATION</t>
  </si>
  <si>
    <t>TPN-287557</t>
  </si>
  <si>
    <t>PARK PLAN</t>
  </si>
  <si>
    <t>HIRED WIDSETH TO CREATE A PARK PLAN. PLAN HAS THREE PHASES THAT WILL BE IMPLEMENTED OVER THE NEXT 10 YEARS.</t>
  </si>
  <si>
    <t>TPN-287537</t>
  </si>
  <si>
    <t>WATER PLANT DEHUMIDIFIER</t>
  </si>
  <si>
    <t>PURCHASED DEHUMIDIFIER FOR WATER PLANT TO REPLACE DEHUMIDIFIER THAT WAS NO LONGER OPERATIONAL</t>
  </si>
  <si>
    <t>TPN-051008</t>
  </si>
  <si>
    <t>SLFRF funds used for revenue replacement.  The City has two wells which service the community.  Wellhouse #1 was removed and replaced with a pitless system and both Wellhouse 1 and 2 were upgraded with integrated technology to provide better notification systems for our water status.</t>
  </si>
  <si>
    <t>TPN-203157</t>
  </si>
  <si>
    <t>Repairs and updates to sewer and water infrastructure</t>
  </si>
  <si>
    <t>TPN-058202</t>
  </si>
  <si>
    <t>Lining of the sanitary sewer on  Main Street. This project was started and completed on 12/17/21.</t>
  </si>
  <si>
    <t>TPN-146907</t>
  </si>
  <si>
    <t>Dow Towers Sprinkler System</t>
  </si>
  <si>
    <t>The City owns a 76-unit apartment building for individuals and families with low-income.  The facility will be applying for grants to install a sprinkler system. The project and funding will be used as matching funds.</t>
  </si>
  <si>
    <t>TPN-146906</t>
  </si>
  <si>
    <t>Green Cost Share</t>
  </si>
  <si>
    <t>The project will help establish a Green Cost Share program. The funds would provide a city funded match towards energy improvements for residents, businesses and property owners.</t>
  </si>
  <si>
    <t>TPN-146903</t>
  </si>
  <si>
    <t>Youth Workforce</t>
  </si>
  <si>
    <t>The goal of the project is develop a pipeline program focused on workforce readiness and career development to address internal and external hiring challenges and to help provide career connections and mentoring to youth with barriers to employment.</t>
  </si>
  <si>
    <t>TPN-146902</t>
  </si>
  <si>
    <t>Diversity, Equity and Inclusion</t>
  </si>
  <si>
    <t>The goal of the project is to build internal capacity for conversation around diversity and equity in the organizations' work as a foundation for advancing equitable practices and community collaboration. The project will hire a consulting firm specializing in racial equity.</t>
  </si>
  <si>
    <t>TPN-146901</t>
  </si>
  <si>
    <t>Community Safety</t>
  </si>
  <si>
    <t>The project will allow the City to hire one additional police officer, fund a contracted youth social worker position, provide grants to enhance community safety and purchase needed equipment for the Police Department.</t>
  </si>
  <si>
    <t>TPN-146897</t>
  </si>
  <si>
    <t>The project will allow the City to hire one additional position to act as a city planner, grant administrator and support economic development. The project will also be used to develop programs and provide grants within the city for economic development and support.</t>
  </si>
  <si>
    <t>TPN-146896</t>
  </si>
  <si>
    <t>Support City Facilities</t>
  </si>
  <si>
    <t>Provide operating support to City Facilities that experiences the most significant negative financial impacts as a result of the COVID-19 Pandemic. The City's Arts Center, Pavilion (Ice Arena) and Depot (Teen Center/Coffee Shop) all saw mandatory closure and difficulty returning to pre-pandemic levels of use.  The City's Parking Ramp revenue is primarily generated from permit parking for the employees of local business and offices. Not all employees have returned to working from office and revenue has declined.</t>
  </si>
  <si>
    <t>TPN-204482</t>
  </si>
  <si>
    <t>CIPP PROJECT</t>
  </si>
  <si>
    <t>CIPP SEWER LINING PROJECT TO REDUCE I &amp; I</t>
  </si>
  <si>
    <t>TPN-145597</t>
  </si>
  <si>
    <t>Police Wages Reimbursement</t>
  </si>
  <si>
    <t>Police wages reimbursed.</t>
  </si>
  <si>
    <t>TPN-226017</t>
  </si>
  <si>
    <t>Public Safety Personnel Expense</t>
  </si>
  <si>
    <t>Funds were used for Public Safety Personnel Expenses.</t>
  </si>
  <si>
    <t>TPN-085386</t>
  </si>
  <si>
    <t>Direct Business Grants</t>
  </si>
  <si>
    <t>Grant program created to assist local business owners with PPE and loss of revenue. Each grant was $3,000.</t>
  </si>
  <si>
    <t>TPN-229092</t>
  </si>
  <si>
    <t>Midway Rec. Area Improvement and Public Safety</t>
  </si>
  <si>
    <t>Renovation of existing recreation area to encourage community outdoor activities and wellness.\nWalking Path $20,800\nBike Trail $31,800.00\nTennis Court Overlay $35,800.00\nNew Youth Center Parking Lot $14,202.23\nUtilized for salaries including administration, public works, public utilities, fire, police, and ambulance personnel. $3,255.74</t>
  </si>
  <si>
    <t>TPN-045225</t>
  </si>
  <si>
    <t>Purchase of an additional public works vehicle to separate employees and prevent multiple employees in one vehicle.</t>
  </si>
  <si>
    <t>TPN-045221</t>
  </si>
  <si>
    <t>City Hall Air Exchange Improvements</t>
  </si>
  <si>
    <t>Improvements to City Hall air exchange system to sanitize and appropriately temper and circulate air within the most used public building, City Hall and the Public Library.</t>
  </si>
  <si>
    <t>TPN-045206</t>
  </si>
  <si>
    <t>City Hall Workspace Renovations</t>
  </si>
  <si>
    <t>Update to City Hall workspace to allow one employee to efficiently conduct all operations. Allow separation of employees and decrease contact between employees and members of the public.</t>
  </si>
  <si>
    <t>TPN-207878</t>
  </si>
  <si>
    <t>Dellwood Ridge &amp; 125th Neighborhood Street Improvement Project</t>
  </si>
  <si>
    <t>Street Maintenance Project</t>
  </si>
  <si>
    <t>TPN-207873</t>
  </si>
  <si>
    <t>Birch Tree Ponds Neighborhood Street Improvement Project</t>
  </si>
  <si>
    <t>TPN-195696</t>
  </si>
  <si>
    <t>slfrf</t>
  </si>
  <si>
    <t>general provision of gov services\nroad work, sign work, computer work</t>
  </si>
  <si>
    <t>TPN-132906</t>
  </si>
  <si>
    <t>The City is doing a complete replacement and upgrade of the HVAC system at our Civic Arena.</t>
  </si>
  <si>
    <t>TPN-201227</t>
  </si>
  <si>
    <t>EDA Development</t>
  </si>
  <si>
    <t>The City's Economic Development Authority is working to improve multiple parcels for future development.</t>
  </si>
  <si>
    <t>TPN-201219</t>
  </si>
  <si>
    <t>The City improved security measures at various facilities.</t>
  </si>
  <si>
    <t>TPN-264188</t>
  </si>
  <si>
    <t>Fire Parking Improvements</t>
  </si>
  <si>
    <t>The City paved around our Fire Hall to assist in safer transportation for our firefighters as they respond to emergencies.</t>
  </si>
  <si>
    <t>TPN-264186</t>
  </si>
  <si>
    <t>New AED's were installed at various City facilities to help prepare ourselves in as many locations as possible for the event of an emergency use needed.</t>
  </si>
  <si>
    <t>TPN-145264</t>
  </si>
  <si>
    <t>IT equipment updates</t>
  </si>
  <si>
    <t>These were expenses from 3/3/2021 to 3/31/2022, but missed on reporting in the 2022 report.  This project relates to IT equipment updates.</t>
  </si>
  <si>
    <t>TPN-145316</t>
  </si>
  <si>
    <t>City hall and public works remodel</t>
  </si>
  <si>
    <t>This project relates to the city hall and public works facility remodel.</t>
  </si>
  <si>
    <t>TPN-145301</t>
  </si>
  <si>
    <t>Miscellaneous expenses</t>
  </si>
  <si>
    <t>These were expenses that took place between 3/3/2021 and 3/31/2022.  These expenses related to cleaning supplies, reimbursements to staff for cell phone and internet while having to work from home, and COVID tests.</t>
  </si>
  <si>
    <t>TPN-213298</t>
  </si>
  <si>
    <t>Public Safety Costs 2023</t>
  </si>
  <si>
    <t>Remaining ARPA funds used to cover public safety costs in 2023.</t>
  </si>
  <si>
    <t>TPN-055303</t>
  </si>
  <si>
    <t>I-FALLS ARP PROJS IN TOTAL</t>
  </si>
  <si>
    <t>#7 LIFT STATION SANITARY SEWER, WATER PLANT VFD'S, WATER PLANT INTAKE PIPE INSPECTIONS</t>
  </si>
  <si>
    <t>TPN-045567</t>
  </si>
  <si>
    <t>Before the Final Treasury Rule was adopted, the City contracted with their financial advisor to perform the revenue loss calculation - this expense of $875.00 was the only expenditure of ARPA funds during the March 3, 2021 through March 31, 2022 time frame.  The City intends to use their full award towards governmental services and on February 28, 2022 elected the standard allowance for revenue replacement via City Council Resolution 2022-036.\n\nThe City did not obligate or spend any ARPA funds in 2022 or 2023 - pending the outcome of state bonding requests.  \n\nIn 2024, the City obligated $2.5 million in their ARPA funds (under revenue replacement) toward a $4.8 million dollar Water Treatment Plant Rehabilitation Project (City Project 2023-03) - on May 13, 2024, the City Council ordered the project,  awarded a contract for project construction , and set the project budget via City Council Resolution 2024-101.  The project is underway and the $2.5 million obligated towards the projects, should be fully spent by the end of 2025.\n\nOn September 23, 2024, City Council approved the use/spending (current period expenditures) of $1,397,440.98 in ARPA Funds (under revenue replacement) towards 2024 full-time Police wages via City Council Resolution 2024-227.</t>
  </si>
  <si>
    <t>TPN-224260</t>
  </si>
  <si>
    <t>Water treatment plant rehab and maintenance</t>
  </si>
  <si>
    <t>TPN-078452</t>
  </si>
  <si>
    <t>Replacement of all water meters and installation of fixed network infrastructure.  Will allow for automated meter reading on an automatic and continuous basis.  Eliminating obsolete meters, and the need for staff time to collect the meter reads</t>
  </si>
  <si>
    <t>TPN-078578</t>
  </si>
  <si>
    <t>Pump &amp; Valve Replacement</t>
  </si>
  <si>
    <t>Replace 21 lift station pumps and associated air release valves as well as backup generator for main lift station.  Additional Infrastructure needs have been identified, including Grit Pump, Sludge pumps, UV Treatment system, Pond airation piping, explosion proof heater at pretreatment building, short extension of sanitary sewer main on north end of town (3rd Ave).</t>
  </si>
  <si>
    <t>TPN-206617</t>
  </si>
  <si>
    <t>City adopted to transfer all remaining ARPA funds to offset all revenue  losses to the General Fund account during the eligible years of COVID Relief funds. All funds were used to pay for Public Safety services and equipment.  A new Part Time Officer was hired and a new squad car was purchased. New Extraction JAWS were purchased for use by both the Fire &amp; Rescue Dept and the Police Department.</t>
  </si>
  <si>
    <t>TPN-077377</t>
  </si>
  <si>
    <t>City Hall Sanitizing</t>
  </si>
  <si>
    <t>Had City Hall and Library ducts, floors and surfaces cleaned and sanitized</t>
  </si>
  <si>
    <t>TPN-077355</t>
  </si>
  <si>
    <t>Reimburse MN Unemployment</t>
  </si>
  <si>
    <t>Paid MN Unemployment Insurance from 2020 - 2021</t>
  </si>
  <si>
    <t>TPN-077340</t>
  </si>
  <si>
    <t>Public Safety Protective Gear</t>
  </si>
  <si>
    <t>Purchase of new Vests for law enforcement so that no one shares between shifts. PPE</t>
  </si>
  <si>
    <t>TPN-053165</t>
  </si>
  <si>
    <t>River Street Utilities Improvement Project</t>
  </si>
  <si>
    <t>Replacement of water and sanitary sewer forcemain underneath River St. from Ashley St. to South Highway</t>
  </si>
  <si>
    <t>TPN-065090</t>
  </si>
  <si>
    <t>Work Ending 03/31/22</t>
  </si>
  <si>
    <t>Work completed through 03/31/22 includes improving air quality/mold removal for City Hall with new flooring and new HVAC system, installing air purification at Park Road Plaza, improving drainage at City Hall to prevent future mold, and legal fees after consulting with the City Attorney.  No work completed 4/1/2022 through 3/31/2023.  From 4/1/23-3/31/24, expenditures included costs to research a new Community Center and the construction of street and trail improvements. From 4/1/24 through 12/31/24 expenditures included Safe Routes to School, road projects with the County, and public safety supplies.</t>
  </si>
  <si>
    <t>TPN-207927</t>
  </si>
  <si>
    <t>TPN-050363</t>
  </si>
  <si>
    <t>TPN-148053</t>
  </si>
  <si>
    <t>$5,000 sent to local area food shelves</t>
  </si>
  <si>
    <t>TPN-220722</t>
  </si>
  <si>
    <t>Broadband installation</t>
  </si>
  <si>
    <t>Installation of Broadband/fiber optic to a portion of the City which is either underserved or not served by Broadband.</t>
  </si>
  <si>
    <t>TPN-282791</t>
  </si>
  <si>
    <t>PRAF</t>
  </si>
  <si>
    <t>The City provided assistance to a local non-profit that serves the greater community.</t>
  </si>
  <si>
    <t>TPN-060451</t>
  </si>
  <si>
    <t>Grassman Park Improvements</t>
  </si>
  <si>
    <t>Improvements and play equipment for parents and younger children at Grassman Park.</t>
  </si>
  <si>
    <t>TPN-081361</t>
  </si>
  <si>
    <t>ARPA 2022 Government Expenditures</t>
  </si>
  <si>
    <t>This project has a couple of expenditure areas, the first was purchasing a digital sign so that the City can provide up to date information to residents on the pandemic and to spread awareness on prevention of COVID 19. The remaining funds will be used on an upcoming water, sewer, storm, and road infrastructure project.</t>
  </si>
  <si>
    <t>TPN-044003</t>
  </si>
  <si>
    <t>Water Tower Remediation</t>
  </si>
  <si>
    <t>Water tower was cleaned inside and painted inside</t>
  </si>
  <si>
    <t>TPN-130158</t>
  </si>
  <si>
    <t>6.1 Provison of Government Services</t>
  </si>
  <si>
    <t>This money went towards upgrading the City's electric transformers so we can provide service to our residents. The City is using more power than our capacity limit in the summer months. Money was spent on transformers, utility poles, engineering fees, and materials for the upgrade.</t>
  </si>
  <si>
    <t>TPN-289023</t>
  </si>
  <si>
    <t>Entry error from last report</t>
  </si>
  <si>
    <t>TPN-046083</t>
  </si>
  <si>
    <t>Kasota 6.1 Revenue Replacement</t>
  </si>
  <si>
    <t>Engineering fees for a new well.</t>
  </si>
  <si>
    <t>TPN-078152</t>
  </si>
  <si>
    <t>SLRLF Project</t>
  </si>
  <si>
    <t>Water Tower, Revenue Replacement, Employee Retention, Transit</t>
  </si>
  <si>
    <t>TPN-229128</t>
  </si>
  <si>
    <t>O'Brien</t>
  </si>
  <si>
    <t>O'Brien Project is for public bathrooms. The project is not completed but should be by August 2024. The project was extended to May 15, 2025.</t>
  </si>
  <si>
    <t>TPN-229111</t>
  </si>
  <si>
    <t>Well pump replacement total cost $79,465.25, $34,000.00 of funds were used for this replacement.</t>
  </si>
  <si>
    <t>TPN-287628</t>
  </si>
  <si>
    <t>Permanent public bathrooms</t>
  </si>
  <si>
    <t>TPN-287541</t>
  </si>
  <si>
    <t>Police Officers Covid wage coverage</t>
  </si>
  <si>
    <t>TPN-159397</t>
  </si>
  <si>
    <t>Wastewater Control Structure</t>
  </si>
  <si>
    <t>Wastewater discharge structure replacement, currently leaking pumps failing. Working with MPCA on replacement/compliance. Construction to be completed in 2024.</t>
  </si>
  <si>
    <t>TPN-134431</t>
  </si>
  <si>
    <t>2022 STREET &amp; UTILITY IMPROVEMENTS</t>
  </si>
  <si>
    <t>Replaced original water and storm water when reconstructing a street</t>
  </si>
  <si>
    <t>TPN-131948</t>
  </si>
  <si>
    <t>KENNETH WATER/SEWER</t>
  </si>
  <si>
    <t>MAINTAIN SEWER SYSTEM</t>
  </si>
  <si>
    <t>TPN-229476</t>
  </si>
  <si>
    <t>fire protection for the City of Kenneth for 1 year</t>
  </si>
  <si>
    <t>TPN-043367</t>
  </si>
  <si>
    <t>TPN-147955</t>
  </si>
  <si>
    <t>Standard Deduction Expenditure 4/1/2022 - 3/31/2023</t>
  </si>
  <si>
    <t>New street name signs, hardware and installation, new Christmas light pole decorations &amp; Green Acrees Feasibility Study &amp; Surveying.</t>
  </si>
  <si>
    <t>TPN-197336</t>
  </si>
  <si>
    <t>Standard Deduction Expenditure 4/1/2023 - 3/31/2024</t>
  </si>
  <si>
    <t>Green Acres project engineering, planning and funding.</t>
  </si>
  <si>
    <t>TPN-058185</t>
  </si>
  <si>
    <t>Standard Deduction Expenditure 3/3/2021-3/31/2022</t>
  </si>
  <si>
    <t>Touchless faucets for community center, on call covid cleaning fee, and remote work expenses.</t>
  </si>
  <si>
    <t>TPN-127284</t>
  </si>
  <si>
    <t>City of Kenyon COVID Funds</t>
  </si>
  <si>
    <t>Funds were used for revenue replacement due to effects of COVID -19.</t>
  </si>
  <si>
    <t>TPN-224876</t>
  </si>
  <si>
    <t>Lift Station and Wastewater Pump</t>
  </si>
  <si>
    <t>Replaced lift pump on our aging lift station. Our lift station is necessary to ensure the flow of wastewater to our treatment plant. Replaced an aging pump in our wastewater treatment plant to ensure that flow of wastewater continued to avoid waste backup in the plant and residents. Without these necessary pumps, the sewage would back up into our residents houses, which is a concern for the safety and health to our residents. Our population served for our treatment plant is 805, not including businesses.</t>
  </si>
  <si>
    <t>TPN-228878</t>
  </si>
  <si>
    <t>Wifi and Phone</t>
  </si>
  <si>
    <t>We have purchased internet and a phone to be left at City Hall for the public to use if necessary.</t>
  </si>
  <si>
    <t>TPN-228875</t>
  </si>
  <si>
    <t>TV, other technology</t>
  </si>
  <si>
    <t>Purchased an Ipad, TV, mount and hard drive for the fire hall to be used for public to watch items being presented at town meetings.</t>
  </si>
  <si>
    <t>TPN-232370</t>
  </si>
  <si>
    <t>Install of a nice, durable flag pole and seating area outside of city hall. People, while social distancing and waiting can have a place to sit and reflect. Before this project, there was no where for community members to sit or take a break close to city hall/fire hall.</t>
  </si>
  <si>
    <t>TPN-232369</t>
  </si>
  <si>
    <t>2022 Phone and Internet</t>
  </si>
  <si>
    <t>Phone and Internet for city hall and fire hall, public is able to tap into the wifi as well.</t>
  </si>
  <si>
    <t>TPN-057610</t>
  </si>
  <si>
    <t>Display Board / Information Center</t>
  </si>
  <si>
    <t>City used funds to purchase a new display board / information Center for posting city notices and community events. The current one we have is falling apart. This will be beneficial to the community for posting city notices and community events.</t>
  </si>
  <si>
    <t>TPN-057601</t>
  </si>
  <si>
    <t>Two new laptops were purchased for the city Clerk and Treasurer. The laptops they had were very outdated and needed to be upgraded. This helps the city be better equipped with up to date computers to help with the ease and convenience of emails, reports, etc ...</t>
  </si>
  <si>
    <t>TPN-154298</t>
  </si>
  <si>
    <t>Legged Recondition</t>
  </si>
  <si>
    <t>Bring bladder tank to city. Take water tower off line, remove old standpipe and replace with new standpipe</t>
  </si>
  <si>
    <t>TPN-226874</t>
  </si>
  <si>
    <t>reside community center and add insulation as well as make the front door more hadicapped acessable</t>
  </si>
  <si>
    <t>TPN-226841</t>
  </si>
  <si>
    <t>to repaint the abulance garge and city hall</t>
  </si>
  <si>
    <t>TPN-226832</t>
  </si>
  <si>
    <t>carpet</t>
  </si>
  <si>
    <t>carpert ambulance garage and carpet city hall.</t>
  </si>
  <si>
    <t>TPN-278911</t>
  </si>
  <si>
    <t>upgrades</t>
  </si>
  <si>
    <t>general fund 11024.26\nwater/ sewer 10981.00</t>
  </si>
  <si>
    <t>TPN-150523</t>
  </si>
  <si>
    <t>Kimball Period 2 Projects</t>
  </si>
  <si>
    <t>Mental Health Day in conjunction with the local School District, security fencing at the City's wastewater treatment facility and rehabilitating the floors and picnic tables at the City's park shelter</t>
  </si>
  <si>
    <t>TPN-213206</t>
  </si>
  <si>
    <t>Kimball Period 3 Projects</t>
  </si>
  <si>
    <t>committed funds towards ballfield seating improvements &amp; dugout safety improvements</t>
  </si>
  <si>
    <t>TPN-270430</t>
  </si>
  <si>
    <t>Kimball Period 4 Projects</t>
  </si>
  <si>
    <t>remaining funds of $24404 that were obligated in prior period but not spent were spent as committed by the city council on ballfield seating improvements &amp; ballfield dugout improvements\nperiod 4 obligations in the amount of 15205.05 were also spent on ballfield seating improvements &amp; software to digitize city records</t>
  </si>
  <si>
    <t>TPN-057161</t>
  </si>
  <si>
    <t>Kimball Period 1 Projects</t>
  </si>
  <si>
    <t>Funds used for defibrillators and watermain replacement</t>
  </si>
  <si>
    <t>TPN-134938</t>
  </si>
  <si>
    <t>The City has received $557,804 in American Rescue Funds and is requesting that approximately $263,200 of those funds go towards the replacing 752 water meters with the following findings:\n\u2022\tGiven current budget restrictions, it would take approximately nine (9) years to complete the water replacement program.  \n\u2022\tThe use of the American Rescue Funds for the water replacement program will reduce that time frame to 18 months, without an increase to water rates which would otherwise be required to complete this project.\n\u2022\tIt will take City staff 12-18 months to complete the water meter replacement program.</t>
  </si>
  <si>
    <t>TPN-206027</t>
  </si>
  <si>
    <t>Parks WiFi</t>
  </si>
  <si>
    <t>The city has received $549,580.37 in American Rescue Funds and is spending $8,441.27 to install WIFI in three city parks.</t>
  </si>
  <si>
    <t>TPN-206839</t>
  </si>
  <si>
    <t>Water mains throughout the city are in need of replacement.  As roads are repaired the city plans to replace the most vulnerable areas.</t>
  </si>
  <si>
    <t>TPN-160446</t>
  </si>
  <si>
    <t>LaPrairie ARP Projects</t>
  </si>
  <si>
    <t>Funds used to assist City with providing governmental services such as maintenance to facilities and roads.  Repairs to City equipment and purchase of equipment needed to continue to operate.</t>
  </si>
  <si>
    <t>TPN-055081</t>
  </si>
  <si>
    <t>Our city chose the standard revenue loss and used the entire amount for city needs by 12/31/2024. \n4/2025 \u2013 During 2024 we expended the remainder of the funds for a generator &amp; installation at the firehall, new benches for the park to replace old ones, add the steps and rail to the bandstand in Memorial Park, the second installment payment of the drinking fountain at the ball park, complete the side walk from the existing to the ramp for accessibility and additional concrete by the fountain.  \n4/2024 \u2013 We have projects and items planned for the park and fire hall, but as of the cutoff date we only expended $2,220 for equipment at the park. The rest should be expended by the end of 2024.\n4/2023 \u2013 In year two we only expended funds for the porta-potties in the park for $1829, we are planning purchases with the remaining amount.\n4/2022 \u2013 So far, our allocated funds were used for  1) Our washer extractor, used to clean the fire and ambulance gear, it broke and was unrepairable, cost to replace was $7431.14. 2) We purchased a new generator for the wastewater treatment facility for the cost of $17,845 to replace a 30-year-old one. We had a 100-year rain fall of 13 plus inches and if the old generator would have failed, we would have had more than just water in the basements of many homes. As a safety issue this became a high priority. 3) Porta-Pottys for our city park \u2013 due to increase of usage during this time and the lack of staff to keep the restrooms cleaned. This was a safety issue a total cost for May to October $1460.</t>
  </si>
  <si>
    <t>TPN-121664</t>
  </si>
  <si>
    <t>Storm and Sanitary Televising-Water Meter Control Valve</t>
  </si>
  <si>
    <t>Lateral Launch Televising of Sanitary Services, Clean &amp; Televise Sanitary Sewer Main, Sanitary Sewer Manhole inspections, and a control valve at Meter Building.</t>
  </si>
  <si>
    <t>TPN-198353</t>
  </si>
  <si>
    <t>Transfer Gates</t>
  </si>
  <si>
    <t>SLRF funds for lagoon transfer gates</t>
  </si>
  <si>
    <t>TPN-071704</t>
  </si>
  <si>
    <t>SLFRF funds for sewer/water meter and training</t>
  </si>
  <si>
    <t>TPN-152525</t>
  </si>
  <si>
    <t>City Hall HVAC</t>
  </si>
  <si>
    <t>The old City Hall Heating and Ventilation System did not have any air quality equipment.  The new City Hall Heating and Ventilation System installed 2 air handlers to bring in outside air through new filters that would drastically improve the air quality in City Hall.  The improved air quality would prevent the further spread of COVID-19 between city staff and the public served.</t>
  </si>
  <si>
    <t>TPN-152359</t>
  </si>
  <si>
    <t>The fire radios allowed for remote communication between firemen.  The remote communication  would allow for less direct interaction between firemen to prevent the further spread of COVID-19.</t>
  </si>
  <si>
    <t>TPN-152591</t>
  </si>
  <si>
    <t>Council AV Equipment</t>
  </si>
  <si>
    <t>The Council Audio and Video equipment was upgraded with a new software and hardware that allows the city to facilitate public meetings with the council, city staff, and the general public in an online format.</t>
  </si>
  <si>
    <t>TPN-196934</t>
  </si>
  <si>
    <t>The replaced ambulance did not have good air quality equipment.  The new ambulance has better air handling equipment to prevent spread of COVID-19.  The City responds with an ambulance to provide emergency medical care to treat and prevent the further spread of COVID-19.  Without an ambulance, the City would not be able to provide this care, treatment, and prevention to the public effectively.</t>
  </si>
  <si>
    <t>TPN-196894</t>
  </si>
  <si>
    <t>Council AV Equipment-Video/Sound System</t>
  </si>
  <si>
    <t>The Council Audio and Video equipment was replaced with new hardware and software that allows the city to facilitate public meetings with the council, city staff, and the general public in an online/remote location format.</t>
  </si>
  <si>
    <t>TPN-044521</t>
  </si>
  <si>
    <t>The city's phone system installation allows for remote communication between city staff and the city's customers.  The remote communication would allow for less personal interaction between staff and customers to prevent the further spread of COVID-19.  A remote paging system was installed at the Marina boat docks.  A phone system was installed in the Firehall to allow for remote communication in the event of an emergencies.  As part of phone system installation, new switches, routers, and firewalls were installed to prevent a cyberattack that could compromise our entire IT system.</t>
  </si>
  <si>
    <t>TPN-044463</t>
  </si>
  <si>
    <t>The fire departments self contained breathing apparatus were beyond their useful replacement life and obsolete.  Fire equipment is considered personal protective equipment.  The faceshields are considered OSHA personal protective equipment.  The air compressor and air bottles were switched to a high pressure system to be compatible with new PPE equipment.  This equipment would service approximately 7,400 residents and provide personal protection to 22 firemen.</t>
  </si>
  <si>
    <t>TPN-123291</t>
  </si>
  <si>
    <t>Engineering and equipment for water and wastewater control upgrades.</t>
  </si>
  <si>
    <t>TPN-212884</t>
  </si>
  <si>
    <t>Fire Dept Operations</t>
  </si>
  <si>
    <t>Allocating remainder of ARPA funding to fire department operations.</t>
  </si>
  <si>
    <t>TPN-057111</t>
  </si>
  <si>
    <t>Internet to Public Works</t>
  </si>
  <si>
    <t>Improve Internet to Public Works Building</t>
  </si>
  <si>
    <t>TPN-057011</t>
  </si>
  <si>
    <t>The project includes the extension of sanitary sewer along Ideal Avenue from the intersection of Ideal Avenue and 31st Street, south to a new connection point to the City of Oakdale\u2019s sanitary sewer system.</t>
  </si>
  <si>
    <t>TPN-214024</t>
  </si>
  <si>
    <t>Police squad vehicle</t>
  </si>
  <si>
    <t>Purchased 2022 Dodge Durango</t>
  </si>
  <si>
    <t>TPN-214045</t>
  </si>
  <si>
    <t>Purchase of Fire Department apparatus, rescue, unit 3</t>
  </si>
  <si>
    <t>TPN-213343</t>
  </si>
  <si>
    <t>2024 Wastewater Infrastructure Improvements</t>
  </si>
  <si>
    <t>The City of Lake Shore will be updating the  infrastructure of the cities sewer system.</t>
  </si>
  <si>
    <t>TPN-240416</t>
  </si>
  <si>
    <t>We replaced all our water meters for all our hook ups to eliminate going door to door to read the meters.</t>
  </si>
  <si>
    <t>TPN-060179</t>
  </si>
  <si>
    <t>Lakefield Infrastructure Improvement Project</t>
  </si>
  <si>
    <t>Replacement of old sewer infrastructure through a large portion of town and removal and replacement of roads above the affected infrastructure.  Full cost of project is higher, but for reporting purposes is entered as the allocated amount.</t>
  </si>
  <si>
    <t>TPN-207710</t>
  </si>
  <si>
    <t>Pump house generator</t>
  </si>
  <si>
    <t>The pump house generator spending took place in 2022, but was not previously reported correctly.  It was identified as an allocation to purchase.</t>
  </si>
  <si>
    <t>TPN-207688</t>
  </si>
  <si>
    <t>Public Safety - police and/or fire</t>
  </si>
  <si>
    <t>Payment for public safety in the form of police officers and fire department.</t>
  </si>
  <si>
    <t>TPN-207683</t>
  </si>
  <si>
    <t>Beach stabilization</t>
  </si>
  <si>
    <t>St Croix Beach stabilization project</t>
  </si>
  <si>
    <t>TPN-122301</t>
  </si>
  <si>
    <t>2023 Infrastructure</t>
  </si>
  <si>
    <t>2023 Road construction project</t>
  </si>
  <si>
    <t>TPN-287099</t>
  </si>
  <si>
    <t>10-2020 Public Health Expenses</t>
  </si>
  <si>
    <t>Touchless Towel Dispensers, Soap Dispensers  &amp; Consumables purchased for public areas including the Library/Community Center, Ambulance/Police Building and the Fire/City Hall Building.  A washer and dryer were purchased for the Ambulance service to wash soiled linens used while transporting and treating patients.  Our previous protocol no longer meets the COVID standards.  The Police Dept also needed PPE.</t>
  </si>
  <si>
    <t>TPN-287579</t>
  </si>
  <si>
    <t>11-2020 Public Health</t>
  </si>
  <si>
    <t>COVID-19 funds were used to purchase personal protective equipment (PPE) and cleaning supplies to meet public health guidelines and ensure a safe environment for city staff and the public. Items included masks, gloves, disinfectants, hand sanitizers, and other sanitation materials necessary to prevent the spread of COVID-19. These supplies were distributed across key public facilities, including City Hall, the Library/Community Center, the Ambulance/Police Building, and the Fire Department, allowing the City to maintain operations while adhering to state and federal health regulations.</t>
  </si>
  <si>
    <t>TPN-287599</t>
  </si>
  <si>
    <t>11-2020 Admin Exp</t>
  </si>
  <si>
    <t>COVID-19 funds were used to purchase Chromebooks and laptops to support the continuity of city operations while adhering to COVID-19 public health protocols. These devices enabled staff and elected officials to conduct city business virtually, including remote meetings, administrative tasks, and communication with residents and partner agencies. This investment in technology allowed the City to maintain essential services while minimizing in-person contact, aligning with social distancing guidelines and ensuring the safety of staff and the public during the pandemic.</t>
  </si>
  <si>
    <t>TPN-287522</t>
  </si>
  <si>
    <t>10-2020 Technical Exp</t>
  </si>
  <si>
    <t>TPN-287809</t>
  </si>
  <si>
    <t>11-2020 Payroll</t>
  </si>
  <si>
    <t>COVID-19 funds were used to cover payroll expenses for staff whose duties were substantially dedicated to COVID-19 response and mitigation efforts. This included time spent implementing enhanced cleaning and sanitation procedures, managing public facility access and safety protocols, coordinating PPE distribution, and supporting public communication regarding health guidelines and service adjustments. Staff in the Ambulance, Police, and City departments also performed COVID-specific tasks, such as disinfecting vehicles and equipment after transporting patients, managing emergency response adjustments, and maintaining compliance with evolving public health directives. Payroll support ensured continuity of essential operations while addressing the increased workload caused by the pandemic.</t>
  </si>
  <si>
    <t>TPN-088385</t>
  </si>
  <si>
    <t>Ambulance - Defibulator</t>
  </si>
  <si>
    <t>Purchase of a Defibrillator, Monitor &amp; supplies for the City of Lamberton's volunteer Ambulance Service</t>
  </si>
  <si>
    <t>TPN-046603</t>
  </si>
  <si>
    <t>funds used for repairs to lagoon barriers and control structure</t>
  </si>
  <si>
    <t>TPN-289955</t>
  </si>
  <si>
    <t>Public Safety, Siren and parking</t>
  </si>
  <si>
    <t>Revenue replacement funds are being used to maintain current levels of services of the local government, including the cost of law enforcement, fire and emergency responders, maintenance crews, and office staff. Additional funds were used to purchase and install a civil defense siren, as well as contribute to a project to build additional off-street parking to relieve parking demand that has increased within the city since the pandemic.</t>
  </si>
  <si>
    <t>TPN-130184</t>
  </si>
  <si>
    <t>City of Lanesboro</t>
  </si>
  <si>
    <t>Approved expenditures based on the guidelines for the funding.</t>
  </si>
  <si>
    <t>TPN-133760</t>
  </si>
  <si>
    <t>Council Chamber 1Technology Updates</t>
  </si>
  <si>
    <t>Technology updates to city council meeting chambers to allow for virtual city meetings and allows remote participation by citizens.</t>
  </si>
  <si>
    <t>TPN-141555</t>
  </si>
  <si>
    <t>General Fund Transfer</t>
  </si>
  <si>
    <t>Budgeted transfer of funds to General Fund to cover contracted 2023 public safety costs.</t>
  </si>
  <si>
    <t>TPN-198971</t>
  </si>
  <si>
    <t>General Fund Transfer Public Safety</t>
  </si>
  <si>
    <t>Transfer funds to cover contracted 2023 public safety costs for policing services.</t>
  </si>
  <si>
    <t>TPN-198942</t>
  </si>
  <si>
    <t>Communication Funding</t>
  </si>
  <si>
    <t>Transfer to cover costs for communications, especially the broadcasting of city meetings and associated technology costs.</t>
  </si>
  <si>
    <t>TPN-159830</t>
  </si>
  <si>
    <t>Outdoor Warning Siren; Speed Signs; Two Generators</t>
  </si>
  <si>
    <t>TPN-144459</t>
  </si>
  <si>
    <t>Costs that were spent in 2021 that were missed in the 2021 reporting.  These were public safety costs incurred during 2021.</t>
  </si>
  <si>
    <t>TPN-144470</t>
  </si>
  <si>
    <t>Street Maintenance costs that were incurred between 4/1/22 to 3/31/23.</t>
  </si>
  <si>
    <t>TPN-051336</t>
  </si>
  <si>
    <t>Lester Prairie Industrial Park</t>
  </si>
  <si>
    <t>Lester Prairie Industrial Park total cumulative expenditures exceeds the amount of total cumulative obligations. This project will bring businesses to Lester Prairie along with additional residential growth.</t>
  </si>
  <si>
    <t>TPN-158512</t>
  </si>
  <si>
    <t>General Government Services Part Two</t>
  </si>
  <si>
    <t>2022-25: \n$1,400.00 of $13,400 Concrete work at City Hall part 1 of 2. \n$5,500.00 Office Machines for purchase of copier. \n$2,235.16 Water/Sewer Meters\n$1,579.51 Computer equipment monitors and peripherals\n2022-26: \n$1,441.00 Computer equipment - PC Desktop\n$1,441.00 Computer equipment - PC Desktop\n$1,441.00 Computer equipment - PC Desktop\n$1,448.30 Computer equipment - PC Desktop\n$13,260.00 Building Equipment - Furnace and AC Replacement\n2022-39: \n$29,245.00 Vehicle Equipment - City Administration Vehicle Purchase\n$346.85 Vehicle Equipment - City Administration Vehicle Equipment\n2022-40:\n$11,575.00 Equipment - Public Works Mower\n$4,850.00 Equipment - Public Works Mower Trailer\n2022-44:\n$1,024.00 Computer Equipment - Virtual Meeting System\n$980.00 Computer Equipment - PC Laptop\n$70.21 Equipment - Public Works Mower Trailer Registration</t>
  </si>
  <si>
    <t>TPN-219040</t>
  </si>
  <si>
    <t>General Government Services Part Three</t>
  </si>
  <si>
    <t>2023-25\n$38.29               Misc\n$14,495.00 \tWinona Landscape for Concrete at City Hall\n$5,394.47 \tAsphalt Armor for Street Crack Sealing\n\n2023-28\n$3,444.43             Conference and Travel. Budget amend for shortfall in fund 101-41000-331.</t>
  </si>
  <si>
    <t>TPN-046832</t>
  </si>
  <si>
    <t>1) $2597.50   Water Billing Equipment (Folder-Inserter Machine (NEW))\n2)$2597.50   Sewer Billing Equipment (Folder-Inserter Machine (NEW))\n3) $9848.75 Sewer Plant Comprehensive Rehabilitation Plan\n4) $9848.75 Water System Comprehensive Rehabilitation Plan\n5) $2730.00 Water Meters (NEW)\n6) $515.13 Water Meter Antennas (NEW)\n7) $3560.00 Water Meter Installations (Contracted Labor)\n8) $780.43 Water Meter System Central Communicator Installation (Contracted Labor)\n9) $3977.15 Water Meter System Central Communicator Cable, Connectors, Install Tool (NEW))\n10) $291.28 Water Meters (NEW)\n11) $7444.42 Water Meters (NEW)\n12) $11372.20 Water Meters (NEW)\n13) $12287.29 Water Meters (NEW)</t>
  </si>
  <si>
    <t>TPN-133207</t>
  </si>
  <si>
    <t>SCBA Equipment Replacement</t>
  </si>
  <si>
    <t>City of Lexington\u2019s fire protection is provided by its own department - Lexington Fire. The Fire Department needed to purchase multiple new Self Contained Breathing Apparatus (SCBA) to replace the existing ones. The Self Contained Breathing Apparatus (SCBA) is equipment used by Firefighters while working in an immediately dangerous to life or health (IDLH) environment. The current SCBA equipment is near the end of their operational life and need to be replaced by 2023. The project facilitated the acquisition of that equipment to be used in fire protection, and essential governmental service.</t>
  </si>
  <si>
    <t>TPN-135353</t>
  </si>
  <si>
    <t>The City of Lexington's water system includes 74 fire hydrants, which are an integral part of its fire protection infrastructure. Due to the age of the hydrants, the City is in the process of replacing them, but currently can afford to replace only 2 hydrants per year. The Project provides timely replacement of up to 30 hydrants, which will significantly improve the quality and reliability of the City\u2019s fire services, which is an essential government service.</t>
  </si>
  <si>
    <t>TPN-146103</t>
  </si>
  <si>
    <t>replacement of sanitary sewer lift station</t>
  </si>
  <si>
    <t>TPN-126533</t>
  </si>
  <si>
    <t>Technology Upgraded</t>
  </si>
  <si>
    <t>Server, Network switches and Firewall being replaced and upgraded  in the administration building that includes billing offices for water and Sewer and software for the water and sewer departments.</t>
  </si>
  <si>
    <t>TPN-126527</t>
  </si>
  <si>
    <t>Water Control Building Repair</t>
  </si>
  <si>
    <t>Public Works Roof was leaking into the area the controls for the water tower and wells are  located so it was repaired.</t>
  </si>
  <si>
    <t>TPN-200680</t>
  </si>
  <si>
    <t>Adding a Security System for Administration Offices which include Utility Billing system and equipment for the water  &amp; sewer replacement of meters, etc</t>
  </si>
  <si>
    <t>TPN-200671</t>
  </si>
  <si>
    <t>G3 Migration Technology</t>
  </si>
  <si>
    <t>The City is investing in G3 Migration to have cloud based remote work force along with Laserfiche and new fire wall on server and associated computers.</t>
  </si>
  <si>
    <t>TPN-044324</t>
  </si>
  <si>
    <t>SCADA Integration for Sewer System</t>
  </si>
  <si>
    <t>City of Lindstrom recently acquired the Maintenance of the Sewer system including lift stations from the \nChisago Lakes Sewer Commission &amp; we need to update, Currently do not  have SCADA Integration for Lift Stations.</t>
  </si>
  <si>
    <t>TPN-044314</t>
  </si>
  <si>
    <t>SCADA Upgrades - Supervisory controller for control panel for Wells &amp;Water Tower, Well #3 Controll Panel and Backup</t>
  </si>
  <si>
    <t>TPN-044302</t>
  </si>
  <si>
    <t>Generators for Public Safety Bldgs, Wells and Sewer Lift Stations</t>
  </si>
  <si>
    <t>TPN-045862</t>
  </si>
  <si>
    <t>Rookery Activity Center</t>
  </si>
  <si>
    <t>The City is re-opening the vacated YMCA, which closed its doors due to the COVID-19 pandemic, with the goal of creating a community space which promotes physical health and mental well-being. Re-opening costs consist of creating a sustainable recreation center and setting up for a new management model. Physical adaptions for COVID-19 will be considered throughout the project as well as the long-term success of promoting a healthy community.</t>
  </si>
  <si>
    <t>TPN-053233</t>
  </si>
  <si>
    <t>Pioneer Park</t>
  </si>
  <si>
    <t>Pioneer Park, located at 2950 Centerville Road, Little Canada, Minnesota is a 33-acre community park within the City of Little Canada.  Through a community-wide engagement effort, park improvements were identified in one acre of the park to better benefit the community. Park improvements include two play structures, an interactive water feature, a picnic shelter, walkways, rain gardens, natural plantings, and new park furnishings. Site design emphasizes ADA accessibility and inclusive play blending built and natural elements.</t>
  </si>
  <si>
    <t>TPN-072322</t>
  </si>
  <si>
    <t>Rondeau Park Inclusive Playground</t>
  </si>
  <si>
    <t>Rondeau Park is a 3-acre Neighborhood Park in Little Canada, MN, located on Jackson Street north of Little Canada Road in Qualified Census Tract (QCT) 421.01. Within a 1/2-mile radius of the park, there are approximately 3,200 people that park would serve including 167 single-family residential homes, the Provinces Apartments with 118 units, the Fleur Royale Condominiums with 117 units, and AFSA Elementary, the North Star Manufactured Home Park and Rustic Place Apartments which have a direct trail/sidewalk connection to the park. \n\nRondeau Park improvements include new accessible playground equipment within an ADA accessible playground container utilizing a poured-in-place rubber fall safety surfacing, a picnic structure, trail reconstruction, new site amenities, and solar-powered lighting will be installed at the Park to be responsive to the needs of disproportionately impacted communities by promoting healthier living environments and outdoor recreation and socialization to mitigate the spread of COVID-19 (SLFRF Treasury FAQ 2.18). \n\nThe park improvements are a culmination of several City initiatives and planning processes, all of which engaged community and agency stakeholders. There was also an additional focus on engaging the local youth of the community. In addition to community engagement, improvements were identified in the City\u2019s Park System Master Plan and the City\u2019s Strategic Plan.\n\nThe desired outcomes of this project will be to provide enhanced outdoor recreation amenities and opportunities to engage the community.  The City will measure the outcomes utilizing qualitative data in observations of park usage and community feedback.</t>
  </si>
  <si>
    <t>TPN-156451</t>
  </si>
  <si>
    <t>Childcare</t>
  </si>
  <si>
    <t>Assistance to local childcare center to assist in the transfer of ownership to a current employee so the center did not close and lose 80 childcare spots.</t>
  </si>
  <si>
    <t>TPN-216022</t>
  </si>
  <si>
    <t>New radios for police and fire staff to keep current with technology. Radios purchased are the same that the county uses so everyone is on the same technology.</t>
  </si>
  <si>
    <t>TPN-216009</t>
  </si>
  <si>
    <t>Software Conversion</t>
  </si>
  <si>
    <t>Financial software conversion for City Services including utilities, payroll, human resources, accounts payable, accounts receivable, and cash collections.</t>
  </si>
  <si>
    <t>TPN-216085</t>
  </si>
  <si>
    <t>General Economic Development</t>
  </si>
  <si>
    <t>Allocating these funds to the local economic development redevelopment program.</t>
  </si>
  <si>
    <t>TPN-216063</t>
  </si>
  <si>
    <t>Fiber/Lift Stations</t>
  </si>
  <si>
    <t>Upgrading wastewater lift stations to have fiber installed for reliability on functionality and reporting.</t>
  </si>
  <si>
    <t>TPN-054023</t>
  </si>
  <si>
    <t>Community Building &amp; Parks Improvements</t>
  </si>
  <si>
    <t>Improvements to the community building and parks</t>
  </si>
  <si>
    <t>TPN-278230</t>
  </si>
  <si>
    <t>Road resurfacing and repair</t>
  </si>
  <si>
    <t>TPN-043199</t>
  </si>
  <si>
    <t>Citywide sewer lining project for a total of $283,706.54</t>
  </si>
  <si>
    <t>TPN-086326</t>
  </si>
  <si>
    <t>SLFRF funds will be distributed  to various city government funds, such as a generator for City Hall Complex Operations, Outdoor Playground equipment, Turnout Gear for the Fire Department, New Radios and Equipment for Police and Fire Departments.</t>
  </si>
  <si>
    <t>TPN-273758</t>
  </si>
  <si>
    <t>revenue replacement for docksider due to closure during pandemic</t>
  </si>
  <si>
    <t>TPN-060699</t>
  </si>
  <si>
    <t>Replace revenue loss due to COVID 19 Public Health Emergency</t>
  </si>
  <si>
    <t>TPN-125859</t>
  </si>
  <si>
    <t>Loretto-6.1 Provision of Government Services</t>
  </si>
  <si>
    <t>Revenue replacement funds are being used to maintain levels of services, including providing open meeting recordings to the community; service to emergency warning siren and bathrooms at city parks (improvements to ADA standards); a parks capital plan; and water treatment feasibility engineering.</t>
  </si>
  <si>
    <t>TPN-263370</t>
  </si>
  <si>
    <t>Staff was considered essential workers and since have reported to work daily. Funds were utilized to make sure that budget was not depleted since many residents were not working and therefore not paying in a timely manner. It is the responsibility of our staff to make sure that residents have working infrastructure during these hard times. Our City also has an funding replacement to multiple entities that helped build the utility system that serves the community.  COLA hit a high and SLFRF funds were there to offset the burden.</t>
  </si>
  <si>
    <t>TPN-087976</t>
  </si>
  <si>
    <t>Sanitary Sewer Lining &amp; Utility Improvements</t>
  </si>
  <si>
    <t>The project improves water and sewer infrastructure in the city of Luverne.  The plan is to replace water service lines and line sanitary sewer mains along TH 75. The new water services will connect to an existing water main located back of curb.</t>
  </si>
  <si>
    <t>TPN-088877</t>
  </si>
  <si>
    <t>Lyle Fire Dept.</t>
  </si>
  <si>
    <t>Purchase new turnout gear</t>
  </si>
  <si>
    <t>TPN-088875</t>
  </si>
  <si>
    <t>Lyle 1st Responders</t>
  </si>
  <si>
    <t>Purchase a new 1st Responders Van</t>
  </si>
  <si>
    <t>TPN-070656</t>
  </si>
  <si>
    <t>Technology-Infrastructure-Medical</t>
  </si>
  <si>
    <t>Laptops/computer supplies for city maintenance/fire dept.  Smart TV to use at council meetings.  Repair/replace sidewalk in front of city office/community center. \nBridge repairs.  Sign, flag pole and flag for Community Center.  Printer for fire dept.\nAED for 1st Responder rig.\nFire truck transport, Community Center landscaping, 5 chairs for city council, tools for city maintenance.\nVeridian turnout coat/turnout/pant/boots/gloves/face shields-Fire Dept Inv 49946.</t>
  </si>
  <si>
    <t>TPN-285955</t>
  </si>
  <si>
    <t>Mabel Generators</t>
  </si>
  <si>
    <t>TPN-088886</t>
  </si>
  <si>
    <t>The project is for construction of a new government center.  This government center will house Police Department, Fire Department and City Hall.  The current facilities are not ADA compliant and do not have the adequate space to provide the services to the community.  The project is scheduled to be complete by Spring of 2023.</t>
  </si>
  <si>
    <t>TPN-121700</t>
  </si>
  <si>
    <t>City of Madison General Government Services</t>
  </si>
  <si>
    <t>Revenue Replacement funds are being used to maintain current level of services related to buildings, parks, and software to ensure safe conditions.</t>
  </si>
  <si>
    <t>TPN-261806</t>
  </si>
  <si>
    <t>Covid Hazard pay and Street Improvement projects within the City of Madison Lake</t>
  </si>
  <si>
    <t>TPN-122460</t>
  </si>
  <si>
    <t>Magnolia Streets</t>
  </si>
  <si>
    <t>Street overlay of all city streets that are currently asphalt streets. Project completed in conjunction with main  county street through town. Project completed  in Nov 2022.</t>
  </si>
  <si>
    <t>TPN-137343</t>
  </si>
  <si>
    <t>City of Mahnomen</t>
  </si>
  <si>
    <t>Playground equipment purchased for $40,449.95 for city mini park. \nPatio shelter for municipal liquor store for $11,649.00.</t>
  </si>
  <si>
    <t>TPN-200561</t>
  </si>
  <si>
    <t>Purchasing of city picnic tables, grills, trash receptacles, and material to install playground equipment.</t>
  </si>
  <si>
    <t>TPN-272157</t>
  </si>
  <si>
    <t>Updating control panels to city Lift Station infrastructure. Addition of a cooling fan, protection hood, and temp sensor within the control panel.  Funds went towards the overall project cost.</t>
  </si>
  <si>
    <t>TPN-050735</t>
  </si>
  <si>
    <t>TPN-162468</t>
  </si>
  <si>
    <t>2022 Expenditures</t>
  </si>
  <si>
    <t>SLFRF Funds used for Laserfiche for 2 people for paperless information storage, electric updates at Riverside Park, 3rd Street ditch project, Forks for CAT loader, Tires for skid loader, Repair street sweeper broom, TV and wall mount for informational viewing in Council chambers, ADA compliant door in Fire Hall training room, Deep clean of carpet in the Council chambers.</t>
  </si>
  <si>
    <t>TPN-229543</t>
  </si>
  <si>
    <t>2023 Expenditures</t>
  </si>
  <si>
    <t>SLFRF Funds used for Laserfiche for 2 people for paperless information storage, City Hydrant Repair, LED lights for City maintenance shop, heated Pressure Washer, safety railing at Covered Bridge, 9th &amp; Blanch Street widening, and a 1,000 gallon fuel barrel for the City Shop</t>
  </si>
  <si>
    <t>TPN-290869</t>
  </si>
  <si>
    <t>Expenditures 2024</t>
  </si>
  <si>
    <t>Laserfiche for 2 staff members, Replacement Door for City Shop, Rhino Point Grader, Flags</t>
  </si>
  <si>
    <t>TPN-056059</t>
  </si>
  <si>
    <t>2021 Project 6.1 Revenue Replacement</t>
  </si>
  <si>
    <t>SLFRF funds used for City needs including LED bulbs in Fire bays, air compressor and electrical work in Fire Department, blockwork at City Hall basement door to prevent future flooding (i.e., 2019 flood), electrical service to City park, and watermain project on Walnut Street.</t>
  </si>
  <si>
    <t>TPN-152135</t>
  </si>
  <si>
    <t>Technology Updates and upgrades $188,239.74\nStreet Maintenance Overlays- $42,782.91\nTotal: $231,022.65</t>
  </si>
  <si>
    <t>TPN-142032</t>
  </si>
  <si>
    <t>Water Tower Stand Pipe</t>
  </si>
  <si>
    <t>replaced water tower stand pipe</t>
  </si>
  <si>
    <t>TPN-282036</t>
  </si>
  <si>
    <t>Resurfaced the tennis courts.  Turned some tennis courts into pickle ball courts.  The tennis courts were in poor shape and in need of resurfacing.  Also a pickle ball league formed and requested some of the tennis courts be turned into dedicated pickle ball courts.</t>
  </si>
  <si>
    <t>TPN-282030</t>
  </si>
  <si>
    <t>Purchased a warning siren and had it installed in an area of town that wasn't covered by our current warning siren.</t>
  </si>
  <si>
    <t>TPN-282018</t>
  </si>
  <si>
    <t>Speed Trailer and cones</t>
  </si>
  <si>
    <t>Purchased a digital speed sign on a trailer with cones to place around it.  It is used to help control speeding drivers in town.</t>
  </si>
  <si>
    <t>TPN-282027</t>
  </si>
  <si>
    <t>Administration Computers</t>
  </si>
  <si>
    <t>Purchased 3 new computers for the city administration department.  These replaced 3 old computers that were having technical issues.</t>
  </si>
  <si>
    <t>TPN-282012</t>
  </si>
  <si>
    <t>Fire Department Helmets</t>
  </si>
  <si>
    <t>Purchased new helmets for the fire department to replaced old or outdated helmets.</t>
  </si>
  <si>
    <t>TPN-145077</t>
  </si>
  <si>
    <t>water works &amp; fire department</t>
  </si>
  <si>
    <t>finished new fluoride systems  work on water tower control panel, ozone fan, inspection on sprinkler system, and paid 1/2 on new pagers for fire department</t>
  </si>
  <si>
    <t>TPN-229154</t>
  </si>
  <si>
    <t>Sanitizing hall rental space</t>
  </si>
  <si>
    <t>Spraying and cleaning with extra disinfectant, then before covid 19</t>
  </si>
  <si>
    <t>TPN-090122</t>
  </si>
  <si>
    <t>Lift Station and Floridation</t>
  </si>
  <si>
    <t>Put in new mag flowmeter in sewer, new fluoridation pump, switch's and transducers</t>
  </si>
  <si>
    <t>TPN-045147</t>
  </si>
  <si>
    <t>Public safety governmental services to the extent of revenue loss for the NEU</t>
  </si>
  <si>
    <t>TPN-265359</t>
  </si>
  <si>
    <t>Construction of a new water tower</t>
  </si>
  <si>
    <t>TPN-134562</t>
  </si>
  <si>
    <t>Elementary School Drinking Water</t>
  </si>
  <si>
    <t>Installed UV drinking water filtration system in elementary school</t>
  </si>
  <si>
    <t>TPN-216206</t>
  </si>
  <si>
    <t>Dump truck; for use in the street department for the community. The service provided is sanding/salting city streets, removing snow, removing debris after tree trimming/removal, etc.</t>
  </si>
  <si>
    <t>TPN-216191</t>
  </si>
  <si>
    <t>Aquatic Center Land</t>
  </si>
  <si>
    <t>Purchase of land to build a new aquatic center for public use.</t>
  </si>
  <si>
    <t>TPN-216161</t>
  </si>
  <si>
    <t>Wide area mower; provides mowing of grass areas on public property. (i.e.; parks, airport, right of ways, etc.)\nTrack skid loader; is utilized throughout the city to complete projects that continue to benefit the public use such things as parks, etc. \nRe-tin of airport hangar; provides continue use of the hangar.</t>
  </si>
  <si>
    <t>TPN-261970</t>
  </si>
  <si>
    <t>UTV for the fire department; utilized by the fire department for safety of the community.\nCard reader-door entry at the fire hall; add security to a building that houses the community fire department equipment.\nStump Grinder; provides removal of tree stumps on public property. (i.e.; parks, right-of-ways, etc.)\nRobotic Total Station; surveying equipment for Engineering staff\nBulk Fuel Tank; provides fuel for the equipment used for public use.\nAll Flex Mower; provides mowing of grass areas on public property. (i.e.; parks, airport, right-of-ways, etc.)\nTractor; provides use on the public airport property. (i.e.; moving snow, mowing grass)</t>
  </si>
  <si>
    <t>TPN-261947</t>
  </si>
  <si>
    <t>Culture &amp; Recreation project</t>
  </si>
  <si>
    <t>Professional services, including architect and engineering fees, to plan for a culture and recreation project.</t>
  </si>
  <si>
    <t>TPN-249746</t>
  </si>
  <si>
    <t>Mazeppa Wastewater Treatment</t>
  </si>
  <si>
    <t>This project is to replace current wastewater treatment facility located at 269 Cedar St. SW, Mazeppa MN with new facility at 240 Summit St. SW. Mazeppa, MN. The current facility is past its intended lifespan. Facility was first installed in 1959 and upgraded in 1987. Project is to be completed by October 31, 2026.</t>
  </si>
  <si>
    <t>TPN-088902</t>
  </si>
  <si>
    <t>EDA Local Business Grant</t>
  </si>
  <si>
    <t>Grants to local business for % of revenue loss during shutdown periods of 2020 &amp; 2021</t>
  </si>
  <si>
    <t>TPN-088900</t>
  </si>
  <si>
    <t>Economic Dev non-profit subsidy</t>
  </si>
  <si>
    <t>Distribution to non-profit community service organizations due to lost fundraising due to COVID</t>
  </si>
  <si>
    <t>TPN-051119</t>
  </si>
  <si>
    <t>2020 Fund Replacement</t>
  </si>
  <si>
    <t>Fund replacement for revenues lost during the pandemic.</t>
  </si>
  <si>
    <t>TPN-058494</t>
  </si>
  <si>
    <t>SLFRF funds for park, pool, water, and sewer utilities</t>
  </si>
  <si>
    <t>TPN-198129</t>
  </si>
  <si>
    <t>Road &amp; Utility Project</t>
  </si>
  <si>
    <t>Road &amp; Utility Project: Install City water infrastructure and replace road. All residents currently utilize individual wells for drinking water and the our volunteer Fire Department must truck in water to fight any fires. This project will install a water main to supply residential drinking water and fire hydrants through out the City.</t>
  </si>
  <si>
    <t>TPN-052108</t>
  </si>
  <si>
    <t>Revenue Replacement Govt Serv</t>
  </si>
  <si>
    <t>SLFRF funds for road improvements</t>
  </si>
  <si>
    <t>TPN-040198</t>
  </si>
  <si>
    <t>As outlined in the final rule, the City of Melrose has elected the standard allowance.</t>
  </si>
  <si>
    <t>TPN-087950</t>
  </si>
  <si>
    <t>Elevated Water Storage Tank</t>
  </si>
  <si>
    <t>Engineering costs for replacement of existing 75,000 gallon Water Tower to construct a new 100,000 gallon Elevated Water Storage Tank. Will be using City funds along with ARPA funds from City and County and a PFA Loan for complete construction.</t>
  </si>
  <si>
    <t>TPN-067298</t>
  </si>
  <si>
    <t>Ridge Place Sewer Project $225,000.00\nCentre Pointe Street Project $1,014,588.42</t>
  </si>
  <si>
    <t>TPN-277153</t>
  </si>
  <si>
    <t>Funds were deposited into the general fund and used to pay bills for operating the city which were usually paid by transfers from the enterprise funds which we lost because our municipal liquor store was closed down most of the year by the state/federal government.</t>
  </si>
  <si>
    <t>TPN-047176</t>
  </si>
  <si>
    <t>STREET IMRPROVEMENTS</t>
  </si>
  <si>
    <t>SLFRF funds for the Street Improvements project will benefit a city wide population of 2,930 residents.  The project work is to include water main replacement on Second Avenue and storm sewer replacement in the intersection of Second Ave. and Third St.</t>
  </si>
  <si>
    <t>TPN-047203</t>
  </si>
  <si>
    <t>SLFRF funds used to replace city resident water meters to allow for more efficient water usage/monitoring.  This project will enable remote read of water usage by the 2930 residents.</t>
  </si>
  <si>
    <t>TPN-148166</t>
  </si>
  <si>
    <t>FD RESCUE COMPLETE</t>
  </si>
  <si>
    <t>CASE FOR RESCUE SAW-$74.80, WILDLAND GEAR-$10,077.00, NEW FIRE TRUCK$26,587.14</t>
  </si>
  <si>
    <t>TPN-067011</t>
  </si>
  <si>
    <t>MILAN FIRE DEPARTMENT EQUIPMENT</t>
  </si>
  <si>
    <t>CARBIDE BLADE SAW AND CASE TO USE FOR VENTING ROOFS WHEN A FIRE HAPPENS. THIS HAS AUTOMACT STOPPER TO NOT CUT THROUGH A  RAFTER.$1946.98</t>
  </si>
  <si>
    <t>TPN-290207</t>
  </si>
  <si>
    <t>Revenue Replacement for lost income</t>
  </si>
  <si>
    <t>TPN-083985</t>
  </si>
  <si>
    <t>Replace lost gross sales due to closure of business</t>
  </si>
  <si>
    <t>TPN-064924</t>
  </si>
  <si>
    <t>Street22</t>
  </si>
  <si>
    <t>Funds used towards the resurfacing of city streets.</t>
  </si>
  <si>
    <t>TPN-286392</t>
  </si>
  <si>
    <t>Bob</t>
  </si>
  <si>
    <t>Streets.</t>
  </si>
  <si>
    <t>TPN-211193</t>
  </si>
  <si>
    <t>SLFRP Revenue</t>
  </si>
  <si>
    <t>SLFRP Funds used in maintaining vital public safety services affected by declines in revenues due to covid-19 public health crisis; revenue support and equipment for City First Responders and Police Department</t>
  </si>
  <si>
    <t>TPN-285519</t>
  </si>
  <si>
    <t>General_2024</t>
  </si>
  <si>
    <t>SLFRF Funds used in maintaining vital public services affected by declines in revenues due to the covid-19 public health crisis; revenue support and equipment for City Fire Department, First Responders and Police Department</t>
  </si>
  <si>
    <t>TPN-078080</t>
  </si>
  <si>
    <t>SLFRP Funds used in maintaining vital public services affected by declines in revenues due to the covid-19 public health crisis; revenue support and equipment for City Fire Department, First Responders, Police Department and Civil Defense</t>
  </si>
  <si>
    <t>TPN-136055</t>
  </si>
  <si>
    <t>WtrTwr2022</t>
  </si>
  <si>
    <t>City water tower is in need of replacing, but a $1.5 million cost is not feasible currently.  Short term solution (extending water tower life +10 yrs) is to epoxy the interior of bowl.  Additionally for safety reasons, a manway door was required.  These two expenditures will allow the City &amp; residents time to prepare for the tower's complete replacement. \nIn addition, the water plant's backup generator had to be replaced and ARPA funds partially helped cover this expenditure.</t>
  </si>
  <si>
    <t>TPN-057170</t>
  </si>
  <si>
    <t>WtrMtr2022</t>
  </si>
  <si>
    <t>Residents have antiquated and oft times have water meters that not working properly.  Our system requires residents to read their own meters and accuracy suffers.  Replacement meters will be digital equipped with endpoints that will relay readings and alerts to residents and public works to better monitor water use/waste in the City.</t>
  </si>
  <si>
    <t>TPN-067828</t>
  </si>
  <si>
    <t>sanitary sewer lift station repair, sewer line maintenance; sewer main break</t>
  </si>
  <si>
    <t>Large sewer force main break: repair including digging, backfilling, compacting, new parts, labor.  Also cleaned sanitary sewer lines and 4 lift stations with valve replacement and vac truck services. Replace broken catch basin.</t>
  </si>
  <si>
    <t>TPN-135499</t>
  </si>
  <si>
    <t>Broad Band Project</t>
  </si>
  <si>
    <t>Broadband project to expand service to unserved and underserved areas</t>
  </si>
  <si>
    <t>TPN-135484</t>
  </si>
  <si>
    <t>2 New Wells - Water Project</t>
  </si>
  <si>
    <t>The City Council allocated the $464,717.09 to help fund two new wells.  Some expenditures were done this period as part of the project ($215,921.50)</t>
  </si>
  <si>
    <t>TPN-135473</t>
  </si>
  <si>
    <t>Jennings Area Road Project</t>
  </si>
  <si>
    <t>The City  Council allocated the above $'s to for this 2022 budgeted road project</t>
  </si>
  <si>
    <t>TPN-205158</t>
  </si>
  <si>
    <t>2023 Morningview Area Watermain</t>
  </si>
  <si>
    <t>Watermain work in conjunction with a road project in the Morningview Area</t>
  </si>
  <si>
    <t>TPN-076056</t>
  </si>
  <si>
    <t>Covid recovery</t>
  </si>
  <si>
    <t>$49,557.00 \u2013 11 Motorola Radios &amp; Programing \u2013 Police Dept  - Current police radios had reached the end of their functional life span and radios are needed to respond to public emergencies.\n$12,369.65 \u2013 Cellular Booster \u2013 Public Works Dept \u2013 Department provided cleaning and disinfecting of  public spaces and was unable to communicate with each other without the purchase of this booster. \n$300.00 \u2013 COVID 19 Test Kits \u2013 All Depts \u2013 These test kits were provided to employees and/or people living in the same household as our employees experiencing symptoms to test for COVID 19.  These were provided to decrease the transmission of COVID 19.\n$13,677.30 \u2013 Channel 180 Updates \u2013 Cable Communications Dept \u2013 Current equipment had reached the end of the functional life span.  This equipment is used to communicate with citizens in our community and provide information and updates regarding any public emergency.\n$16,562.50 - Fiber Optic Instillation - Updates to City Hall communication system to provide for remote access and better connection.\n$41,920.28 - Police Department Side-by-side Vehicle - Purchase of side-by-side vehicle for Police Department to provide alternative transportation for law enforcement in emergency situation.\n$30,993.99 - Fire Department Side-by-side Vehicle - Purchase of side-by-side vehicle for Fire Department to provide alternative transportation in emergency situation.\n$71.117.50 - Sewer Realignment - Updates to infrastructure.</t>
  </si>
  <si>
    <t>TPN-067379</t>
  </si>
  <si>
    <t>Well house roof x 2\t$7,800\nWater - wastewater treatment plant roof\t$ 64,032\nOxidation ditch Pumps and Mixers \t$ 121,073.70\nChange out Mixers Treatment plant     $85, 023.65\nUpdates to City Hall  / generator  / Ambulance Bathroom $42,735.80\nUpdates to City Hall - $12,645.68</t>
  </si>
  <si>
    <t>TPN-046867</t>
  </si>
  <si>
    <t>SLFRF funds for salaries and utilities expenditures.</t>
  </si>
  <si>
    <t>TPN-136848</t>
  </si>
  <si>
    <t>Emergency Management CC Improvements</t>
  </si>
  <si>
    <t>Install an emergency backup generator and hvac system at the Community Center/Fire Station (Emergency Operations Center).   Security upgrades (doors, access, cameras, etc.) for all city buildings.  LED digital message signs for city communication.</t>
  </si>
  <si>
    <t>TPN-149098</t>
  </si>
  <si>
    <t>MOOSL 2022 LINING PROJECT</t>
  </si>
  <si>
    <t>Sanitary Sewer Lining for the City of Moose Lake</t>
  </si>
  <si>
    <t>TPN-044172</t>
  </si>
  <si>
    <t>Mora - 6.1 Revenue Replacement</t>
  </si>
  <si>
    <t>Snake River Bridge Trail Connection:\nSEH - Bike Trail Engineering/Soil Boring Services  (2023) - $32,213.02\nKanabec County Recorder - record trail easement - $46.00\nNew Look Contracting, Inc - trail construction - $184,223.26\nNew Look Contracting, Inc - trail construction - $9,695.96\nRocon Paving Inc. - trail pavement - $55,000.00\n\nFunds contractually obligated at 12/31/2024:\nCivic Systems LLC \u2013 new accounting software - $106,040.00\nBlickArt - record retention equipment - $1,170.83\n\nSLFRF funds to be used for general government services, including items such as pedestrian infrastructure, road infrastructure, and administrative software purchases. As of April 2022, the Mora City Council has guaranteed (obligated) the construction of pedestrian infrastructure across the Snake River Bridge, but construction has not yet begun. If there are funds remaining after the pedestrian infrastructure is complete, it is likely that the SLFRF funds will contribute to a street project or to the purchase of administrative or accounting software.\n\nAs of December 31, 2024, all SLFRF funds were either spent or contractually obligated as defined by the US Treasury.\n\nAs of April 2025, the City has satisfied all contractual obligations by dispersing remaining SLFRF funds.</t>
  </si>
  <si>
    <t>TPN-143638</t>
  </si>
  <si>
    <t>Pool Park</t>
  </si>
  <si>
    <t>The City of Morgan is tearing down and old play ground structure at our pool park, and replacing with a new one. This will help to have an outdoor space for children to play.</t>
  </si>
  <si>
    <t>TPN-041172</t>
  </si>
  <si>
    <t>American Rescue Plan Funds provision of government services, electing the standard allowance of up to $10 million to spend on government services.</t>
  </si>
  <si>
    <t>TPN-123746</t>
  </si>
  <si>
    <t>Funds were allocated towards paying for police services through the Rice County Sheriff's office.</t>
  </si>
  <si>
    <t>TPN-080965</t>
  </si>
  <si>
    <t>The project is for the purchase of new water meters and software/hardware system upgrade to read meters for utility billing.</t>
  </si>
  <si>
    <t>TPN-060347</t>
  </si>
  <si>
    <t>LYNWOOD WATERMAIN REPL</t>
  </si>
  <si>
    <t>Trenchless watermain replacement project to be done in three phases 2021- 2022-2023.</t>
  </si>
  <si>
    <t>TPN-039691</t>
  </si>
  <si>
    <t>Funds will be used for the provision of public safety expenditures.</t>
  </si>
  <si>
    <t>TPN-089820</t>
  </si>
  <si>
    <t>Well Number 3</t>
  </si>
  <si>
    <t>Develop a new water well</t>
  </si>
  <si>
    <t>TPN-124173</t>
  </si>
  <si>
    <t>Commercial Park Fiber</t>
  </si>
  <si>
    <t>Installed fiber in commercial park, there was no internet available.</t>
  </si>
  <si>
    <t>TPN-124152</t>
  </si>
  <si>
    <t>Ditch Repair</t>
  </si>
  <si>
    <t>Repaired ditch, storm water infrastructure.</t>
  </si>
  <si>
    <t>TPN-124148</t>
  </si>
  <si>
    <t>Replaced boardwalk on a municipal trail, promoting health and safety.</t>
  </si>
  <si>
    <t>TPN-124180</t>
  </si>
  <si>
    <t>Mountain Lake-Filter Media Replacement</t>
  </si>
  <si>
    <t>Replaced sand filters, media, in our water treatment facility.</t>
  </si>
  <si>
    <t>TPN-146291</t>
  </si>
  <si>
    <t>water and sewer $12275.00</t>
  </si>
  <si>
    <t>TPN-225108</t>
  </si>
  <si>
    <t>Police Department Squad Vehicle</t>
  </si>
  <si>
    <t>Purchased a police cruiser for the Nashwauk Police Department and equipped it with necessary equipment including lights, sirens, radar.</t>
  </si>
  <si>
    <t>TPN-053098</t>
  </si>
  <si>
    <t>2021 Improvements</t>
  </si>
  <si>
    <t>2021 Storm Sewer / Water Main Improvements</t>
  </si>
  <si>
    <t>TPN-209517</t>
  </si>
  <si>
    <t>Building repairs to ensure continued meeting space for city business and residents.</t>
  </si>
  <si>
    <t>TPN-044155</t>
  </si>
  <si>
    <t>New Auburn Fire Truck</t>
  </si>
  <si>
    <t>City of New Auburn needs to replace 1985 Fire Truck.</t>
  </si>
  <si>
    <t>TPN-124116</t>
  </si>
  <si>
    <t>2022 Provision of Government Services</t>
  </si>
  <si>
    <t>The City used these funds for the provision of government\nservices. More specifically, the City used the funds to cover\nthe cost of personnel providing government services. This includes personnel that provide police and fire services; park\nmaintenance and recreation services; street and\ninfrastructure engineering services; building inspection\nservices; finance and administrative support services; license\nbureau and passport services; and other government services\nto New Brighton\u2019s residents, businesses and visitors.</t>
  </si>
  <si>
    <t>TPN-042697</t>
  </si>
  <si>
    <t>2021 Provision of Government Services</t>
  </si>
  <si>
    <t>The City used these funds for the provision of government services.  More specifically, the City used the funds to cover the cost of personnel in the General Fund. The General Fund is the City\u2019s primary operating fund, where most of the City\u2019s core functions are accounted for. Personnel accounted for in this fund provide police and fire services; park maintenance and recreation services; street and infrastructure engineering services; building inspection services; finance and administrative support services; license bureau and passport services; and other government services to New Brighton\u2019s residents, businesses and visitors.</t>
  </si>
  <si>
    <t>TPN-226191</t>
  </si>
  <si>
    <t>PW Truck</t>
  </si>
  <si>
    <t>Funds were used to help replace a PW Works truck that was in need to keep the streets, and sidewalks safe in the winter months. PW truck also had a sander to keep areas ice free. We are a small city with a small budget these funds were much needed.</t>
  </si>
  <si>
    <t>TPN-054826</t>
  </si>
  <si>
    <t>Public safety personnel costs</t>
  </si>
  <si>
    <t>These are part of the costs for public safety personnel, total budget for 2021 was around $3.9 million.</t>
  </si>
  <si>
    <t>TPN-230122</t>
  </si>
  <si>
    <t>2023 Imp Project</t>
  </si>
  <si>
    <t>2023 SEWER PROJECT ON BIRCH STREET N</t>
  </si>
  <si>
    <t>TPN-291392</t>
  </si>
  <si>
    <t>Streets Equipment and software: 582,746\nWater Feasibility Study\t $29,826.00 \nEast-West Sanitary Sewer Trunk Line Feasability Study\t $19,816.00 \nComp Plan Study\t $13,143.40 \nPOPS Grading Plans/Site Work\t $56,691.20 \nERP System (Finance, HR/Pay, Utility Billing)\t $69,684.50 \nStreets Truck\t $40,300.13 \nStump Grinder (Streets &amp; Parks)\t $6,933.33 \nTool Cat\t $62,702.82 \nChevy Equinox - Police Vehicle\t $21,155.75</t>
  </si>
  <si>
    <t>TPN-135165</t>
  </si>
  <si>
    <t>Rec Center</t>
  </si>
  <si>
    <t>Completion of Recreation center expansion $810,000\nExecutime - payroll timekeeping system $50,727.10 (mostly complete, $51,228 obligated)\nPolice officer COVID bonus $10,000\nUpdate City Comprehensive plan $99,078.58\nAirport industrial Park sewer &amp; water $ 350,000\nPod model daycare building purchase and renovation $84,524.28\nLead &amp; Copper Abatement $39,506.97</t>
  </si>
  <si>
    <t>TPN-060211</t>
  </si>
  <si>
    <t>SLFRP Infrastructure</t>
  </si>
  <si>
    <t>The funds were used to extend infrastructure for multi-family housing to facilitate the housing need in our county.</t>
  </si>
  <si>
    <t>TPN-123704</t>
  </si>
  <si>
    <t>City of Newfolden</t>
  </si>
  <si>
    <t>To cover revenue lost under the Standard Allowance for American Rescue Plan-Act Funs Allowable Uses</t>
  </si>
  <si>
    <t>TPN-045886</t>
  </si>
  <si>
    <t>SCADA upgrade-$1,313.75 program upgrade\nWell inspection-$34,384.00 for well 1\nWell inspection-$32,845.00 for well 2\nSewer televising equipment and truck-$116,660.65\nVac truck-shared-$100,000\nLibrary HVAC -$11,600.00\nSanitary Manhole Lining-$95,301.27</t>
  </si>
  <si>
    <t>TPN-125778</t>
  </si>
  <si>
    <t>Water control panel</t>
  </si>
  <si>
    <t>Water control panel update and added insight system $ 8,961.15</t>
  </si>
  <si>
    <t>TPN-135261</t>
  </si>
  <si>
    <t>Axon - Year 1</t>
  </si>
  <si>
    <t>Year 1 of Axon for Police Management System.</t>
  </si>
  <si>
    <t>TPN-135250</t>
  </si>
  <si>
    <t>Lakes Area Food Shelf</t>
  </si>
  <si>
    <t>Donated money to the local food shelf.</t>
  </si>
  <si>
    <t>TPN-211567</t>
  </si>
  <si>
    <t>Camp Lincoln Parcel Project</t>
  </si>
  <si>
    <t>Installation of a road, parking lot, trails, and a bathroom at the Camp Lincoln Road parcels.</t>
  </si>
  <si>
    <t>TPN-211556</t>
  </si>
  <si>
    <t>Concrete Pad at the Firehall</t>
  </si>
  <si>
    <t>Replaced and installed a new concrete pad at the Nisswa Fire Hall.</t>
  </si>
  <si>
    <t>TPN-211548</t>
  </si>
  <si>
    <t>Radiant Heating at the Firehall</t>
  </si>
  <si>
    <t>Installed radiant heating system at the Nisswa Fire Hall.</t>
  </si>
  <si>
    <t>TPN-211530</t>
  </si>
  <si>
    <t>New Roof at the Firehall</t>
  </si>
  <si>
    <t>Installed a new roof at the Nisswa Fire Hall.</t>
  </si>
  <si>
    <t>TPN-211518</t>
  </si>
  <si>
    <t>Fire Department Wildfire Gear</t>
  </si>
  <si>
    <t>Wildfire gear for the Nisswa Fire Department.</t>
  </si>
  <si>
    <t>TPN-211511</t>
  </si>
  <si>
    <t>Thermal Imaging</t>
  </si>
  <si>
    <t>Thermal imagine for Police Department squad vehicles.</t>
  </si>
  <si>
    <t>TPN-066281</t>
  </si>
  <si>
    <t>Standard allowance for revenue loss to be used on eligible expenditures under "government services" or anything traditionally provided by government.</t>
  </si>
  <si>
    <t>TPN-152521</t>
  </si>
  <si>
    <t>WatchGuard Program</t>
  </si>
  <si>
    <t>WatchGuard Program for Police Use</t>
  </si>
  <si>
    <t>TPN-152565</t>
  </si>
  <si>
    <t>Covid 19 Payroll</t>
  </si>
  <si>
    <t>Payroll for people who were out for Covid 19</t>
  </si>
  <si>
    <t>TPN-152552</t>
  </si>
  <si>
    <t>Miscellaneous Safety Supplies/Equipment</t>
  </si>
  <si>
    <t>Hand sanitizing supplies, equipment for automatic access</t>
  </si>
  <si>
    <t>TPN-047127</t>
  </si>
  <si>
    <t>Police vehicle and accessories</t>
  </si>
  <si>
    <t>TPN-083143</t>
  </si>
  <si>
    <t>Lor Ray Drive Improvement Project</t>
  </si>
  <si>
    <t>This was used for a road improvement project that ARPA contributed to the water, sewer, and storm sewer portion.</t>
  </si>
  <si>
    <t>TPN-127723</t>
  </si>
  <si>
    <t>Water Loss Analysis</t>
  </si>
  <si>
    <t>Water Loss/Discrepancy investigation</t>
  </si>
  <si>
    <t>TPN-127699</t>
  </si>
  <si>
    <t>Office Renovations and Software Improvements</t>
  </si>
  <si>
    <t>TPN-261857</t>
  </si>
  <si>
    <t>Public Safety, in particular offset Police and Fire Expenses</t>
  </si>
  <si>
    <t>TPN-203136</t>
  </si>
  <si>
    <t>Provide public safety for the city</t>
  </si>
  <si>
    <t>TPN-089825</t>
  </si>
  <si>
    <t>Street reconstruction and utility improvements</t>
  </si>
  <si>
    <t>TPN-064183</t>
  </si>
  <si>
    <t>Public Safety Services Expenditures</t>
  </si>
  <si>
    <t>TPN-154342</t>
  </si>
  <si>
    <t>Well Rehabilitaion</t>
  </si>
  <si>
    <t>Rehabilition done to one of the wells within the City</t>
  </si>
  <si>
    <t>TPN-211719</t>
  </si>
  <si>
    <t>Eco-float Replacement</t>
  </si>
  <si>
    <t>Float replacement to be compatible with the current controls on the 5 lift stations</t>
  </si>
  <si>
    <t>TPN-082476</t>
  </si>
  <si>
    <t>Air Release Valve replacement</t>
  </si>
  <si>
    <t>This project to start in May of 2022 with completion by August of 2022</t>
  </si>
  <si>
    <t>TPN-285812</t>
  </si>
  <si>
    <t>Northrop Fire Department</t>
  </si>
  <si>
    <t>purchase equipment for firemen protection $23277.12</t>
  </si>
  <si>
    <t>TPN-121713</t>
  </si>
  <si>
    <t>Turn out Gear - Fire Department</t>
  </si>
  <si>
    <t>Second set of turn out gear in order for fire fighters to be prepared if they end up at a Covid call.  Gear would need to be washed/dried before using again.</t>
  </si>
  <si>
    <t>TPN-267832</t>
  </si>
  <si>
    <t>Old Town Building Project</t>
  </si>
  <si>
    <t>Complete rebuild of our City's "Old Town" building.</t>
  </si>
  <si>
    <t>TPN-267810</t>
  </si>
  <si>
    <t>Equipment replacement of a Snow Plow Truck</t>
  </si>
  <si>
    <t>TPN-145580</t>
  </si>
  <si>
    <t>Financial Consultants $21,400\nRecruiting Firm $22,000\nLegal $23,300\nSecurity Cameras $34,694\nInterim City Administrator $127,358\nSalt box for plow truck $ 10,665\nComputer/Security Updates $18,952\nCamera /Mic for City Council Meetings $ 1,787.24\n2021 Salaries and Benefits $ 259,053.55</t>
  </si>
  <si>
    <t>TPN-203034</t>
  </si>
  <si>
    <t>Revenue Replacement-SLRF</t>
  </si>
  <si>
    <t>Revenue replacement for loss in tax and interest earnings used to fund pathway replacements in the city.</t>
  </si>
  <si>
    <t>TPN-046721</t>
  </si>
  <si>
    <t>SLRF - Revenue Loss Expenditures</t>
  </si>
  <si>
    <t>SLRF funds used for economic recovery,  premium wages and infrastructure replacement.</t>
  </si>
  <si>
    <t>TPN-042966</t>
  </si>
  <si>
    <t>SLFRF funds were used to pay for public safety salaries, including police and fire.</t>
  </si>
  <si>
    <t>TPN-138793</t>
  </si>
  <si>
    <t>Unemployment</t>
  </si>
  <si>
    <t>The City Council of Ogilvie elected to transfer the money to the general fund via resolution. They used the other portion of the money to pay the unemployment bills to the city for the staff that was laid off due to the pandemic. The main staff affected were the municipal liquor staff that were unable to work or had their hours shortened dramatically.</t>
  </si>
  <si>
    <t>TPN-206019</t>
  </si>
  <si>
    <t>A resolution was passed by City Council to Elect the Standard Allowance Available under the Revenue Loss Provision of the Coronavirus Local Fiscal Recovery Fund to allocate $37,069.42 to be used for the general provision of government services.</t>
  </si>
  <si>
    <t>TPN-293005</t>
  </si>
  <si>
    <t>FIRE/LIQUOR STORE</t>
  </si>
  <si>
    <t>8050.00- CAMERA SYSTEM FOR LIQUOR STORE\n2310.99-FIREMAN COAT &amp; PANTS\n3986.77- FIRE DEPARTMENT PAGERS/RADIOS</t>
  </si>
  <si>
    <t>TPN-267880</t>
  </si>
  <si>
    <t>These funds were used to support government services under police public safety services and general government administration staff.</t>
  </si>
  <si>
    <t>TPN-197022</t>
  </si>
  <si>
    <t>Public Works: Safety Equipment</t>
  </si>
  <si>
    <t>Public Works gas detector/sniffer. Detects the safety hazard of gas before going into dangerous spaces. Needed for sewer work or emergency work that could expose workers to health hazards. Ties to public health objectives. Needed to maintain infrastructure improvement efforts. Can be used for emergency responses or future critical infrastructure projects.</t>
  </si>
  <si>
    <t>TPN-197016</t>
  </si>
  <si>
    <t>Public Works Safety Equipment</t>
  </si>
  <si>
    <t>Public Works: Trench shield/Trench Box to prevent dirt from caving in when fixing water main breaks. Needed to upgrade and/or maintain failing water main break for the water system. Needed to maintain infrastructure and supply water and sewer to residents.</t>
  </si>
  <si>
    <t>TPN-197002</t>
  </si>
  <si>
    <t>Public Safety Update Radios</t>
  </si>
  <si>
    <t>Police Department: 2 encrypted base radios and 5 portable radios. \nFire Department: 3 encrypted portable radios and 6 regular portable radios.\nPublic Safety needed encrypted radios &amp; portables in order to respond better to Public Emergencies.</t>
  </si>
  <si>
    <t>TPN-262742</t>
  </si>
  <si>
    <t>Ford F-250 Safety Lift Gate</t>
  </si>
  <si>
    <t>Install G2-601542 TP38 Lift Gate. Install Sensor Bar. Install Rubber Platform Bumpers. Public Works Truck, Installed Liftgate on Ford F-250. Needed to support public safety operations and/or emergency activities. Used by government works and can assist public safety/first responders to move goods in and out of vehicle safely. Also can be used to move items needed to maintain or improve water and sewer infrastructure.</t>
  </si>
  <si>
    <t>TPN-088037</t>
  </si>
  <si>
    <t>Tonkawa Forcemain Improvements</t>
  </si>
  <si>
    <t>Replace aging sewer forcemain</t>
  </si>
  <si>
    <t>TPN-088030</t>
  </si>
  <si>
    <t>CSAH 19 Watermain</t>
  </si>
  <si>
    <t>Replace Aging Watermain</t>
  </si>
  <si>
    <t>TPN-056229</t>
  </si>
  <si>
    <t>Revenue Replacement and Government Services</t>
  </si>
  <si>
    <t>TPN-079554</t>
  </si>
  <si>
    <t>City of Oslo - ARPA</t>
  </si>
  <si>
    <t>To cover Revenue loss under the standard allowance for American Rescue Plan Act Funds Allowable Uses</t>
  </si>
  <si>
    <t>TPN-222165</t>
  </si>
  <si>
    <t>The City elected the revenue replacement standard allowance and has obligated the funding to the Fire &amp; Emergency Services Department to purchase capital equipment for the department that will provide fire protection and prevention, community risk reduction, and emergency medical response.</t>
  </si>
  <si>
    <t>TPN-051517</t>
  </si>
  <si>
    <t>Government Services Including Public Safety</t>
  </si>
  <si>
    <t>TPN-132307</t>
  </si>
  <si>
    <t>Vine Street Parking Lot</t>
  </si>
  <si>
    <t>City is responsible for providing public parking in it's downtown area.  This project will provide much needed parking for the downtown area.</t>
  </si>
  <si>
    <t>TPN-132303</t>
  </si>
  <si>
    <t>Purchase Load &amp; Pack - park maintenance</t>
  </si>
  <si>
    <t>Purchase of a piece of equipment that is used to create efficiencies and safety in maintaining the City's park system</t>
  </si>
  <si>
    <t>TPN-219799</t>
  </si>
  <si>
    <t>Professional services to complete a comprehensive plan for the City of Owatonna</t>
  </si>
  <si>
    <t>TPN-219777</t>
  </si>
  <si>
    <t>Council Chamber expansion and renovation</t>
  </si>
  <si>
    <t>Expand and renovate city council chambers to enhance ADA compliance and technology which will allow us to better communicate with the citizens of the community.  ARPA funds were only a portion of the total project.  Total project costs were over $2 million.</t>
  </si>
  <si>
    <t>TPN-048388</t>
  </si>
  <si>
    <t>Modernization of hardware/software</t>
  </si>
  <si>
    <t>Implementation of OpenGov software</t>
  </si>
  <si>
    <t>TPN-162253</t>
  </si>
  <si>
    <t>Water Meters and Technology</t>
  </si>
  <si>
    <t>Water meters and computer technology.</t>
  </si>
  <si>
    <t>TPN-127376</t>
  </si>
  <si>
    <t>Revenue Replacement as of March 31, 2023 used for mitigating COVID-19 expenses.  Fair Avenue Water and Sewer line replacement project.  Contract signed with contractor March 2023.</t>
  </si>
  <si>
    <t>TPN-048159</t>
  </si>
  <si>
    <t>Revenue Replacement as of March 31, 2023 used for mitigating COVID-19 expenses.  Tyler Technologies - Government administration $43,770+$98,306=$142,076</t>
  </si>
  <si>
    <t>TPN-198019</t>
  </si>
  <si>
    <t>2024 Street/Utility Improvement Project</t>
  </si>
  <si>
    <t>Street and Utility improvement project - 10 blocks of street and utility replacement and replacement of the main sanitary sewer lift station.</t>
  </si>
  <si>
    <t>TPN-127067</t>
  </si>
  <si>
    <t>Upgraded our server</t>
  </si>
  <si>
    <t>TPN-198715</t>
  </si>
  <si>
    <t>Money put toward the purchase of a new fire truck</t>
  </si>
  <si>
    <t>TPN-271611</t>
  </si>
  <si>
    <t>3 Desktop Computers for City Hall</t>
  </si>
  <si>
    <t>TPN-271593</t>
  </si>
  <si>
    <t>Cordless and corded vacuums at City Hall, Small copy machine at City Hall, Utility table and 2 filing cabinets at City Hall.</t>
  </si>
  <si>
    <t>TPN-271588</t>
  </si>
  <si>
    <t>Tables, Chairs, TV Screens for council and committee meetings in council chambers</t>
  </si>
  <si>
    <t>TPN-271583</t>
  </si>
  <si>
    <t>Handicap drinking fountain, Handicap bars in employee restroom, and employee parking signs at City Hall</t>
  </si>
  <si>
    <t>TPN-271564</t>
  </si>
  <si>
    <t>Email server replacement</t>
  </si>
  <si>
    <t>TPN-271561</t>
  </si>
  <si>
    <t>Laserfiche program and scanners, desktop computer, scanning cart, remarkable tablets to become paperless</t>
  </si>
  <si>
    <t>TPN-154372</t>
  </si>
  <si>
    <t>transportation infrastructure</t>
  </si>
  <si>
    <t>Sealing streets to prolong life of streets and enhancing safety for residents and traffic .  Last streets replacement was 34 years ago.</t>
  </si>
  <si>
    <t>TPN-278695</t>
  </si>
  <si>
    <t>TPN-091381</t>
  </si>
  <si>
    <t>City traffic sign replacement</t>
  </si>
  <si>
    <t>Purchased street signs and traffic control signs, rest of funding has not been obligated.</t>
  </si>
  <si>
    <t>TPN-067743</t>
  </si>
  <si>
    <t>2024 Water/Sewer Utilities Replacement</t>
  </si>
  <si>
    <t>Funds to be used for the replacement of water and sewer utility infrastructure</t>
  </si>
  <si>
    <t>TPN-291265</t>
  </si>
  <si>
    <t>Monthly Public Safety Patrol by Blue Earth County Sheriffs Department.   This is monthly public safety expenses.</t>
  </si>
  <si>
    <t>TPN-138161</t>
  </si>
  <si>
    <t>Watermain Improvements</t>
  </si>
  <si>
    <t>We have completely finished this watermain improvement project.</t>
  </si>
  <si>
    <t>TPN-159140</t>
  </si>
  <si>
    <t>Update conference and records room downstairs to make it a useable space to move the Police Department downstairs. This would make them more accessible to the public and enable the city to create a secured public entrance to ensure safety.</t>
  </si>
  <si>
    <t>TPN-159134</t>
  </si>
  <si>
    <t>All Terrain Lift</t>
  </si>
  <si>
    <t>The City currently has one to do work indoors but it is not safe for outside use. It would enable the city to do more projects themselves instead of contracting.  It will be used to change flags and lightbulbs amoung other repairs that are currently contracted out.</t>
  </si>
  <si>
    <t>TPN-159128</t>
  </si>
  <si>
    <t>Technology Upgrades to Council Chambers</t>
  </si>
  <si>
    <t>Will enable meetings to be remote and online which will make topics and ideas more transparent and accessible. Better recording abilities.</t>
  </si>
  <si>
    <t>TPN-159124</t>
  </si>
  <si>
    <t>Allocation to Park Funds for Park Needs</t>
  </si>
  <si>
    <t>Allocate funds to the Park Commission to help create and maintain the amenities because it is a great asset and amenity to the community. Will be used for community sign upgrade in 2024.</t>
  </si>
  <si>
    <t>TPN-159122</t>
  </si>
  <si>
    <t>Coleman Drive Update</t>
  </si>
  <si>
    <t>Redesign road entrance to make it safer for residents. Repair current drainage issues for road.</t>
  </si>
  <si>
    <t>TPN-159119</t>
  </si>
  <si>
    <t>Secured Electronic Gate at Public Works Facility</t>
  </si>
  <si>
    <t>Secure entrance at public works facility. Enable easier access for workers to respond to emergencies or other requests more quickly.</t>
  </si>
  <si>
    <t>TPN-159118</t>
  </si>
  <si>
    <t>Planning and Zoning Electronic Filing System</t>
  </si>
  <si>
    <t>Create electronic files for planning and zoning documents to enable easier access and digital files online for customers and residents.</t>
  </si>
  <si>
    <t>TPN-159107</t>
  </si>
  <si>
    <t>Library Smart Room</t>
  </si>
  <si>
    <t>Establish a smart room at the public library.  Enables partnerships with other organizations such as Community Education and Master Gardners. Available for congerence meetings and activities for other nonprofits. Can be used for training, communication and emergency center for area. Workforce training and education will be targeted.</t>
  </si>
  <si>
    <t>TPN-159086</t>
  </si>
  <si>
    <t>Cloud Based Financial Software</t>
  </si>
  <si>
    <t>Move software to cloud based for better protection and accessibility.</t>
  </si>
  <si>
    <t>TPN-159081</t>
  </si>
  <si>
    <t>Police Mobile Radio Replacement</t>
  </si>
  <si>
    <t>Police mobile squard radios are outdated. The radios are no longer supported by Motorola. Privacy law changes are coming that will require encryption of radio transmissions for law enforcement and the current radios do not meet this. Replace Mobile and portable radios.</t>
  </si>
  <si>
    <t>TPN-229449</t>
  </si>
  <si>
    <t>Police Digital Video Software Upgrade</t>
  </si>
  <si>
    <t>Police digital video software is outdated. Software upgrade to bring digital video software up to date.</t>
  </si>
  <si>
    <t>TPN-078487</t>
  </si>
  <si>
    <t>SLFRF Project Funds</t>
  </si>
  <si>
    <t>General government services provided by the City of Perham, included but not limited to maintenance and repairs to our facilities, technology upgrades, and water/sewer infrastructure.</t>
  </si>
  <si>
    <t>TPN-048298</t>
  </si>
  <si>
    <t>Revenue Replacement for City of Pierz</t>
  </si>
  <si>
    <t>TPN-220830</t>
  </si>
  <si>
    <t>Parks/Public Works/Admin</t>
  </si>
  <si>
    <t>Tree trimming at public parks, park shelter renovations, equipment purchases, street projects.</t>
  </si>
  <si>
    <t>TPN-041987</t>
  </si>
  <si>
    <t>EDA Grant Small Businesses</t>
  </si>
  <si>
    <t>SLFR funds used for renting tents for outdoor seating for restaurants and bars to increase seating at safe distance.</t>
  </si>
  <si>
    <t>TPN-044147</t>
  </si>
  <si>
    <t>Library Outdoor Seating</t>
  </si>
  <si>
    <t>SLFR  Funds used to create outdoor patio to be used for programing activities.</t>
  </si>
  <si>
    <t>TPN-044136</t>
  </si>
  <si>
    <t>License Bureau Renovations</t>
  </si>
  <si>
    <t>SLFR Funds used to renovate the License Bureau for the health and safety of the employees and customers.</t>
  </si>
  <si>
    <t>TPN-065463</t>
  </si>
  <si>
    <t>General Govt Imp</t>
  </si>
  <si>
    <t>Improvements to park areas for outdoor activities. Improvements to software to allow working remotely.</t>
  </si>
  <si>
    <t>TPN-222002</t>
  </si>
  <si>
    <t>City of Pipestone SLFRF - Hill Addition</t>
  </si>
  <si>
    <t>Funds were used to install water and sewer infrastructure utilities to new development to increase water quality and fire protection.</t>
  </si>
  <si>
    <t>TPN-060381</t>
  </si>
  <si>
    <t>City of Pipestone SLFRF</t>
  </si>
  <si>
    <t>Funds were used for general government services including installation and replacement of infrastructure and purchase of equipment to reduce/eliminate person to person contact as a means to mediate effects of Covid-19 pandemic - $208,516.74. \nExtended waterline to improve water quality and increase fire protection - $14,000.00 current year.\nNote: correcting 2022 obligations and expenditures to reflect actual. Incorrectly reported the full allocation previously.</t>
  </si>
  <si>
    <t>TPN-223894</t>
  </si>
  <si>
    <t>Plainview Area Community Center</t>
  </si>
  <si>
    <t>We gave $15,000 to the Plainview Area Community Center (a non-profit organization that provides services to our senior citizens).  The pandemic shutdowns negatively impacted their ability to generate revenue.  They are using this money to update their kitchen so they can prepare and sell meals in order to generate more income so they can continue to operate.</t>
  </si>
  <si>
    <t>TPN-277818</t>
  </si>
  <si>
    <t>We are replacing all water meters in town to a new meter system that will be read electronically and will provide customer access to usage and leak information throughout the month to keep them better informed about their usage. We are also able to view this information at any time.</t>
  </si>
  <si>
    <t>TPN-051597</t>
  </si>
  <si>
    <t>Funds used for water tower repair, recreation/parks, general, and fire/safety</t>
  </si>
  <si>
    <t>TPN-287347</t>
  </si>
  <si>
    <t>7th Avenue Upgrade</t>
  </si>
  <si>
    <t>Water and sewer upgrade/replacement $516,795.70</t>
  </si>
  <si>
    <t>TPN-207598</t>
  </si>
  <si>
    <t>Baseball Recreation Project</t>
  </si>
  <si>
    <t>Baseball Recreation area getting an update. New Concession stand and new batting cage</t>
  </si>
  <si>
    <t>TPN-047095</t>
  </si>
  <si>
    <t>21/Revere Improvements</t>
  </si>
  <si>
    <t>21/Revere Street Improvement project</t>
  </si>
  <si>
    <t>TPN-047093</t>
  </si>
  <si>
    <t>Election equipment poll pads and tabulators</t>
  </si>
  <si>
    <t>TPN-047091</t>
  </si>
  <si>
    <t>Fire Station 1</t>
  </si>
  <si>
    <t>Fire Station 1 facility renovations</t>
  </si>
  <si>
    <t>TPN-047088</t>
  </si>
  <si>
    <t>Downtown South street reconstruction</t>
  </si>
  <si>
    <t>Downtown South street reconstruction - street replacement cost</t>
  </si>
  <si>
    <t>TPN-198408</t>
  </si>
  <si>
    <t>General Sidewalk repairs to be determined</t>
  </si>
  <si>
    <t>TPN-198406</t>
  </si>
  <si>
    <t>Park Improvements to be determined</t>
  </si>
  <si>
    <t>TPN-198396</t>
  </si>
  <si>
    <t>Provide remaining funds for matching MN Department of Natural Resources grant to finish playground project. Parking lot pavement for compliance with Americans with Disabilities Act, additional bathroom pad, fencing, and signage.</t>
  </si>
  <si>
    <t>TPN-261680</t>
  </si>
  <si>
    <t>Partial payment toward new Plow Truck for the Proctor Street Department</t>
  </si>
  <si>
    <t>TPN-043411</t>
  </si>
  <si>
    <t>Sand Salt Facility</t>
  </si>
  <si>
    <t>Sand Salt Facility - Construction of a new Sand and Salt storage facility to replace the present location of the salt/sand and public works facility adjacent to Kingsbury Creek, a MN DNR designated trout stream. The City of Proctor has taken a directive from the Minnesota Pollution Control Agency to contain salt/sand piles to eliminate migration of said products into Kingsbury Creek and the Lake Superior Watershed and to move the current facility.</t>
  </si>
  <si>
    <t>TPN-043400</t>
  </si>
  <si>
    <t>Fire Deparment SCBA packs</t>
  </si>
  <si>
    <t>Fire Department SCBA units - Total project was for 20 SCBA units. 16 units were funded through a FEMA Assistance to Firefighters Grant. Purchasing the addtional 4 units brings the Fire Department to 100% SCA Compliance.</t>
  </si>
  <si>
    <t>TPN-084819</t>
  </si>
  <si>
    <t>Furnace Project and Roof Replacement - $13818.84\nAdministration ARPA - $60</t>
  </si>
  <si>
    <t>TPN-155769</t>
  </si>
  <si>
    <t>The City of Racine has water infiltration within existing sewer lines due to aging/disrepair. The water that has infiltrates this line then flows to the wastewater plant although it does not require treatment. This project sealed the interior surface of that line by installing a fiberglass sock and heating it with steam. All existing connections are then cut into the line, therefore no water can infiltrate the section of the line which was repaired. This project specifically addressed corrections to the line located at W Main Street.</t>
  </si>
  <si>
    <t>TPN-125087</t>
  </si>
  <si>
    <t>Budget Shortfall-Gasoline</t>
  </si>
  <si>
    <t>Gasoline prices soared during the past couple of years-since the time of COVID and inflation arising during this time.  Budgeted an increase, but gas prices were at some of the highest prices in 2023.</t>
  </si>
  <si>
    <t>TPN-125072</t>
  </si>
  <si>
    <t>Police worn body cameras.  With the unrest that arose during the covid/George Floyd period, need for the protection of officers and residents to have the availability to capture all actions that a police officer is presented with the cameras.</t>
  </si>
  <si>
    <t>TPN-125065</t>
  </si>
  <si>
    <t>Street Improvements-Recon, Overlays &amp; Spray Patching</t>
  </si>
  <si>
    <t>Full reconstruction of streets - removal of all courses of materials, or overlays which replaces all lays except the bottom layer and spray patching which will help seal the roads to prevent further breakdown which can help to hold off on the need for further reconstructions &amp; overlays.</t>
  </si>
  <si>
    <t>TPN-052131</t>
  </si>
  <si>
    <t>Water and Wastewater system</t>
  </si>
  <si>
    <t>City of Randall Water and Wastewater reconstruction</t>
  </si>
  <si>
    <t>TPN-125205</t>
  </si>
  <si>
    <t>City of Ranier</t>
  </si>
  <si>
    <t>Repave city parking lots.</t>
  </si>
  <si>
    <t>TPN-275680</t>
  </si>
  <si>
    <t>MN DNR PERMIT FEE FOR ONGOING INFRASTRUCTURE PROJECT IN BUILDING PUBLIC PIER ON RAINY LAKE</t>
  </si>
  <si>
    <t>TPN-055788</t>
  </si>
  <si>
    <t>Purchased new tent for outdoor seating at Municipal Liquor Store, new locator for water/sewer lines, new treads for Bobcat, new weed trimmer for parks/rec.</t>
  </si>
  <si>
    <t>TPN-043919</t>
  </si>
  <si>
    <t>Use for Water Tower Painting and  needed Upgrades</t>
  </si>
  <si>
    <t>TPN-054899</t>
  </si>
  <si>
    <t>Public Safety - Police</t>
  </si>
  <si>
    <t>Public Safety Police salaries and benefits.</t>
  </si>
  <si>
    <t>TPN-044724</t>
  </si>
  <si>
    <t>Using all funds under the revenue replacement category. Funds will be used for project 119 reflections infrastructure, upgrading a park, police cameras, and updating the firehall exhaust system.</t>
  </si>
  <si>
    <t>TPN-144499</t>
  </si>
  <si>
    <t>Safe drinking water lines maintenance and replacement</t>
  </si>
  <si>
    <t>TPN-046934</t>
  </si>
  <si>
    <t>Health &amp; Safety PPE</t>
  </si>
  <si>
    <t>TPN-149149</t>
  </si>
  <si>
    <t>Update Technology</t>
  </si>
  <si>
    <t>updated technology at City Hall for Utility (water/sewer) billing</t>
  </si>
  <si>
    <t>TPN-149145</t>
  </si>
  <si>
    <t>10 HP Pump for WWTP</t>
  </si>
  <si>
    <t>Installed 10 HP pump at WWTP</t>
  </si>
  <si>
    <t>TPN-149114</t>
  </si>
  <si>
    <t>Purchased street sweeper to control sediment</t>
  </si>
  <si>
    <t>TPN-218415</t>
  </si>
  <si>
    <t>IControl &amp; Primex Control Panel at WWTP</t>
  </si>
  <si>
    <t>Insalled IControl &amp; Control panel at the Wastewater Treatment Plant &amp; Lift Station.  Wastewater Treatment Plant is more accessible to Public Works Dept. Helps with Wastewater Infrastructure.  Could also be a Public Health benefit.</t>
  </si>
  <si>
    <t>TPN-261807</t>
  </si>
  <si>
    <t>Rev Replacement Project</t>
  </si>
  <si>
    <t>Repairing storm sewer,  purchases for the local government</t>
  </si>
  <si>
    <t>TPN-043344</t>
  </si>
  <si>
    <t>We are installing a new WELL</t>
  </si>
  <si>
    <t>TPN-223901</t>
  </si>
  <si>
    <t>CTC Phase 1</t>
  </si>
  <si>
    <t>Broadband Fiber to the Home Project for our community.</t>
  </si>
  <si>
    <t>TPN-223873</t>
  </si>
  <si>
    <t>Road Department Revenue Replacement</t>
  </si>
  <si>
    <t>Replacing revenues lost in our road fund due to Covid-19. Funds were used for regular road maintenance.</t>
  </si>
  <si>
    <t>TPN-138030</t>
  </si>
  <si>
    <t>Implement Microsoft 365</t>
  </si>
  <si>
    <t>City wide implementation of MS365 to ensure City services are more accessible, efficient and secure</t>
  </si>
  <si>
    <t>TPN-138024</t>
  </si>
  <si>
    <t>Additional Part-time Community Service Officer</t>
  </si>
  <si>
    <t>Community Service Officers perform animal control functions, administrative tasks, routine code enforcement, routine parking enforcement, investigate environmental health complaints, work with the PD for runs to the BCA, Hennepin county courts, assists with community events, maintains police equipment, and other duties assigned.</t>
  </si>
  <si>
    <t>TPN-137995</t>
  </si>
  <si>
    <t>Upgrade Permitting and Plan Review Software</t>
  </si>
  <si>
    <t>Upgrade the permitting software and implement electronic plan review. This would allow expansion of credit card payment option supporting multiple departments and make City services more efficient and accessible.</t>
  </si>
  <si>
    <t>TPN-137988</t>
  </si>
  <si>
    <t>EAB - Private Tree Removal Assistance Fund</t>
  </si>
  <si>
    <t>Establish a private assistance fund managed by the City to help qualified homeowners with the cost to remove ash trees on private property.</t>
  </si>
  <si>
    <t>TPN-137977</t>
  </si>
  <si>
    <t>Augment Social Service Budget</t>
  </si>
  <si>
    <t>Cornerstone provided civic and criminal justice intervention services and emergency housing support to Richfield residents who are victims of domestic violence along with school-based violence prevention education services in Richfield schools.</t>
  </si>
  <si>
    <t>TPN-137962</t>
  </si>
  <si>
    <t>VEAP Assistance - Social Services</t>
  </si>
  <si>
    <t>VEAP provided food, rental assistance, and other supportive services to Richfield residents with low incomes heavily impacted by the COVID-19 pandemic. Additional costs are now included under Augment Social Service Budget Project.</t>
  </si>
  <si>
    <t>TPN-137919</t>
  </si>
  <si>
    <t>Equity Plan and Dashboard</t>
  </si>
  <si>
    <t>Equity consultant for trainings, dashboard and webpage for strategic planning and equity , and city-wide translation/interpretation services. Dashboard and webpage will track progress, demonstrate our commitment to transparency and accountability and provide centralized information to answer questions.</t>
  </si>
  <si>
    <t>TPN-137917</t>
  </si>
  <si>
    <t>Construct Splash Pad</t>
  </si>
  <si>
    <t>The splash pad would be a free facility adjacent to the swimming pool.  It could be open on weekends starting mid-May through mid-September. This would help keep people cool during the warmest months of the year.</t>
  </si>
  <si>
    <t>TPN-137892</t>
  </si>
  <si>
    <t>65th Street Reconstruction and Utility Improvement Project</t>
  </si>
  <si>
    <t>City issued general obligation bonds in June 2022, to finance certain reconstruction and utility improvement projects as identified in the five-year street reconstruction plan. To keep the debt service low, City made an equity contribution of $775,640.42 as approved by Council.</t>
  </si>
  <si>
    <t>TPN-137877</t>
  </si>
  <si>
    <t>Social Worker</t>
  </si>
  <si>
    <t>Social worker that worked with the community and Police Department. The Social Worker main focus was on the Police Department and the Community, but there were times that she assisted Fire, Public Safety, and other Departments within the City of Richfield and Community Members.</t>
  </si>
  <si>
    <t>TPN-137861</t>
  </si>
  <si>
    <t>Community Mural at Galaxy Foods</t>
  </si>
  <si>
    <t>The Mixto Mural is a collaboration between the Richfield Leadership Network, local artists and business owners and the City of Richfield. This community mural has taken shape on the south-facing wall of the Galaxy Foods warehouse building.  The mural was painted by Ricardo Perez and Sebastian Rivera Cintron, artists with the Mixto Art Collective. The theme of the mural is \u02dcWhat if Richfield became a jungle?\u2122  Total cost of the project is $30,000 and the City of Richfield committed $10,000. Of that $5,000 was paid from ARPA money.</t>
  </si>
  <si>
    <t>TPN-212106</t>
  </si>
  <si>
    <t>Building Energy Efficiency</t>
  </si>
  <si>
    <t>City put together a proposal which is focused on Municipal Building Energy Efficiency/Usage Audits and Improvements. The estimated project will cost around $50,000.</t>
  </si>
  <si>
    <t>TPN-212132</t>
  </si>
  <si>
    <t>Council Chambers &amp; Meeting Room Upgrades</t>
  </si>
  <si>
    <t>The purpose of the chamber and meeting room upgrades was to replace aging equipment and to enhance our ability to broadcast public meetings.  The upgrades has allowed residents to view and interact virtually during public meetings.</t>
  </si>
  <si>
    <t>TPN-212118</t>
  </si>
  <si>
    <t>Wage and Classification Study</t>
  </si>
  <si>
    <t>Engaged a consultant to conduct a comprehensive compensation and class study to evaluate and analyze the current compensation and classification structure within the City's workforce.</t>
  </si>
  <si>
    <t>TPN-288103</t>
  </si>
  <si>
    <t>CFO Services</t>
  </si>
  <si>
    <t>contract for CFO/Finance Director services</t>
  </si>
  <si>
    <t>TPN-288076</t>
  </si>
  <si>
    <t>contract support for financial management plan</t>
  </si>
  <si>
    <t>TPN-288047</t>
  </si>
  <si>
    <t>purchase of dump truck for public works</t>
  </si>
  <si>
    <t>TPN-288023</t>
  </si>
  <si>
    <t>Pavement Management</t>
  </si>
  <si>
    <t>Project contracted in 2024 for concrete work to be completed spring 2025</t>
  </si>
  <si>
    <t>TPN-288010</t>
  </si>
  <si>
    <t>Agenda Software Upgrade</t>
  </si>
  <si>
    <t>Funds used to replace the city's council software for creation and publishing Council  agenda, meeting minutes, business items</t>
  </si>
  <si>
    <t>TPN-287984</t>
  </si>
  <si>
    <t>Police force emergency management vehicle and equipped</t>
  </si>
  <si>
    <t>TPN-079736</t>
  </si>
  <si>
    <t>Consulting on ARPA guidance</t>
  </si>
  <si>
    <t>The City had questions and wanted guidance on the ARPA funds, these expenses were to consultants (Ehlers).</t>
  </si>
  <si>
    <t>TPN-079707</t>
  </si>
  <si>
    <t>PCR tests</t>
  </si>
  <si>
    <t>These are expenses for COVID-19 PCR tests.</t>
  </si>
  <si>
    <t>TPN-079698</t>
  </si>
  <si>
    <t>PAR 360 Annual Subscription</t>
  </si>
  <si>
    <t>This is the annual subscription for the fire departments trainings and mental health check ups.</t>
  </si>
  <si>
    <t>TPN-198719</t>
  </si>
  <si>
    <t>The City purchased a new fire truck.</t>
  </si>
  <si>
    <t>TPN-208457</t>
  </si>
  <si>
    <t>ARPA-Public Safety</t>
  </si>
  <si>
    <t>Reimburse the City for the payroll and covered benefits expenses for public safety in a manner consistent with the Department of Treasury\u2019s guidance.</t>
  </si>
  <si>
    <t>TPN-078030</t>
  </si>
  <si>
    <t>Revenue replacement funds were used to cover cost increases in equipment and product availability, defaults and deficiencies in utility bill payments and property taxes, rent for municipal buildings, labor and staffing shortages and impacts, as well as other generally recognized sources of lost revenue for small town local government entities.</t>
  </si>
  <si>
    <t>TPN-123745</t>
  </si>
  <si>
    <t>SCBA Equipment, Air Hose, Facepieces</t>
  </si>
  <si>
    <t>Purchased SCBA  equipment, air hose, fittings and facepieces</t>
  </si>
  <si>
    <t>TPN-053726</t>
  </si>
  <si>
    <t>2022-2023 Fire Public Works</t>
  </si>
  <si>
    <t>Fire Safety equipment, water, wastewater, Portable Cascade System for Fire Department, 2 Public Works Vehicle</t>
  </si>
  <si>
    <t>TPN-152638</t>
  </si>
  <si>
    <t>Provide access to broadband internet service to certain unserved residents in the project area.</t>
  </si>
  <si>
    <t>TPN-050394</t>
  </si>
  <si>
    <t>Technology &amp; Facility Improvements</t>
  </si>
  <si>
    <t>Technology improvements include cybersecurity improvements, workflow automation, migrating to cloud online services, conference room improvements, building security,e tc. Facility improvements include a police and fire department building improvements.</t>
  </si>
  <si>
    <t>TPN-056031</t>
  </si>
  <si>
    <t>CROSS Grant</t>
  </si>
  <si>
    <t>CROSS will use these funds to provide financial assistance and food programs to residents in need.</t>
  </si>
  <si>
    <t>TPN-151016</t>
  </si>
  <si>
    <t>Water Tower Fence $15740.72</t>
  </si>
  <si>
    <t>TPN-047414</t>
  </si>
  <si>
    <t>This project involved the rehabilitation of the city's oldest water tower.</t>
  </si>
  <si>
    <t>TPN-051171</t>
  </si>
  <si>
    <t>ARPA Police Services</t>
  </si>
  <si>
    <t>TPN-054967</t>
  </si>
  <si>
    <t>SLFRF funds used for revenue replacement, public safety salaries, economic recovery, addressing mental health, water and sewer infrastructure</t>
  </si>
  <si>
    <t>TPN-056320</t>
  </si>
  <si>
    <t>1st Ave Lift Station</t>
  </si>
  <si>
    <t>Sewer lift station pump replacements and safety cage installation.</t>
  </si>
  <si>
    <t>TPN-206015</t>
  </si>
  <si>
    <t>These funds of $134,745.00 were allocated to the city of Royalton, Minnesota are replacing tax dollars that the city would normally have to budget and levy for and therefore ask the residents to pay for their yearly taxes or user rates.  This money was able to help the city in many ways.  Of the items that were purchased, $4,065.85, was used to buy light bars for the police squad vehicles.  During traffic stops the officers and the vehicles are visible to any oncoming traffic while responding to emergencies.  The city was also able to use $71,000.00 along with budgeted money to purchase new turn out gear for our paid on-call volunteer fire and rescue department.  With the rising cost of turn out gear, the city was only able to replace a few of the aging pieces each year. However, using the ARPA money, it allowed the city to get each member of the department the necessary lifesaving gear to protect themselves while providing emergency services to its residents and surrounding community. The city was also able to use $10,867.50 of the funds together with OSHA grant money to provide security glass to cover a 12-foot span at City Hall.  This is providing security for the employees at the front desk as well as anyone that would need to seek shelter in case of an emergency.  Because of the funds availability, the city did not have to increase its user rates as much as that would be applied onto the aging/fixed income residents.  A total of $37,450.00 was used to help purchase a generator for one of our two wells.  The wells are located on either side of the town which supplies clean drinking water to its residents.  For the remaining $11,361.65, this money was utilized to help purchase new water meters to replace those currently estimated to be over 20 years old. While the city replaced the meters in the homes and businesses of Royalton, the Public Works Department took inventory of any Lead and Copper lines for future replacement projects mandated by the state of Minnesota.  The funds that were allocated to the city were used to provide protection and health benefits for the city employees who provide emergency services and clean drinking water to its residents. Thank you.</t>
  </si>
  <si>
    <t>TPN-056927</t>
  </si>
  <si>
    <t>Water Treatment Plant rehab</t>
  </si>
  <si>
    <t>We have received quotes for the upgrades we will be completing in the near future to the Water Treatment Plant. It was constructed over 24 years ago. We intend to replace valves, electronics and the media (filter).</t>
  </si>
  <si>
    <t>TPN-291762</t>
  </si>
  <si>
    <t>pubic safety, utilities, culture</t>
  </si>
  <si>
    <t>public safety:  safety gear, computer and radio upgrades, training $47,827.08\nutility:  testing equipment, substation upgrade, computer upgrades $101,014.95\nculture, recreation, admin:  ADA compliant upgrades to building, computer upgrades, historical society$36,391.36</t>
  </si>
  <si>
    <t>TPN-135243</t>
  </si>
  <si>
    <t>Furnace and Air Conditioners $23,610.00\nWater Meter Replacement (New Meters) $39,000.00\nInstallation of new water meters, water brought to maintenance shed for installation of bathroom &amp; eye wash station includes new water heater and electrical work $25,192.59, \nInstalled 2 new computers, Completed Maintenance shed insulation $3,557.36</t>
  </si>
  <si>
    <t>TPN-154533</t>
  </si>
  <si>
    <t>Purchase new copier for the City office</t>
  </si>
  <si>
    <t>TPN-154528</t>
  </si>
  <si>
    <t>File Cabinet</t>
  </si>
  <si>
    <t>To purchase new locking fire proof file cabinet for City office.</t>
  </si>
  <si>
    <t>TPN-154516</t>
  </si>
  <si>
    <t>Laptop computer</t>
  </si>
  <si>
    <t>Purchased laptop for Clerk remote access.</t>
  </si>
  <si>
    <t>TPN-154696</t>
  </si>
  <si>
    <t>Purchased a utility truck that will be used to keep public areas clean, will also be used to assist  in repair and maintenance of playground are park areas.</t>
  </si>
  <si>
    <t>TPN-222375</t>
  </si>
  <si>
    <t>Sheriff Pay</t>
  </si>
  <si>
    <t>Contract to provide law enforcement services to the City of Russell.</t>
  </si>
  <si>
    <t>TPN-046723</t>
  </si>
  <si>
    <t>Lift Station generator - 22,379.56 pd\nFirehall IT upgrade for training purposes - 1,771.81 pd</t>
  </si>
  <si>
    <t>TPN-039408</t>
  </si>
  <si>
    <t>HVAC UPGRADE</t>
  </si>
  <si>
    <t>HVAC upgrade to include air purification in public areas</t>
  </si>
  <si>
    <t>TPN-039400</t>
  </si>
  <si>
    <t>TPN-039397</t>
  </si>
  <si>
    <t>HVAC Upgrade to include air purification systems for public facilities.</t>
  </si>
  <si>
    <t>TPN-089672</t>
  </si>
  <si>
    <t>SH- 2022</t>
  </si>
  <si>
    <t>LED DIGITAL SIGNS TO INFORM THE PUBLIC OF EMERGENCIES INCLUDING HEALTH.</t>
  </si>
  <si>
    <t>TPN-049480</t>
  </si>
  <si>
    <t>ARPA funds were used for infrastructure needs and forgiveness of liquor license fees for local businesses.</t>
  </si>
  <si>
    <t>TPN-149598</t>
  </si>
  <si>
    <t>I-35 Utility Crossing</t>
  </si>
  <si>
    <t>Extending City sewer and water across the I-35 Freeway to provide services to additional properties</t>
  </si>
  <si>
    <t>TPN-161053</t>
  </si>
  <si>
    <t>Revenue Replacement used to extend City sewer and water services in Sandstone, MN</t>
  </si>
  <si>
    <t>TPN-050743</t>
  </si>
  <si>
    <t>Waterloop Project</t>
  </si>
  <si>
    <t>Waterloop project to the hospital</t>
  </si>
  <si>
    <t>TPN-126359</t>
  </si>
  <si>
    <t>Public Works Radios</t>
  </si>
  <si>
    <t>TPN-126366</t>
  </si>
  <si>
    <t>Additional Fiber throughout the City</t>
  </si>
  <si>
    <t>TPN-126362</t>
  </si>
  <si>
    <t>Grants</t>
  </si>
  <si>
    <t>Business &amp; Non-Profit Grant awards</t>
  </si>
  <si>
    <t>TPN-126357</t>
  </si>
  <si>
    <t>Fire Equipment and Study</t>
  </si>
  <si>
    <t>Turnout Gear, Gear Washer, Fire Study</t>
  </si>
  <si>
    <t>TPN-126353</t>
  </si>
  <si>
    <t>TPN-262239</t>
  </si>
  <si>
    <t>Street Maintenance Projects</t>
  </si>
  <si>
    <t>Overlay projects throughout the City</t>
  </si>
  <si>
    <t>TPN-049781</t>
  </si>
  <si>
    <t>Software and IT Upgrades</t>
  </si>
  <si>
    <t>SLFRF funds used to purchase ERP system, update IT capabilities in the council chambers, upgrade hardware and other smaller misc items</t>
  </si>
  <si>
    <t>TPN-049753</t>
  </si>
  <si>
    <t>Liquor License Refund</t>
  </si>
  <si>
    <t>SLFRF funds used to reimburse 2021 liqour license fees to our businesses</t>
  </si>
  <si>
    <t>TPN-049741</t>
  </si>
  <si>
    <t>SLFRF funds for replacing manual read water meters with radio read water meters</t>
  </si>
  <si>
    <t>TPN-080450</t>
  </si>
  <si>
    <t>Water Bottle Filler Station $1,000, Sanitary Sewer Replacement $400,000, Accessibility at City Hall $19,533, Air Handling Unit $71,467</t>
  </si>
  <si>
    <t>TPN-043929</t>
  </si>
  <si>
    <t>Reconstruction of the city's 1988 southside sewer lift station &amp; reconstruction of Pleasantwood project streets.</t>
  </si>
  <si>
    <t>TPN-077375</t>
  </si>
  <si>
    <t>EE Covid Testing; Mental Health Svcs; Business assistance; Housing assistance; Comm.Park water infrastructure; Library expansion; Dwntwn Nghbrhd plan; SportsCtr support; Data Analysis/Reporting.  The Program Income Earned is monies from Scott County reimbursing the City of Savage for the County's portion of library expansion design costs.</t>
  </si>
  <si>
    <t>TPN-272826</t>
  </si>
  <si>
    <t>The City used its ARPA funding to help purchase a new fire engine.   The City Council approved the purchase on May 21, 2024.  The Council allocated ARPA funding for the purchase on August 7, 2024.  The final payment for the fire engine occurred in January 2025, when the APRA funding was expensed.</t>
  </si>
  <si>
    <t>TPN-283920</t>
  </si>
  <si>
    <t>22nd Street</t>
  </si>
  <si>
    <t>Full reconstruction of 22nd Street between Washington Ave and Prospect Ave. and upgrade utilities underneath. This was a combined project between Carlton County, Cloquet and Scanlon.</t>
  </si>
  <si>
    <t>TPN-041522</t>
  </si>
  <si>
    <t>The purchase and installation of radio read water meters for the city. ARPA funds in the amount of $72,782.16 will be applied to the project, along with $35,842.84 from the Water Fund.</t>
  </si>
  <si>
    <t>TPN-051768</t>
  </si>
  <si>
    <t>Personnel Expenditures</t>
  </si>
  <si>
    <t>CLFRF Funds used for recreation and police personnel costs.</t>
  </si>
  <si>
    <t>TPN-064774</t>
  </si>
  <si>
    <t>City of Sherburn- Revenue Replacement</t>
  </si>
  <si>
    <t>Equipment for Police and Fire, Park Equipment, Loss revenues at MLS</t>
  </si>
  <si>
    <t>TPN-067184</t>
  </si>
  <si>
    <t>City of Shoreview contracts for police and firefighter services. SLFRF funds were used to to provide these general government services.</t>
  </si>
  <si>
    <t>TPN-223560</t>
  </si>
  <si>
    <t>Water Meter Project Phase 2</t>
  </si>
  <si>
    <t>Funding for water meter purchase, repair, installation.</t>
  </si>
  <si>
    <t>TPN-283837</t>
  </si>
  <si>
    <t>SE Area Water Treatment</t>
  </si>
  <si>
    <t>Acquisition of filter media and controls, and chlorine materials for rehabilitation of three water filter bays and replace its filter media, adjust the chlorination process to be ahead of the filters to improve water quality, and upgrade the existing controls due to an aging computer system.</t>
  </si>
  <si>
    <t>TPN-042212</t>
  </si>
  <si>
    <t>Water Meter Repair and Replacement</t>
  </si>
  <si>
    <t>The City has a large amount of radio read water meters with non-functioning  water meter registry units.  The City has estimated water usage for those meters that have failed to provide water usage readings, which is inefficient and inaccurate.  The project is to repair water registry units, while it is also expected that numerous meter body units will require replacement.</t>
  </si>
  <si>
    <t>TPN-042133</t>
  </si>
  <si>
    <t>Covington Road Watermain Improvements</t>
  </si>
  <si>
    <t>Water main failures on Covington Road occurred in June 2021 and there was a need to complete an immediate project to replace the deteriorated watermain.  This was done to insure the integrity of the water distribution system.</t>
  </si>
  <si>
    <t>TPN-214272</t>
  </si>
  <si>
    <t>Reunion Hall HVAC Upgrade</t>
  </si>
  <si>
    <t>Contract with Jamar through Sourcewell to  upgrade the HVAC system at the ReUnion Hall, a community center owned by the City of Silver Bay that hosts public meetings, elections, and other public uses.  The total contract amount with Jamar as approved via Resolution 2024-#15 is $114,285, which is higher than the remaining amount of ARPA funds.   The City will cover all expenditures above the remaining ARPA funds of $101,491.61.  The project was completed 4/29/24 for a total project cost of $114,285.00</t>
  </si>
  <si>
    <t>TPN-080844</t>
  </si>
  <si>
    <t>Financial Software Upgrade</t>
  </si>
  <si>
    <t>There were no expenditures to report for 4/1/2023-3/31/2024.  The project came under budget.  The Total citywide Financial, Payroll, and Community Planning Software Upgrade total expenses from 11/1/2021-3/31/2024 include:\nBS&amp;A $81,300\nBerganKDV - KPAY $3,600\nApple - $3,149.31\nMaple Island - $169.00\nPark State Bank/Visa $156.47\nDell Technologies $1233.15\nAmazon $1455.76</t>
  </si>
  <si>
    <t>TPN-201453</t>
  </si>
  <si>
    <t>Pool Resurfacing</t>
  </si>
  <si>
    <t>On June 28, 2023, a MN Health Inspector closed down the city pool due to the surface of the pool bottom causing cuts on the bottom of patron's feet.  The resurfacing of the pool bottom was not planned for 2023, so the city chose to use the ARPA Funds in the amount of $88,955.75 to help pay for the needed resurfacing repairs so the pool could be reopened for the remainder of the season. On July  14, the city was able to reopen the pool to city residents and resume swimming lessons.</t>
  </si>
  <si>
    <t>TPN-282897</t>
  </si>
  <si>
    <t>Skyline experience a loss of general and rental revenue due to Covid-19 public health emergency.  Funds were used for Covid education for the public, emergency repairs to the water tower (pay as you go), equipment to hold public meetings during Covid-19 according to best practices.</t>
  </si>
  <si>
    <t>TPN-079631</t>
  </si>
  <si>
    <t>We are utilizing the entirety of our funding for revenue replacement for general governmental services provided</t>
  </si>
  <si>
    <t>TPN-079213</t>
  </si>
  <si>
    <t>WTR MR</t>
  </si>
  <si>
    <t>Pw, water meters, ppe</t>
  </si>
  <si>
    <t>TPN-041665</t>
  </si>
  <si>
    <t>City of South St. Paul Revenue Replacement</t>
  </si>
  <si>
    <t>Replacement of lost revenue using the standard allowance.  This covers our entire allocation.</t>
  </si>
  <si>
    <t>TPN-274151</t>
  </si>
  <si>
    <t>Street Improvement Project completed in 2021. Was not reported correctly but fixed in 2025.</t>
  </si>
  <si>
    <t>TPN-272068</t>
  </si>
  <si>
    <t>Portable Diesel Generator</t>
  </si>
  <si>
    <t>TPN-130870</t>
  </si>
  <si>
    <t>2022 Seal Coat and Crack Fill Project</t>
  </si>
  <si>
    <t>The City's seal coat and crack fill program adds a protective layer over the City's streets to extend the life of the City's municipal street infrastructure.  Sealcoating prevents water intrusion beneath the surface of the street, slows deterioration of the asphalt from oxidation and U.V. damage, and protects the asphalt binder from oils and gasoline.</t>
  </si>
  <si>
    <t>TPN-131790</t>
  </si>
  <si>
    <t>City Hall Renovation/Expansion Project Design Phase</t>
  </si>
  <si>
    <t>Architectural and engineering design services for the renovation/expansion of the Spring Lake Park City Hall project.  Design services include architectural layout, access, interior finishes, and building mechanical and electrical systems.  Design services including presentation of final building renovation/expansion plans to the City Council for approval to issue the project for competitive bid.</t>
  </si>
  <si>
    <t>TPN-044439</t>
  </si>
  <si>
    <t>The 2022 Street Improvement project includes the reconstruction of Garfield Street, Hayes Street and 80th Avenue NE within the city of Spring Lake Park.  Project includes reclaiming bituminous to create Class 5 material, shape and compact reclaimed material, place a new bituminous surface, replace certain storm sewer structures and pipe on Garfield Street , and replace structure castings, frames and concrete adjustment rings on all catch basins.  Project also includes the construction of a section of sidewalk along 81st Avenue NE and a section of pedestrian crossing at Triangle Memorial Park.</t>
  </si>
  <si>
    <t>TPN-048781</t>
  </si>
  <si>
    <t>Sewer infrastructure</t>
  </si>
  <si>
    <t>Replacement of sewer infrastructure</t>
  </si>
  <si>
    <t>TPN-124277</t>
  </si>
  <si>
    <t>WE COMPLETED OTHER CRACKFILLING ON OTHER STREETS.</t>
  </si>
  <si>
    <t>TPN-124271</t>
  </si>
  <si>
    <t>WE PAID ANNUAL FEES FOR OUR WEBSITE AND AGENDA MANAGEMENT SITES.</t>
  </si>
  <si>
    <t>TPN-124264</t>
  </si>
  <si>
    <t>WE USED MASTIC TO FILL SOME CRACKS IN ASPHALT STREETS.</t>
  </si>
  <si>
    <t>TPN-124260</t>
  </si>
  <si>
    <t>WE PATCHED SOME CITY STREETS.</t>
  </si>
  <si>
    <t>TPN-124274</t>
  </si>
  <si>
    <t>WE INSTALLED SIDEWALKS ALONG HWY 14 TO MAKE THE CORRIDOR A MORE WALKABLE AREA ESPECIALLY FOR THOSE WHO DON'T HAVE A VEHICLE SO THEY CAN GET TO THE DOLLAR GENERAL STORE AND FOOD SHELF.</t>
  </si>
  <si>
    <t>TPN-124257</t>
  </si>
  <si>
    <t>WE INSTALLED NEW ENERGY EFFICIENT WINDOWS IN CITY HALL.</t>
  </si>
  <si>
    <t>TPN-124255</t>
  </si>
  <si>
    <t>NEW HVAC IN LIBRARY</t>
  </si>
  <si>
    <t>TPN-043613</t>
  </si>
  <si>
    <t>We are implementing CivicRec for online reservations for campground, shelter, and community center rentals. This allows for reservations remotely - in person is not required.</t>
  </si>
  <si>
    <t>TPN-130848</t>
  </si>
  <si>
    <t>The city has elected to use its revenue replacement funds to support public utility infrastructure. Therefore, the city will use revenue replacement funds to support public utility needs that enhance flood mitigation. Project SLFRF02 will restore capacity to an existing storm water pond. Project includes removing unconsolidated nutrient rich soils. Restore the pond volume while slowing the accumulation of sediment deltas. This project will regain the ability to prevent overland flooding for the foreseeable future. This would allow us to control storm water runoff rates by filtering storm water.</t>
  </si>
  <si>
    <t>TPN-130830</t>
  </si>
  <si>
    <t>Fire Truck Chasis</t>
  </si>
  <si>
    <t>The city has elected to use its revenue replacement funds to support the purchase of public safety vehicles. Therefore to meet and enhance public safety the fire department will replace a 1999 fire truck. The existing fire truck has dated technology limiting its effectiveness in firefighting. Currently lacking present day safety features in the fire truck puts firefighters at undue risk. Scarcity of replacement parts limits our capacity to deal with multiple fires within the city. The 1999 firetruck risks being out of commission due to large wait times for the scarcity of replacement parts due to its age. This creates a risk to public safety in the event of larger or multiple fires that cannot be met due to lack of adequate equipment. Project SLFRF01 represents costs to date for a replacement fire truck.</t>
  </si>
  <si>
    <t>TPN-222469</t>
  </si>
  <si>
    <t>Public safety vehicles</t>
  </si>
  <si>
    <t>The city has elected to use its revenue replacement funds to support the purchase of public safety vehicles. This project will partially fund the replacement of the Police Chief and Fire Chief vehicles.</t>
  </si>
  <si>
    <t>TPN-065566</t>
  </si>
  <si>
    <t>Water System Replacement and broadband expansion (no expenditures incurred yet)</t>
  </si>
  <si>
    <t>TPN-281541</t>
  </si>
  <si>
    <t>Sanitary Sewer Improvement</t>
  </si>
  <si>
    <t>City Sanitary Sewer line Improvement/cleaning</t>
  </si>
  <si>
    <t>TPN-129092</t>
  </si>
  <si>
    <t>Revenue Recapture</t>
  </si>
  <si>
    <t>New computers and new firewall for city hall</t>
  </si>
  <si>
    <t>TPN-142212</t>
  </si>
  <si>
    <t>2 clarifiers were replaced at our wastewater treatment facility. $47,774.09</t>
  </si>
  <si>
    <t>TPN-215215</t>
  </si>
  <si>
    <t>City Hall upgrades to include ADA compliant restrooms where the City hosts elections and other public events. Bids will be reviewed 5/7/2024 and contractor choosen that day. Cost is expected to exceed $42,274.48 remaining.</t>
  </si>
  <si>
    <t>TPN-048988</t>
  </si>
  <si>
    <t>Revenue Replacement to be used towards government services such as police and fire pay, software purchase, broadband.</t>
  </si>
  <si>
    <t>TPN-156096</t>
  </si>
  <si>
    <t>Public Safety Measures</t>
  </si>
  <si>
    <t>Revenue Replacement for additional cash handling technology, council chamber technology and facility improvements, updates to Fire Hall for safety procedures, and updates to Library for drinking water safely, other technology advancements to further protect staff and members of the members including staff badges, and cell phone investments.</t>
  </si>
  <si>
    <t>TPN-156061</t>
  </si>
  <si>
    <t>Covid Testing to Employees</t>
  </si>
  <si>
    <t>Revenue replacement for testing kits purchased for city staff.</t>
  </si>
  <si>
    <t>TPN-156051</t>
  </si>
  <si>
    <t>Revenue recapture for street sealcoating due to inflated cost since Covid.</t>
  </si>
  <si>
    <t>TPN-155952</t>
  </si>
  <si>
    <t>Police Department updated radios and earned additional staff wages in order to ensure health, safety, and well-being of the public.</t>
  </si>
  <si>
    <t>TPN-130765</t>
  </si>
  <si>
    <t>update government center technology to allow more transparency for public</t>
  </si>
  <si>
    <t>TPN-130763</t>
  </si>
  <si>
    <t>Cellular Water Meters</t>
  </si>
  <si>
    <t>replace mechanical radio read water meters with cellular read ultrasonic meters</t>
  </si>
  <si>
    <t>TPN-130762</t>
  </si>
  <si>
    <t>add surveillance cameras in parks, water plants, sewer plants and replace cameras of government center</t>
  </si>
  <si>
    <t>TPN-130756</t>
  </si>
  <si>
    <t>Fire Rescue Van</t>
  </si>
  <si>
    <t>replace fire responder rescue van</t>
  </si>
  <si>
    <t>TPN-130753</t>
  </si>
  <si>
    <t>replace finance software package</t>
  </si>
  <si>
    <t>TPN-198389</t>
  </si>
  <si>
    <t>Policy Body Cameras</t>
  </si>
  <si>
    <t>equip twelve post licensed police officers with body cameras and cloud storage</t>
  </si>
  <si>
    <t>TPN-198384</t>
  </si>
  <si>
    <t>Police Radar</t>
  </si>
  <si>
    <t>one handheld and four squad radar units</t>
  </si>
  <si>
    <t>TPN-287298</t>
  </si>
  <si>
    <t>outdoor pickleball courts</t>
  </si>
  <si>
    <t>TPN-287264</t>
  </si>
  <si>
    <t>police rifles to replace the borrowed rifles from the federal government that were returned</t>
  </si>
  <si>
    <t>TPN-076615</t>
  </si>
  <si>
    <t>Main Server Replacement</t>
  </si>
  <si>
    <t>Replace the main server and backup redundant server.  The servers have reached their useful life and in need of replacement.</t>
  </si>
  <si>
    <t>TPN-156769</t>
  </si>
  <si>
    <t>Hennepin County Social Worker</t>
  </si>
  <si>
    <t>Funding used for contract services from the county for the purposes of providing a social worker for the citizens of St Louis Park.</t>
  </si>
  <si>
    <t>TPN-156715</t>
  </si>
  <si>
    <t>Watermain Break Recovery</t>
  </si>
  <si>
    <t>Funding used to satisfy claim payments to citizens that were adversely affected by a watermain break.</t>
  </si>
  <si>
    <t>TPN-156681</t>
  </si>
  <si>
    <t>The City used ARPA funds to purchase gift cards that were used as incentives for participation in vaccine pop-up events.</t>
  </si>
  <si>
    <t>TPN-221778</t>
  </si>
  <si>
    <t>Financial, Accounting &amp; Communication Services</t>
  </si>
  <si>
    <t>Replace revenue lost due to large amounts of turnover in the Admin Department. Also utilized for communication services.</t>
  </si>
  <si>
    <t>TPN-221750</t>
  </si>
  <si>
    <t>Dakota Bridge Project</t>
  </si>
  <si>
    <t>Construct multiuse trail Bridge (Bridge no R0823) over BNSF as well as 0.3 miles of new trail and reconstruction of0.2 miles of trail.</t>
  </si>
  <si>
    <t>TPN-267623</t>
  </si>
  <si>
    <t>Public employee personnel expenditures and capital expenditures</t>
  </si>
  <si>
    <t>TPN-137219</t>
  </si>
  <si>
    <t>Sunset Drive Street Repair</t>
  </si>
  <si>
    <t>TPN-214655</t>
  </si>
  <si>
    <t>Seal Coat River St, Park Ave &amp; Maple Ave</t>
  </si>
  <si>
    <t>Seal coating of city streets:  River Street, Park Avenue and Maple Avenue.</t>
  </si>
  <si>
    <t>TPN-217058</t>
  </si>
  <si>
    <t>Street patching</t>
  </si>
  <si>
    <t>Road maintenance/patching of potholes on riverfront roadway</t>
  </si>
  <si>
    <t>TPN-123283</t>
  </si>
  <si>
    <t>WWTF Upgrade</t>
  </si>
  <si>
    <t>Wastewater Treatment Facility (WWTF) upgrade.  The WWTF was last upgraded over 20 years ago and technology has changed since then.  Parts of the plant are wearing out and new MPCA standards need to be met.  The WWTF is located at 3320 Lander Ave NE in St. Michael MN.</t>
  </si>
  <si>
    <t>TPN-063598</t>
  </si>
  <si>
    <t>SLFRF Water Infrastructure</t>
  </si>
  <si>
    <t>Rehabilitation of Lincoln water tower including structural repairs and coating replacement.</t>
  </si>
  <si>
    <t>TPN-047284</t>
  </si>
  <si>
    <t>Revenue Replacement Standard Deduction</t>
  </si>
  <si>
    <t>TPN-150087</t>
  </si>
  <si>
    <t>Technology - 2023</t>
  </si>
  <si>
    <t>Added video capabilities to city council chambers to allow the general public to remotely log into the council meetings remotely</t>
  </si>
  <si>
    <t>TPN-205426</t>
  </si>
  <si>
    <t>Parks - 2023</t>
  </si>
  <si>
    <t>Dugout Repair and Concession Stand Repair,  Sealcoat Walking Path</t>
  </si>
  <si>
    <t>TPN-205423</t>
  </si>
  <si>
    <t>Building Mntc</t>
  </si>
  <si>
    <t>Floor coating in Fire Dept Office and truck bays, Repair Fire Dept doors, Paint City Hall offices</t>
  </si>
  <si>
    <t>TPN-205421</t>
  </si>
  <si>
    <t>2011 Ford F350 Fire Dept P/U</t>
  </si>
  <si>
    <t>TPN-282403</t>
  </si>
  <si>
    <t>Fire Dept - Pentheon Spreader</t>
  </si>
  <si>
    <t>Pentheon Spreader (Jaws Of Life)</t>
  </si>
  <si>
    <t>TPN-282400</t>
  </si>
  <si>
    <t>Bldg Mntc - 2024</t>
  </si>
  <si>
    <t>Replace Windows in City Hall</t>
  </si>
  <si>
    <t>TPN-282385</t>
  </si>
  <si>
    <t>Fire Dept - Doors</t>
  </si>
  <si>
    <t>Install Receivers and Program Remotes for Overhead Doors</t>
  </si>
  <si>
    <t>TPN-282382</t>
  </si>
  <si>
    <t>Parks - 2024</t>
  </si>
  <si>
    <t>Take down oak tree at park and cleanup</t>
  </si>
  <si>
    <t>TPN-072364</t>
  </si>
  <si>
    <t>Purchased new laptop so city staff each had their own computer</t>
  </si>
  <si>
    <t>TPN-150670</t>
  </si>
  <si>
    <t>FIRE DEPARTMENT RADIO NEEDS</t>
  </si>
  <si>
    <t>PURCHASE RADIOS TO MAINTAIN FIRE DEPARTMENT NEEDS</t>
  </si>
  <si>
    <t>TPN-150640</t>
  </si>
  <si>
    <t>REMOTE WORK MAINTENANCE</t>
  </si>
  <si>
    <t>PURCHASE REMOTE CAPABLE COMPUTER/PROGRAM FOR ABILITY TO MAINTAIN REMOTE MEETING ACCESS AS NEEDED FOR COUNCIL/COMMITTEE MEMBERS.</t>
  </si>
  <si>
    <t>TPN-228141</t>
  </si>
  <si>
    <t>INFRASTRUCTURE 2023-2024</t>
  </si>
  <si>
    <t>STREET AND ROAD ITEMS AND WATER PROJECT</t>
  </si>
  <si>
    <t>TPN-228125</t>
  </si>
  <si>
    <t>FIRE DEPARTMENT - 2023</t>
  </si>
  <si>
    <t>FIRE DEPARTMENT DIVE EQUIPMENT</t>
  </si>
  <si>
    <t>TPN-228114</t>
  </si>
  <si>
    <t>BUILDING PROJECTS 2023</t>
  </si>
  <si>
    <t>BUILDING ITEMS NEEDED FOR SAFETY AND HEALTH NEEDS AND REMOTE ACCESS POINTS</t>
  </si>
  <si>
    <t>TPN-203388</t>
  </si>
  <si>
    <t>Staples Police Department Updates</t>
  </si>
  <si>
    <t>Evidence Room updates, Body Cameras, Software conversion, Riot Gear, Computers, Radios, and Taser Replacement</t>
  </si>
  <si>
    <t>TPN-203394</t>
  </si>
  <si>
    <t>8' Vee Plow</t>
  </si>
  <si>
    <t>New plow to help better clear streets during snow events.</t>
  </si>
  <si>
    <t>TPN-203384</t>
  </si>
  <si>
    <t>New roof for a pavilion located at the Dower Lake Recreational Area. Park revenue was negatively affected as a result of the COVID 19 pandemic.</t>
  </si>
  <si>
    <t>TPN-261797</t>
  </si>
  <si>
    <t>New Mobile Radios for the Police Department</t>
  </si>
  <si>
    <t>TPN-261773</t>
  </si>
  <si>
    <t>Purchase of replacement picnic tables and garbage cans for the city parks.</t>
  </si>
  <si>
    <t>TPN-261742</t>
  </si>
  <si>
    <t>Street Dept Supplies</t>
  </si>
  <si>
    <t>Generator, Mowers, Ventrac, Asphalt Hot Box</t>
  </si>
  <si>
    <t>TPN-261721</t>
  </si>
  <si>
    <t>Replacement of old playground equipment throughout the community.</t>
  </si>
  <si>
    <t>TPN-126381</t>
  </si>
  <si>
    <t>COVID Premium Pay for Essential Local Government Employees</t>
  </si>
  <si>
    <t>TPN-205297</t>
  </si>
  <si>
    <t>Street Patching/Paving Project</t>
  </si>
  <si>
    <t>Revenue replacement funds, in the amount of $126,788.44 were used in 2023 to repave and repair city streets within a heavily trafficked area in the school/residential district.  The impact of road maintenance is significant as it supports the City's efforts to provides safety (for all road users), economic, environmental and social well-being benefits, The City of Starbuck plans to continue to adequately maintain road infrastructure as this effort is essential to preserve and enhances those benefits.</t>
  </si>
  <si>
    <t>TPN-066763</t>
  </si>
  <si>
    <t>City of Stephen ARPA</t>
  </si>
  <si>
    <t>City of Stephen normal general expenditures. To cover Revenue Loss under the Standard Allowance for American Rescue Plan Act Funds Allowable Uses.</t>
  </si>
  <si>
    <t>TPN-294891</t>
  </si>
  <si>
    <t>"Additional office expense, broadband for a second office for public works. Prior to pandemic the water dept and public works shared a office and internet in same building but due to social distancing we need to separate their offiices and increase expense."</t>
  </si>
  <si>
    <t>TPN-066726</t>
  </si>
  <si>
    <t>TPN-041992</t>
  </si>
  <si>
    <t>Stewartville</t>
  </si>
  <si>
    <t>Revenue replacement for the City of Stewartville.</t>
  </si>
  <si>
    <t>TPN-145813</t>
  </si>
  <si>
    <t>IT cyber security services to help City manage security risk.</t>
  </si>
  <si>
    <t>TPN-145670</t>
  </si>
  <si>
    <t>Update City Municipal Code</t>
  </si>
  <si>
    <t>Revise and update current City Municipal Code.</t>
  </si>
  <si>
    <t>TPN-145630</t>
  </si>
  <si>
    <t>Washington St Intersection Study</t>
  </si>
  <si>
    <t>Study Washington Street intersection.</t>
  </si>
  <si>
    <t>TPN-145605</t>
  </si>
  <si>
    <t>ERP Comprehensive Government Software to tie together a multitude of departmental processes and enable the flow of data between them.</t>
  </si>
  <si>
    <t>TPN-145536</t>
  </si>
  <si>
    <t>Long Range Financial Plan</t>
  </si>
  <si>
    <t>Create a comprehensive, organization-wide, 10 year, long range financial plan to address funding needs.</t>
  </si>
  <si>
    <t>TPN-145491</t>
  </si>
  <si>
    <t>Facility/Space Needs Study</t>
  </si>
  <si>
    <t>Space needs and condition rating study of city facilities.</t>
  </si>
  <si>
    <t>TPN-145412</t>
  </si>
  <si>
    <t>Police Side by Side</t>
  </si>
  <si>
    <t>2 Side by Side vehicles for the Police Department</t>
  </si>
  <si>
    <t>TPN-145836</t>
  </si>
  <si>
    <t>Downtown Lighting Improvement</t>
  </si>
  <si>
    <t>Update current lighting system in downtown central business district.</t>
  </si>
  <si>
    <t>TPN-055922</t>
  </si>
  <si>
    <t>City Hall - HVAC</t>
  </si>
  <si>
    <t>Replacement of the existing outdated HVAC controls system at city hall with a new system.</t>
  </si>
  <si>
    <t>TPN-055902</t>
  </si>
  <si>
    <t>Fire Station Security</t>
  </si>
  <si>
    <t>Improve physical station security utilizing several methods to protect critical infrastructure of the City fire station. Modifications will include strategic landscape design along with tastefully designed fencing.</t>
  </si>
  <si>
    <t>TPN-055886</t>
  </si>
  <si>
    <t>SCBA Cleaning Machine</t>
  </si>
  <si>
    <t>Purchase a self-contained breathing apparatus (SCBA) gear sanitizing unit.</t>
  </si>
  <si>
    <t>TPN-055910</t>
  </si>
  <si>
    <t>Fire Dept HVAC</t>
  </si>
  <si>
    <t>Replace and or add HVAC unit to provide adequate air flow to the fire station dispatch room.</t>
  </si>
  <si>
    <t>TPN-287605</t>
  </si>
  <si>
    <t>Rev. replacement</t>
  </si>
  <si>
    <t>Used for community center rentals, building permits and liquor licensing.</t>
  </si>
  <si>
    <t>TPN-041366</t>
  </si>
  <si>
    <t>Well house generator</t>
  </si>
  <si>
    <t>Well house standby generator</t>
  </si>
  <si>
    <t>TPN-287134</t>
  </si>
  <si>
    <t>Thermal cam</t>
  </si>
  <si>
    <t>Turnout gear and cam for aiding in fire fighting</t>
  </si>
  <si>
    <t>TPN-162239</t>
  </si>
  <si>
    <t>Used the funds to purchase new playground equipment for the city park</t>
  </si>
  <si>
    <t>TPN-282371</t>
  </si>
  <si>
    <t>Used the funds to have additional road grading done with class five gravel added, and the gravel reclaimed to repair and rebuild roads in town.</t>
  </si>
  <si>
    <t>TPN-282368</t>
  </si>
  <si>
    <t>Valhalla</t>
  </si>
  <si>
    <t>Used the funds to have a contractor clear the Right-of-ways  of brush to make visibility easy, to ensure the safety of residents and visitors in our community</t>
  </si>
  <si>
    <t>TPN-282366</t>
  </si>
  <si>
    <t>Used funds to complete a Feasibility Study for a new Fire Hall and City Hall, as the current facility is not up to code for the Fire Department and the City Hall is not handicap accessible for residents with special needs or the elderly</t>
  </si>
  <si>
    <t>TPN-061825</t>
  </si>
  <si>
    <t>The city is in the process of putting in two new wells.</t>
  </si>
  <si>
    <t>TPN-089038</t>
  </si>
  <si>
    <t>Replacement of City Water Tower and Ground Water reservoir with failing structure.  Project to be completed summer of 2026</t>
  </si>
  <si>
    <t>TPN-162427</t>
  </si>
  <si>
    <t>chevy pickup</t>
  </si>
  <si>
    <t>1 ton Chevy pickup with plow</t>
  </si>
  <si>
    <t>TPN-122337</t>
  </si>
  <si>
    <t>Park shelter rehabilitation</t>
  </si>
  <si>
    <t>To promote outdoor activities the City revitalized our park,  playground, and shelter. The shelter was reinforced and repainted. All playground equipment was reconditioned. New picnic tables were placed in the  shelter to encourage more outdoor activities.</t>
  </si>
  <si>
    <t>TPN-064877</t>
  </si>
  <si>
    <t>Rehabilitate 3200 ft of sewer main and 12 manholes, computer equipment, City Hall remodel a, Carnegie Roof repair and elevator repair, Branch Library bathroom construction.</t>
  </si>
  <si>
    <t>TPN-158251</t>
  </si>
  <si>
    <t>Tonka Bay Revenue Replacement</t>
  </si>
  <si>
    <t>Revenue replacement of general government funds</t>
  </si>
  <si>
    <t>TPN-071755</t>
  </si>
  <si>
    <t>Revenue replacement of general government funds.</t>
  </si>
  <si>
    <t>TPN-066916</t>
  </si>
  <si>
    <t>Pine Street Reconstruction</t>
  </si>
  <si>
    <t>Pine Street Road Reconstruction, replacement of water mains, sewer mains, and storm sewer located under Pine Street.</t>
  </si>
  <si>
    <t>TPN-050143</t>
  </si>
  <si>
    <t>Beacon Software, New Trimble, SCADA System, Capital Projects (Police Car), Government Services (Provision of police and fire services)</t>
  </si>
  <si>
    <t>TPN-089545</t>
  </si>
  <si>
    <t>Gov Service</t>
  </si>
  <si>
    <t>Replace water Meters &amp; upgraded billing software</t>
  </si>
  <si>
    <t>TPN-158556</t>
  </si>
  <si>
    <t>Centralized Sewer Pond System installation</t>
  </si>
  <si>
    <t>cancel and reentered</t>
  </si>
  <si>
    <t>TPN-266826</t>
  </si>
  <si>
    <t>Replacing outhouse with restroom facility $8,633.29</t>
  </si>
  <si>
    <t>TPN-042918</t>
  </si>
  <si>
    <t>Broadband Communications</t>
  </si>
  <si>
    <t>TPN-121026</t>
  </si>
  <si>
    <t>Watermain and Sealcoat</t>
  </si>
  <si>
    <t>Watermain Repaired due to leak, sealcoat work to repair street damage.</t>
  </si>
  <si>
    <t>TPN-044379</t>
  </si>
  <si>
    <t>TPN-059803</t>
  </si>
  <si>
    <t>SLFRF GENERAL GOVT</t>
  </si>
  <si>
    <t>Revenue replacement funds are allocated to general government services, which include but are not limited to maintenance and repairs to facilities, financial support for employees, repairs and replacement to roads, housing shortages, and pandemic related issues, especially that provide for the mitigation of COVID-19.</t>
  </si>
  <si>
    <t>TPN-078046</t>
  </si>
  <si>
    <t>Street repair &amp; maintenance $102,330.87 Oak Street construction expense $27,379.50</t>
  </si>
  <si>
    <t>TPN-042220</t>
  </si>
  <si>
    <t>Ulen Tower Project 2021</t>
  </si>
  <si>
    <t>Water tower - Interior &amp; Exterior painting &amp; installation of safety features.</t>
  </si>
  <si>
    <t>TPN-162879</t>
  </si>
  <si>
    <t>COVID Mitigation and Equipment</t>
  </si>
  <si>
    <t>Bobcat, safety glass, sanitation of recreation center building, sanitation supplies</t>
  </si>
  <si>
    <t>TPN-161014</t>
  </si>
  <si>
    <t>Wastewater Infrastructure Repair</t>
  </si>
  <si>
    <t>TPN-080848</t>
  </si>
  <si>
    <t>New Well 2024</t>
  </si>
  <si>
    <t>\u2022\tThe proposed water supply and treatment improvements consist of drilling of a new deep well along with capping and abandoning Well No. 2.  Additionally, a new well house will be constructed and include chemical treatment (chlorination, fluoridation, and the addition of corrosion inhibitor).\n\u2022\tThe proposed water main improvements consist of replacing the existing small diameter cast iron mains and hydrant leads with new PVC water main and hydrant leads.  The improvements would include new water services constructed to the right-of-way line.</t>
  </si>
  <si>
    <t>TPN-040922</t>
  </si>
  <si>
    <t>TPN-043197</t>
  </si>
  <si>
    <t>SLFRF funds were used to utility projects for water and sewer.</t>
  </si>
  <si>
    <t>TPN-154462</t>
  </si>
  <si>
    <t>The pump at our lift station went out, the Council decided to upgrade it to a larger pump which would be more energy efficient and cost effective</t>
  </si>
  <si>
    <t>TPN-155359</t>
  </si>
  <si>
    <t>Vesta Community Center</t>
  </si>
  <si>
    <t>The City of Vesta purchased the old school building in town to utilize the space for a fitness center, broadband availability, free wifi, a library, gym, workers that had to work from home could rent an office space or use the library for their "home office"</t>
  </si>
  <si>
    <t>TPN-209939</t>
  </si>
  <si>
    <t>Handicap Accessible Sidewalk into new Community Center</t>
  </si>
  <si>
    <t>Handicap accessible sidwalk</t>
  </si>
  <si>
    <t>TPN-042136</t>
  </si>
  <si>
    <t>Covid 19 test kits $1,980.\nWater Meter Replacements $186,364.47\nSCBA Washer-Fire Dept $36,289.25 \nWTP/FIRE Mezzanine Construction $200,000\nWTP Security upgrades $11,137.95, \nUtility Infrastructure $539,135.85, \nPlaner for Streets $23,118, \nPark Signs $117,309.</t>
  </si>
  <si>
    <t>TPN-044568</t>
  </si>
  <si>
    <t>Viking City ARP</t>
  </si>
  <si>
    <t>TPN-152390</t>
  </si>
  <si>
    <t>LELS Market Rate Increase</t>
  </si>
  <si>
    <t>A market rate increase was implemented for Police Department Staff due to inability to find and hire qualified candidates.</t>
  </si>
  <si>
    <t>TPN-152332</t>
  </si>
  <si>
    <t>Virginia Police Equipment  Upgrade</t>
  </si>
  <si>
    <t>The Virginia Police Department desired to purchase equipment that would allow staff to respond to emergency's with greater protection and offer services such as fingerprinting that did not require close personal contact.</t>
  </si>
  <si>
    <t>TPN-152275</t>
  </si>
  <si>
    <t>VA Fire Structure Stabilization</t>
  </si>
  <si>
    <t>Stabilization and shoring of the foundation of the existing Virginia Fire Hall and Ambulance Service Building to ensure that the Fire and Ambulance Service can continue operations.</t>
  </si>
  <si>
    <t>TPN-223778</t>
  </si>
  <si>
    <t>VPD Contract Wage  Update</t>
  </si>
  <si>
    <t>A substantial market rate increase, plus increased performance steps (premium pay)  were implemented for Police Department Staff due to inability to find and hire qualified candidates.  This increase assisted in maintaining and attracting new police officers. A 4.25% increase was given to Step 1 of Wage Scale for Police staff in order to incentivize hiring of new staff.  In addition, a base wage increase of 3% was added.  The increase on the starting step of employment then increased all steps above Step 1 in an effort to retain existing staff and attract new hires.</t>
  </si>
  <si>
    <t>TPN-226267</t>
  </si>
  <si>
    <t>Virginia Fire Department Salary and Benefits</t>
  </si>
  <si>
    <t>Due to  need to hire and retain existing staff, City implemented a market rate adjustment in 2023, and 2024 as well as incentivizing pay increases in order to attract new staff.</t>
  </si>
  <si>
    <t>TPN-123616</t>
  </si>
  <si>
    <t>Plan-It Software</t>
  </si>
  <si>
    <t>This is the purchase of Plan-It Capital Improvement Planning Software from Strategic Insights.  This software will help us to create a better Capital Improvement Plan and manage projects in a more organized and efficient matter.</t>
  </si>
  <si>
    <t>TPN-123643</t>
  </si>
  <si>
    <t>Athletic Field Relocation</t>
  </si>
  <si>
    <t>Bolton &amp; Menk</t>
  </si>
  <si>
    <t>TPN-123637</t>
  </si>
  <si>
    <t>Wage and Class Study</t>
  </si>
  <si>
    <t>This is a Wage and Class study done by David Drown Associates.  It included a market analysis, pay grid calibration, and  cost analysis.</t>
  </si>
  <si>
    <t>TPN-123633</t>
  </si>
  <si>
    <t>Childcare Grant</t>
  </si>
  <si>
    <t>This was a $2,500 grant to help childcare providers.</t>
  </si>
  <si>
    <t>TPN-123630</t>
  </si>
  <si>
    <t>Master Parks and Trail Plan</t>
  </si>
  <si>
    <t>This is assistance from Bolton &amp; Menk to create a Master Parks and Trails Plan.</t>
  </si>
  <si>
    <t>TPN-123625</t>
  </si>
  <si>
    <t>On-Site Computer Upgrades</t>
  </si>
  <si>
    <t>This is IT upgrades from On-Site Computers.  The upgrades include a firewall protection plan, network work station management, daily server backups, remote support and onsite NANO, network work station monitoring, work on the Banyon server, and laptop assistance.</t>
  </si>
  <si>
    <t>TPN-123647</t>
  </si>
  <si>
    <t>Ambulance Study</t>
  </si>
  <si>
    <t>This is an Ambulance study done by Tri-State Regional Ambulance Inc.</t>
  </si>
  <si>
    <t>TPN-200706</t>
  </si>
  <si>
    <t>TPN-200773</t>
  </si>
  <si>
    <t>TPN-266096</t>
  </si>
  <si>
    <t>Utilities Computer System</t>
  </si>
  <si>
    <t>TPN-044812</t>
  </si>
  <si>
    <t>Notice of Intent Ad</t>
  </si>
  <si>
    <t>TPN-048950</t>
  </si>
  <si>
    <t>2022 Water Meters</t>
  </si>
  <si>
    <t>Install water meters in the entire city</t>
  </si>
  <si>
    <t>TPN-077508</t>
  </si>
  <si>
    <t>Granicus software - online board meeting tools - $13,452\nBarriers for outdoor cafes - allowed for outdoor dining in downtown area - $22,085\nHands free faucets for water treatment facility - staff hands free options at facilities - $2,800\nGranicus - Council packet software renewal/training/upgrades - $33,983.31\nOutdoor recreation space improvement - $150,000\nWater infrastructure improvement - core downtown - $375,000\nSewer infrastructure improvement - core downtown $375,000\nGranicus Agenda Management Software - $15,664.15\nWater infrastructure improvement - core downtown $203,300.29\nSewer Infrastructure improvement - core downtown $203,300.30</t>
  </si>
  <si>
    <t>TPN-140181</t>
  </si>
  <si>
    <t>Water Comp Study</t>
  </si>
  <si>
    <t>Water Comp Study SEH</t>
  </si>
  <si>
    <t>TPN-140174</t>
  </si>
  <si>
    <t>Phone Installation (Zoom Communications)</t>
  </si>
  <si>
    <t>TPN-140160</t>
  </si>
  <si>
    <t>Old PW Roof Replace</t>
  </si>
  <si>
    <t>Old PW Roof Replace (McDowall Company)</t>
  </si>
  <si>
    <t>TPN-140121</t>
  </si>
  <si>
    <t>Fire Department ESO Software</t>
  </si>
  <si>
    <t>TPN-140075</t>
  </si>
  <si>
    <t>Fire Study</t>
  </si>
  <si>
    <t>TPN-201818</t>
  </si>
  <si>
    <t>Payroll Comp Update</t>
  </si>
  <si>
    <t>Payroll Comp Study/Update</t>
  </si>
  <si>
    <t>TPN-201813</t>
  </si>
  <si>
    <t>ADA Transition Plan</t>
  </si>
  <si>
    <t>TPN-201811</t>
  </si>
  <si>
    <t>Fire Department Safety Equipment</t>
  </si>
  <si>
    <t>Fire Dept Purchase of new Air Packs/Safety Equipment</t>
  </si>
  <si>
    <t>TPN-201808</t>
  </si>
  <si>
    <t>Doors/Camera Upgrades-Old PW</t>
  </si>
  <si>
    <t>Upgrade to doors and cameras in the Old Public Works Facility</t>
  </si>
  <si>
    <t>TPN-201807</t>
  </si>
  <si>
    <t>Doors/Camera Upgrades-CH/PW</t>
  </si>
  <si>
    <t>Upgrade to doors &amp; cameras in City Hall &amp; Public Works</t>
  </si>
  <si>
    <t>TPN-201802</t>
  </si>
  <si>
    <t>2023 Pay Plan Implementation</t>
  </si>
  <si>
    <t>Pay Plan Implementation</t>
  </si>
  <si>
    <t>TPN-267883</t>
  </si>
  <si>
    <t>Fire Dept Turnout Gear Replace</t>
  </si>
  <si>
    <t>TPN-267877</t>
  </si>
  <si>
    <t>Laptop Dual Monitors</t>
  </si>
  <si>
    <t>Laptop Dual Monitors for working remotely</t>
  </si>
  <si>
    <t>TPN-267869</t>
  </si>
  <si>
    <t>DUO Multi Factor Authentications Set-UP</t>
  </si>
  <si>
    <t>TPN-267860</t>
  </si>
  <si>
    <t>OptiPlex Small Form Factor (Plus 7020) Computer-Building Dept</t>
  </si>
  <si>
    <t>OptiPlex Small Form Factor (Plus 7020) Computer for Building Dept</t>
  </si>
  <si>
    <t>TPN-267851</t>
  </si>
  <si>
    <t>miBudget Software</t>
  </si>
  <si>
    <t>miBudget Software for department/city government annual budgeting</t>
  </si>
  <si>
    <t>TPN-267843</t>
  </si>
  <si>
    <t>LaserFische</t>
  </si>
  <si>
    <t>LaserFische purchase/implementation</t>
  </si>
  <si>
    <t>TPN-267840</t>
  </si>
  <si>
    <t>Public Works Bobcat</t>
  </si>
  <si>
    <t>TPN-047598</t>
  </si>
  <si>
    <t>Comp Study</t>
  </si>
  <si>
    <t>Land Comp Study  (SEH)</t>
  </si>
  <si>
    <t>TPN-057603</t>
  </si>
  <si>
    <t>Strategic &amp; Comp Plans</t>
  </si>
  <si>
    <t>Strategic and Comprehensive Plans and Future Search Event</t>
  </si>
  <si>
    <t>TPN-043115</t>
  </si>
  <si>
    <t>Purchased new water meters to replace old ones that are no longer working.</t>
  </si>
  <si>
    <t>TPN-071155</t>
  </si>
  <si>
    <t>Replace lost revenue due to public health emergency.</t>
  </si>
  <si>
    <t>TPN-280345</t>
  </si>
  <si>
    <t>2022 Utility Improvements Project</t>
  </si>
  <si>
    <t>TPN-056716</t>
  </si>
  <si>
    <t>Equipment was purchased for the water tower to prevent freezing in the winter-infrastructure needs.</t>
  </si>
  <si>
    <t>TPN-278260</t>
  </si>
  <si>
    <t>Warba SLFRF Fund</t>
  </si>
  <si>
    <t>Updated community center entry way and flooring.</t>
  </si>
  <si>
    <t>TPN-057923</t>
  </si>
  <si>
    <t>North Star Assisted Living</t>
  </si>
  <si>
    <t>North Star Assisted Living is owned by the City of Warren and has experienced a loss of revenue since the pandemic continues.</t>
  </si>
  <si>
    <t>TPN-260310</t>
  </si>
  <si>
    <t>Steenerson Project</t>
  </si>
  <si>
    <t>Stormwater Infrastructure Replacement Project</t>
  </si>
  <si>
    <t>TPN-160031</t>
  </si>
  <si>
    <t>North State Watermain Improvements</t>
  </si>
  <si>
    <t>Replacement of watermain along North State Street (Hwy 13) between 11th Avenue and 19th Avenue that was deteriorated and was experiencing a high number of breaks over the past few years. This section of watermain had also been identified through modeling and analysis as a priority for upsizing to improve the overall water system operations throughout Waseca. Replacement of the deteriorated watermain with new 16" pipe provided better fire protection and flow from the 1994 North Water Tower and City Well No. 5 and will resolve costly repairs and shutdowns of water service due to watermain breaks along this corridor.</t>
  </si>
  <si>
    <t>TPN-228081</t>
  </si>
  <si>
    <t>We are extending our sewer services to relieve capacity issues for residents on the south end of town.  The city is responsible for providing sewer and water to all residents and businesses in the City.</t>
  </si>
  <si>
    <t>TPN-062032</t>
  </si>
  <si>
    <t>Government Services -Public Safety radios $102,000.72\nCity Hall Remodel $21,191.44\nMarketing $3,450.00\nHistory Display $6,028.58\nPublic Safety Wages $74,091.25</t>
  </si>
  <si>
    <t>TPN-050714</t>
  </si>
  <si>
    <t>Main Lift Station and Forcemain Rehab and Replacement</t>
  </si>
  <si>
    <t>SLFRF Funds for main lift station replacement.</t>
  </si>
  <si>
    <t>TPN-200105</t>
  </si>
  <si>
    <t>508 Atlantic Ave Property</t>
  </si>
  <si>
    <t>Blighted property next to City Hall acquired and cleaned up for future city facility services.  This is for public use specifically for city administration.</t>
  </si>
  <si>
    <t>TPN-060042</t>
  </si>
  <si>
    <t>SLFRF Police Salaries</t>
  </si>
  <si>
    <t>Revenue replacement funds are allocated to Police Department salaries.</t>
  </si>
  <si>
    <t>TPN-152912</t>
  </si>
  <si>
    <t>City of Welcome</t>
  </si>
  <si>
    <t>TPN-198620</t>
  </si>
  <si>
    <t>TPN-041451</t>
  </si>
  <si>
    <t>TPN-161469</t>
  </si>
  <si>
    <t>Wells EDA Loss of Revenue Grant Program</t>
  </si>
  <si>
    <t>The Wells Economic Development Authority (EDA) COVID-19 Loss of Revenue Relief Grant is a program that is meant to help businesses within the City of Wells that experienced a loss of revenue due to the COVID-19 pandemic. The purpose of this grant is to provide capital to Wells businesses that can show they experienced financial hardship due to the COVID-19 pandemic or mandatory shutdowns.</t>
  </si>
  <si>
    <t>TPN-161468</t>
  </si>
  <si>
    <t>Wells Pool Boilers</t>
  </si>
  <si>
    <t>Replacement of the two boilers at the Wells Swimming Pool</t>
  </si>
  <si>
    <t>TPN-161460</t>
  </si>
  <si>
    <t>Wells Golf Club Security System</t>
  </si>
  <si>
    <t>Security cameras installed at golf club house.</t>
  </si>
  <si>
    <t>TPN-232366</t>
  </si>
  <si>
    <t>Baseball Field Updgrades</t>
  </si>
  <si>
    <t>New lights for the baseball fields and repair/replace concrete for concession stands.</t>
  </si>
  <si>
    <t>TPN-232365</t>
  </si>
  <si>
    <t>Upgrade police tasers.</t>
  </si>
  <si>
    <t>TPN-232364</t>
  </si>
  <si>
    <t>Replace fencing at Thompson Park.</t>
  </si>
  <si>
    <t>TPN-232363</t>
  </si>
  <si>
    <t>Baby Pool Liner</t>
  </si>
  <si>
    <t>Repair and replace baby pool liner.</t>
  </si>
  <si>
    <t>TPN-062874</t>
  </si>
  <si>
    <t>Handicap Doors</t>
  </si>
  <si>
    <t>Handicap doors installed in City Hall and the Flame Theatre</t>
  </si>
  <si>
    <t>TPN-063353</t>
  </si>
  <si>
    <t>Police force body cams</t>
  </si>
  <si>
    <t>TPN-063064</t>
  </si>
  <si>
    <t>Golf Kiosk</t>
  </si>
  <si>
    <t>Golf Kiosk for our golf course to receive electronic payments for our fees.</t>
  </si>
  <si>
    <t>TPN-099702</t>
  </si>
  <si>
    <t>Treatment Plant Generator</t>
  </si>
  <si>
    <t>Water treatment plant backup generator for power outage emergency safety. $17,813.00</t>
  </si>
  <si>
    <t>TPN-140166</t>
  </si>
  <si>
    <t>Various capital improvements including a pool lift, hydrant installation and bench improvements.</t>
  </si>
  <si>
    <t>TPN-140141</t>
  </si>
  <si>
    <t>Capital Improvements - Liquor Store</t>
  </si>
  <si>
    <t>Capital improvements to the municipal liquor store.</t>
  </si>
  <si>
    <t>TPN-140132</t>
  </si>
  <si>
    <t>Engaged Ehlers to assist with reviewing eligible expenditures and reporting on ARPA funds.</t>
  </si>
  <si>
    <t>TPN-140120</t>
  </si>
  <si>
    <t>Capital Equipment - City Hall</t>
  </si>
  <si>
    <t>Capital equipment for City Hall and City Council Chambers.</t>
  </si>
  <si>
    <t>TPN-214601</t>
  </si>
  <si>
    <t>Squad Car Purchase</t>
  </si>
  <si>
    <t>Purchased squad car and equipped it with graphics and necessary attachments.</t>
  </si>
  <si>
    <t>TPN-059722</t>
  </si>
  <si>
    <t>City of West St Paul</t>
  </si>
  <si>
    <t>Capital needs of the City.  TBD\nLift Station and Forcemains-Sewer Utility</t>
  </si>
  <si>
    <t>TPN-230867</t>
  </si>
  <si>
    <t>Sewer 2</t>
  </si>
  <si>
    <t>city sewer project</t>
  </si>
  <si>
    <t>TPN-057809</t>
  </si>
  <si>
    <t>Storm sewer 2021</t>
  </si>
  <si>
    <t>Replace city storm sewer line on West Main Street</t>
  </si>
  <si>
    <t>TPN-290965</t>
  </si>
  <si>
    <t>Infrastructure Upgrades and Public Health</t>
  </si>
  <si>
    <t>Community Center Remodel/Upgrade - $8,313.23\nCity Hall Remodel/Upgrade - $6,093.00\nStorm Sewer Infrastructure Upgrade - $45,000.00\nPolice Dept Public Heallth - Squad Equipment Upgrades - $17,528.46</t>
  </si>
  <si>
    <t>TPN-056848</t>
  </si>
  <si>
    <t>ARPA Revenue Loss Recapture</t>
  </si>
  <si>
    <t>The City plans to use the revenue replacement funds to support the following:\n1. Salaries and operating expenditures in the General Fund, Armory Fund, Sports Center Fund, Ambulance Fund and the License Bureau Fund because these operations were significantly impacted by the COVID 19 pandemic.\n2. Replace four police officer squad vehicles and the related radios, laptop computers and squad cameras for each vehicle because the current units have exceeded their functional life span.\n3.  Fire department response vehicle radios.\n4.  Street maintenance equipment that has exceeded its functional life span.\n5.  Maintenance and repairs to city facilities.\n6. Pandemic related expenses that provide for the mitigation and mediation of the negative impact of COVID-19.</t>
  </si>
  <si>
    <t>TPN-056759</t>
  </si>
  <si>
    <t>Assistance to Northeast Youth and Family Services</t>
  </si>
  <si>
    <t>Financial assistance to support mental health services provided to residents.</t>
  </si>
  <si>
    <t>TPN-043927</t>
  </si>
  <si>
    <t>This building will be used for storing snowplow, street sweeper and other equipment and also where maintenance is done.</t>
  </si>
  <si>
    <t>TPN-047721</t>
  </si>
  <si>
    <t>City Sewer Pumps</t>
  </si>
  <si>
    <t>New pumps for the east side sewer lift station were required for our existing sewer system.  These pumps were ordered and paid for. Due to a back order situation the pumps have not yet been installed. But we have now been notified that the pumps are in and available for shipment to our location. Also Repair of an existing pump on opposite side. This work has been completed.</t>
  </si>
  <si>
    <t>TPN-138297</t>
  </si>
  <si>
    <t>cumulative technology expenditures for Tyler, Widseth, Tech Check, B &amp; H and Avenue Insights.</t>
  </si>
  <si>
    <t>TPN-216350</t>
  </si>
  <si>
    <t>Airport Updates</t>
  </si>
  <si>
    <t>TPN-216309</t>
  </si>
  <si>
    <t>Childcare/ Economic Development</t>
  </si>
  <si>
    <t>TPN-216224</t>
  </si>
  <si>
    <t>Turnout gear, protective hoods, and firefighter gloves</t>
  </si>
  <si>
    <t>TPN-216203</t>
  </si>
  <si>
    <t>Epitopix</t>
  </si>
  <si>
    <t>Extension of utilities through the industrial park.</t>
  </si>
  <si>
    <t>TPN-269525</t>
  </si>
  <si>
    <t>Hazardous Containment System purchased and installed for the Fire Department</t>
  </si>
  <si>
    <t>TPN-269518</t>
  </si>
  <si>
    <t>Park and Recreation equipment and master plan installed with lost revenue.</t>
  </si>
  <si>
    <t>TPN-269504</t>
  </si>
  <si>
    <t>Public Works Air Exchange</t>
  </si>
  <si>
    <t>Air Exchange System for the Public Works facility</t>
  </si>
  <si>
    <t>TPN-269488</t>
  </si>
  <si>
    <t>$150,000  to the Kandiyohi County Housing and Redevelopment Authority (HRA) Housing Trust Fund to address housing needs within the City of Willmar.</t>
  </si>
  <si>
    <t>TPN-269476</t>
  </si>
  <si>
    <t>Two squad cars approved by the City Council on 12/2/2024. Purchase orders approved on 12/16/2024. Funds will be used to purchase two squad cars for the Police Department.</t>
  </si>
  <si>
    <t>TPN-062693</t>
  </si>
  <si>
    <t>Workplace Assessment</t>
  </si>
  <si>
    <t>Workplace Assessment Process Option 1 not-to-exceed $28,000 Resolution 2022-042</t>
  </si>
  <si>
    <t>TPN-062665</t>
  </si>
  <si>
    <t>Software Management</t>
  </si>
  <si>
    <t>Planning and Financial Software Project Management estimated between $20,000-$30,000 Resolution # 2021-235</t>
  </si>
  <si>
    <t>TPN-142063</t>
  </si>
  <si>
    <t>Repair and recoat roof on city hall/fire hall building.</t>
  </si>
  <si>
    <t>TPN-142125</t>
  </si>
  <si>
    <t>HVAC system</t>
  </si>
  <si>
    <t>Installed new HVAC system at city hall/fire hall.</t>
  </si>
  <si>
    <t>TPN-050162</t>
  </si>
  <si>
    <t>Sewer main repair</t>
  </si>
  <si>
    <t>Repair done for part of the sewer main that had been damaged.</t>
  </si>
  <si>
    <t>TPN-050159</t>
  </si>
  <si>
    <t>Fire department turnout gear</t>
  </si>
  <si>
    <t>Turnout gear for the fire department.</t>
  </si>
  <si>
    <t>TPN-049764</t>
  </si>
  <si>
    <t>New to us truck for fire department including paint and bumper and pump repair.</t>
  </si>
  <si>
    <t>TPN-197028</t>
  </si>
  <si>
    <t>City Street Patch</t>
  </si>
  <si>
    <t>Patched up street boil and some other areas around town along with a larger patch by the Community Center - had to tear up old tar and place new down.</t>
  </si>
  <si>
    <t>TPN-047719</t>
  </si>
  <si>
    <t>Grants to local businesses and street projects</t>
  </si>
  <si>
    <t>Loss of revenue and financial hardships suffered by local business establishments and completed street project.</t>
  </si>
  <si>
    <t>TPN-138146</t>
  </si>
  <si>
    <t>Police Department - Radar $13320 paid 07/13/2022\nPolice Department - Drone $6878 paid 08/03/2022\nStreet Department -3 Boyer Street Snowplow/Dump Trucks ordered - total amount of funds expended $406,131.90.\nFire Department - Purchased a Wildland Fire Truck - total amount of funds expended $52,982.00</t>
  </si>
  <si>
    <t>TPN-134535</t>
  </si>
  <si>
    <t>frontline worker grants</t>
  </si>
  <si>
    <t>helped three local businesses with a one time grant of $1500 each for frontline workers in the restaurant category</t>
  </si>
  <si>
    <t>TPN-134654</t>
  </si>
  <si>
    <t>Covid Protective Actions</t>
  </si>
  <si>
    <t>Objective is to mitigate spread of Covid or anything else that might come up in the future for our small community. So far we have replaced standard toilets, paper towel dispensers, and urinals with touch free models at our community center. We have updated our office equipment so our clerk can work from home during an outbreak or if she tests positive.\n\nWe plan to spend the rest, plus some out of pocket, to gps map the utility shut offs and all connections in case of some sort of future contamination to stop the spread of any and all contaminates.</t>
  </si>
  <si>
    <t>TPN-091684</t>
  </si>
  <si>
    <t>Paid Employees for hours worked during COVID-19.</t>
  </si>
  <si>
    <t>TPN-153084</t>
  </si>
  <si>
    <t>Water Treatment Plant Control System Upgrade</t>
  </si>
  <si>
    <t>To upgrade the Control System at the Water Treatment Plant, Well #1, Well #2, and Elevated Storage Tank  to prevent system failure due to the deterioration of the system.</t>
  </si>
  <si>
    <t>TPN-135658</t>
  </si>
  <si>
    <t>SCBA gear for the fire department. This will allow the fire department to continue to provide services where protective gear is required. Taxpayers dependent on the services of the fire department will benefit from this project.</t>
  </si>
  <si>
    <t>TPN-135652</t>
  </si>
  <si>
    <t>Fire turnout gear</t>
  </si>
  <si>
    <t>Turnout gear for the fire department. This will allow the fire department to continue to provide services where protective gear is required. Taxpayers dependent on the services of the fire department will benefit from this project.</t>
  </si>
  <si>
    <t>TPN-135647</t>
  </si>
  <si>
    <t>Fire air bottle replacement</t>
  </si>
  <si>
    <t>Replacement of air bottles for the fire department. This will allow the fire department to continue to provide services where protective gear is required. Taxpayers dependent on the services of the fire department will benefit from this project.</t>
  </si>
  <si>
    <t>TPN-135612</t>
  </si>
  <si>
    <t>Recreation lost revenue</t>
  </si>
  <si>
    <t>$250,000 of the ARPA grant was used to replace lost revenue due to COVID. These funds were used in the normal operations of the Recreation Fund. Community members and visitors who use park facilities, programs, and systems will benefit from this project.</t>
  </si>
  <si>
    <t>TPN-223842</t>
  </si>
  <si>
    <t>3rd street beautification-transit</t>
  </si>
  <si>
    <t>Graphic for the new bus shelters on 3rd street. This graphic will help identify the shelter so users will recognize this as a bus stop. It will benefit those who ride the bus system.</t>
  </si>
  <si>
    <t>TPN-223777</t>
  </si>
  <si>
    <t>Bandshell upgrades</t>
  </si>
  <si>
    <t>Upgrades to the bandshell. This project will allow the continued use of the bandshell. Taxpayers and visitors who attend performances will benefit from this project.</t>
  </si>
  <si>
    <t>TPN-223745</t>
  </si>
  <si>
    <t>Replace public transportation shelters on 3rd street and add holiday lighting. This project will replace public transportation shelters in disrepair and add holiday lights to 3rd street. Those who ride the City buses and attend events downtown will benefit from this project.</t>
  </si>
  <si>
    <t>TPN-223719</t>
  </si>
  <si>
    <t>Replace park maintenance equipment</t>
  </si>
  <si>
    <t>Replace bobcat toolcat for park maintenance department. This purchase will be used to maintain parks throughout the City. Community members and visitors who use the park system will benefit from this project.</t>
  </si>
  <si>
    <t>TPN-223714</t>
  </si>
  <si>
    <t>Replace public works vehicle</t>
  </si>
  <si>
    <t>Replace Public Work's 2008 Ford. This vehicle will be used for staff to commute to job sites and inspect construction. Taxpayers that use city infrastructure will benefit from this project.</t>
  </si>
  <si>
    <t>TPN-223682</t>
  </si>
  <si>
    <t>Council chambers upgrades</t>
  </si>
  <si>
    <t>Upgrades to council chambers to support online meetings and replace damaged chairs. These upgrades will improve sound and provide seating at public council meetings. Taxpayers will benefit from this project</t>
  </si>
  <si>
    <t>TPN-223669</t>
  </si>
  <si>
    <t>Election materials</t>
  </si>
  <si>
    <t>Replace election materials.  This project will provide carts and voting booths for election setup and to provide private space to vote. Taxpayers will benefit from this project.</t>
  </si>
  <si>
    <t>TPN-223477</t>
  </si>
  <si>
    <t>Fire vehicle replacement</t>
  </si>
  <si>
    <t>Replacement of a vehicle for the fire department. This will allow the fire department to commute to emergency events throughout the City. Taxpayers dependent on the services of the fire department will benefit from this project.</t>
  </si>
  <si>
    <t>TPN-223456</t>
  </si>
  <si>
    <t>Fire face pieces</t>
  </si>
  <si>
    <t>Replacement of face pieces for the fire department. This will allow the fire department to continue to provide services where protective gear is required. Taxpayers dependent on the services of the fire department will benefit from this project.</t>
  </si>
  <si>
    <t>TPN-225679</t>
  </si>
  <si>
    <t>Library upgrades</t>
  </si>
  <si>
    <t>Restoration of historical Library. This project will prolong the life of the Library's historic building. Patrons of the Library will benefit from this project.</t>
  </si>
  <si>
    <t>TPN-225655</t>
  </si>
  <si>
    <t>HVAC friendship center</t>
  </si>
  <si>
    <t>Upgrade the HVAC at the friendship center. This project will replace the HVAC system that is inoperable. Taxpayers who use the friendship center and it's services will benefit from this project.</t>
  </si>
  <si>
    <t>TPN-225647</t>
  </si>
  <si>
    <t>Upgrades to the community bandshell</t>
  </si>
  <si>
    <t>TPN-225546</t>
  </si>
  <si>
    <t>Madison playground</t>
  </si>
  <si>
    <t>Playground equipment for green space. This project will add playground equipment to green space. Taxpayers and visitors who use the City's park system will benefit from this project.</t>
  </si>
  <si>
    <t>TPN-279426</t>
  </si>
  <si>
    <t>This loan program will provide assistance to taxpayers in the City of Winona with home maintenance needs. This program will benefit taxpayers in the City of Winona. It will enhance housing within the City.</t>
  </si>
  <si>
    <t>TPN-279417</t>
  </si>
  <si>
    <t>This project will support local programs that provide mental health services to residents of the City of Winona. Residents of the City of Winona with mental health needs will benefit from this program.</t>
  </si>
  <si>
    <t>TPN-279369</t>
  </si>
  <si>
    <t>Fire department Radios</t>
  </si>
  <si>
    <t>Replace the Fire Department's radios. This will allow the fire department to communicate during emergency situations. Taxpayers dependent on the services of the fire department will benefit from this project.</t>
  </si>
  <si>
    <t>TPN-203046</t>
  </si>
  <si>
    <t>Installation of water and sewer infrastructure with the CSAH 5 extension project within the limits of the City of Winsted</t>
  </si>
  <si>
    <t>TPN-203040</t>
  </si>
  <si>
    <t>Installation of water and sewer infrastructure along Main Avenue from 6th Street to 7th Street.</t>
  </si>
  <si>
    <t>TPN-271934</t>
  </si>
  <si>
    <t>watertower vault replacement</t>
  </si>
  <si>
    <t>Watertower vault and controls, entrance building erected.</t>
  </si>
  <si>
    <t>TPN-286434</t>
  </si>
  <si>
    <t>Municipal Revenue Replacement</t>
  </si>
  <si>
    <t>Our municipal bar and liquor store had lost revenues of over $200,000 from 2020 versus 2019, and lost revenues of over $100,000 from 2021 versus 2019. The money received was used to pay creditors, utilities, insurance, safety expenses, and unemployment expenses at the municipal liquor store and bar.</t>
  </si>
  <si>
    <t>TPN-214736</t>
  </si>
  <si>
    <t>Necessary street maintenance was performed by Bargen Inc. June 2023-August 2023 and included Asphalt Rubber Crack Repair and then Chip Seal on 5 blocks in city limits. On our newer streets, RePlay procedure was completed on 9 1/2 blocks in city limits.</t>
  </si>
  <si>
    <t>TPN-070709</t>
  </si>
  <si>
    <t>SLFR funds will be used to improve streets for safety of all residents. A retaining wall was installed to create a pedestrian walkway at a sharp curve, a radar speed sign was installed, and tree management removing all dead/diseased trees and limbs in the right of way throughout the city was completed.</t>
  </si>
  <si>
    <t>TPN-291360</t>
  </si>
  <si>
    <t>Side Walks</t>
  </si>
  <si>
    <t>The city completed a project for new sidewalks.</t>
  </si>
  <si>
    <t>TPN-054661</t>
  </si>
  <si>
    <t>Revenue replacement for provision of governmental services-Fiberoptic, GIS Services, Security systems, Engineering software &amp; equipment, mobile stage, computers.</t>
  </si>
  <si>
    <t>TPN-200984</t>
  </si>
  <si>
    <t>Cured In Place Sewer Lining Project</t>
  </si>
  <si>
    <t>Revenue replacement funds were used to complete cured-in-place pipe lining of 700 linear feet of sewer pipe.    The pipe in the areas lined was clay tile that was heavily cracked which affected its integrity and allowed groundwater to enter the city's sewer system.</t>
  </si>
  <si>
    <t>TPN-270263</t>
  </si>
  <si>
    <t>Dehumidifier - Water Building</t>
  </si>
  <si>
    <t>The City of Wrenshall purchased a Quest HI-E Dry 195 Dehumidifier for our Well #3 water building.  The total cost of the dehumidifier was $3,860 of which $696.53 was paid for with SLFRF.</t>
  </si>
  <si>
    <t>TPN-150784</t>
  </si>
  <si>
    <t>EFFLUENT LINE REPAIR</t>
  </si>
  <si>
    <t>Control INI and flooding at WWTP</t>
  </si>
  <si>
    <t>TPN-288859</t>
  </si>
  <si>
    <t>Repair of WWTP pumps</t>
  </si>
  <si>
    <t>TPN-132827</t>
  </si>
  <si>
    <t>Trunk Watermain Improvement Project</t>
  </si>
  <si>
    <t>We are using ARPA funds to extend our trunk watermain under Interstate 35 to the west side of the city to create more water serviced areas.</t>
  </si>
  <si>
    <t>TPN-132790</t>
  </si>
  <si>
    <t>We are using ARPA funds to purchase and install 1131 meters throughout the city.</t>
  </si>
  <si>
    <t>TPN-261899</t>
  </si>
  <si>
    <t>Electronic City Sign Project</t>
  </si>
  <si>
    <t>The Electronic City Sign Project utilized our remaining ARPA funds to assist in the procurement of an electronic sign which will be installed at the newly created Railroad Park, which is located in our central down town business district. The sign will display numerous City related activities, events, and announcements.</t>
  </si>
  <si>
    <t>TPN-261898</t>
  </si>
  <si>
    <t>Fiber Internet Connection</t>
  </si>
  <si>
    <t>The Fiber Internet Connection Project utilized ARPA funds to extend high speed internet to a section of the City of Wyoming which had not been upgraded to this amenity. The upgrade services a total of 57 households and future development of the corridor.</t>
  </si>
  <si>
    <t>TPN-261888</t>
  </si>
  <si>
    <t>ARMER Radios</t>
  </si>
  <si>
    <t>The ARPA funds have been used to purchase new ARMER radio systems for the Wyoming Public Safety Department to supply the Police and Fire Departments with a public safety radio system. The previous radios were no longer supported and required replacement.</t>
  </si>
  <si>
    <t>TPN-043592</t>
  </si>
  <si>
    <t>parking lot for city park</t>
  </si>
  <si>
    <t>TPN-127696</t>
  </si>
  <si>
    <t>Bulk water station and cold storage</t>
  </si>
  <si>
    <t>Building of a bulk water station which is automated and cold storage for police and public works items.</t>
  </si>
  <si>
    <t>TPN-127702</t>
  </si>
  <si>
    <t>Record archives</t>
  </si>
  <si>
    <t>digital archiving of city records for public and staff access</t>
  </si>
  <si>
    <t>TPN-127687</t>
  </si>
  <si>
    <t>Financial and utility management software</t>
  </si>
  <si>
    <t>New financial and utility software which will allow for remote access as well as providing a portal for residents to access information</t>
  </si>
  <si>
    <t>TPN-127679</t>
  </si>
  <si>
    <t>GIS Services</t>
  </si>
  <si>
    <t>GIS software and membership to map all city utilities to provide online information as well as up to date information for staff</t>
  </si>
  <si>
    <t>TPN-127671</t>
  </si>
  <si>
    <t>Computer upgrades to water system</t>
  </si>
  <si>
    <t>Upgrade water controls</t>
  </si>
  <si>
    <t>TPN-206482</t>
  </si>
  <si>
    <t>Police Squad</t>
  </si>
  <si>
    <t>Assist in purchasing a new police squad for the Zumbrota police department</t>
  </si>
  <si>
    <t>TPN-273499</t>
  </si>
  <si>
    <t>REPLACE CITY HALL FLOOR</t>
  </si>
  <si>
    <t>REPLACE CITY HALL FLOORING WHICH WAS 28 YEARS OLD</t>
  </si>
  <si>
    <t>TPN-273482</t>
  </si>
  <si>
    <t>LED LIGHTING UPGRADE</t>
  </si>
  <si>
    <t>UPGRADE LIGHTING TO LED FIXTURES IN CITY HALL</t>
  </si>
  <si>
    <t>TPN-273589</t>
  </si>
  <si>
    <t>CITY SECURITY CAMERAS</t>
  </si>
  <si>
    <t>INSTALL SECURITY CAMERAS IN VARIOUS CITY LOCATIONS TO PROMOTE SECURITY</t>
  </si>
  <si>
    <t>TPN-273582</t>
  </si>
  <si>
    <t>LIBRARY BOILER REPLACEMENT</t>
  </si>
  <si>
    <t>STUDY TO REPLACE THE LIBRARY'S BOILER SYSTEM</t>
  </si>
  <si>
    <t>TPN-273578</t>
  </si>
  <si>
    <t>LIBRARY ACCESS UPGRADES</t>
  </si>
  <si>
    <t>UPGRADE LIBRARY SIDEWALK, HANDICAP FEATURE WIRING AND BICYCLE STORAGE</t>
  </si>
  <si>
    <t>TPN-273574</t>
  </si>
  <si>
    <t>MOBILE COMPUTER EQUIPMENT</t>
  </si>
  <si>
    <t>PURCHASE MOBILE TECHNOLOGY FOR STAFF</t>
  </si>
  <si>
    <t>TPN-273568</t>
  </si>
  <si>
    <t>LAPTOPS</t>
  </si>
  <si>
    <t>REPLACEMENT LAPTOPS FOR CITY STAFF</t>
  </si>
  <si>
    <t>TPN-273535</t>
  </si>
  <si>
    <t>CLOUD CONVERSION OF CITY FILES</t>
  </si>
  <si>
    <t>MOVE CITY FILE STORAGE OFF SERVER INTO CLOUD</t>
  </si>
  <si>
    <t>TPN-273524</t>
  </si>
  <si>
    <t>CITY HALL WINDOWS</t>
  </si>
  <si>
    <t>NEW WINDOWS FOR COUNCIL CHAMBERS</t>
  </si>
  <si>
    <t>TPN-273520</t>
  </si>
  <si>
    <t>CITY HALL ROOF</t>
  </si>
  <si>
    <t>REPLACE CITY HALL ROOF</t>
  </si>
  <si>
    <t>TPN-273517</t>
  </si>
  <si>
    <t>BLIND REPLACEMENT FOR PD</t>
  </si>
  <si>
    <t>PRIVACY BLIND FOR POLICE DEPARTMENT</t>
  </si>
  <si>
    <t>TPN-273514</t>
  </si>
  <si>
    <t>OFFICE FURNITURE</t>
  </si>
  <si>
    <t>ADD FURNITURE FOR NEW OFFICE</t>
  </si>
  <si>
    <t>TPN-273509</t>
  </si>
  <si>
    <t>PAINT CITY HALL</t>
  </si>
  <si>
    <t>REPAINT AND REPAIR CITY HALL AND POLICE DEPARTMENT WALLS.</t>
  </si>
  <si>
    <t>TPN-144767</t>
  </si>
  <si>
    <t>Aitkin Fire Dept</t>
  </si>
  <si>
    <t>Purchasing protective equipment for the fire department when responding to a fire.</t>
  </si>
  <si>
    <t>Protective equipment</t>
  </si>
  <si>
    <t>TPN-144730</t>
  </si>
  <si>
    <t>South Aitkin First Responders</t>
  </si>
  <si>
    <t>Money to purchase additional protective equipment during the covid crisis.</t>
  </si>
  <si>
    <t>TPN-144691</t>
  </si>
  <si>
    <t>Aitkin County Historical Society</t>
  </si>
  <si>
    <t>Loss of revenue because of Covid affecting income producing events</t>
  </si>
  <si>
    <t>TPN-144656</t>
  </si>
  <si>
    <t>Administrative cost for last years report</t>
  </si>
  <si>
    <t>TPN-210779</t>
  </si>
  <si>
    <t>Aitkin Township Roads</t>
  </si>
  <si>
    <t>TPN-224285</t>
  </si>
  <si>
    <t>administrative costs related to grant, time spent</t>
  </si>
  <si>
    <t>TPN-124772</t>
  </si>
  <si>
    <t>project is for Town Hall improvements such as new roof, siding and windows.</t>
  </si>
  <si>
    <t>TPN-289942</t>
  </si>
  <si>
    <t>Idun Road Repair</t>
  </si>
  <si>
    <t>Road repair in Idun Township</t>
  </si>
  <si>
    <t>TPN-053047</t>
  </si>
  <si>
    <t>Funds used for road maintenance and repair, gravel, roadside mowing, replacing culverts.</t>
  </si>
  <si>
    <t>TPN-225600</t>
  </si>
  <si>
    <t>The Township purchased and placed gravel on township roads.</t>
  </si>
  <si>
    <t>TPN-054388</t>
  </si>
  <si>
    <t>Shamrock Recreation Area</t>
  </si>
  <si>
    <t>Park Improvement and VETs Memorial</t>
  </si>
  <si>
    <t>TPN-142630</t>
  </si>
  <si>
    <t>ARPA Lost Revenue Replacement</t>
  </si>
  <si>
    <t>Revenue replacement funds are used for differed maintenance of our facility and equipment, upgrades to our distributed communications technology systems, and to offset the impact of inflation and increased energy prices to our overall operations.</t>
  </si>
  <si>
    <t>TPN-272981</t>
  </si>
  <si>
    <t>Town Road</t>
  </si>
  <si>
    <t>gravel on all roads</t>
  </si>
  <si>
    <t>TPN-161831</t>
  </si>
  <si>
    <t>Wagner Township</t>
  </si>
  <si>
    <t>Computers for supervisors &amp; Fire contract</t>
  </si>
  <si>
    <t>TPN-230381</t>
  </si>
  <si>
    <t>2023 Fire Contract</t>
  </si>
  <si>
    <t>2023 Fire Contract.</t>
  </si>
  <si>
    <t>TPN-089967</t>
  </si>
  <si>
    <t>Fire/Office</t>
  </si>
  <si>
    <t>First Responders for finlanyson &amp; Mcgrath, Computer expenses</t>
  </si>
  <si>
    <t>TPN-264707</t>
  </si>
  <si>
    <t>Replace and update old siding, rotten windows and improve handicap accessibility to town hall.</t>
  </si>
  <si>
    <t>TPN-121069</t>
  </si>
  <si>
    <t>2022 Revenue Replacement - Road Repair</t>
  </si>
  <si>
    <t>Township Treasurer - Admin expenses $258.73 for SLFRF education, webinars. Road maintenance PolyFlex crack sealing $64,324.80</t>
  </si>
  <si>
    <t>TPN-214653</t>
  </si>
  <si>
    <t>Report 2 - Admin Exp.</t>
  </si>
  <si>
    <t>Treasurer reporting and webinar trainings, reflected in resolution. 2024-07</t>
  </si>
  <si>
    <t>TPN-214651</t>
  </si>
  <si>
    <t>2023 Revenue Replacement - MLD Sewer Repair</t>
  </si>
  <si>
    <t>Storm pipe on Martin Lake storm sewer failure, repaired.</t>
  </si>
  <si>
    <t>TPN-282723</t>
  </si>
  <si>
    <t>Remaining SLFRF Funds will be used for downpayment of fire truck once chassis arrives in Minnesota plant.</t>
  </si>
  <si>
    <t>TPN-282694</t>
  </si>
  <si>
    <t>Township Treasurer - SLFRF application, education, and trainings.</t>
  </si>
  <si>
    <t>TPN-076861</t>
  </si>
  <si>
    <t>Report 1 - Admin Exp.</t>
  </si>
  <si>
    <t>Township Clerk - SLFRF application, education, and trainings.</t>
  </si>
  <si>
    <t>TPN-218491</t>
  </si>
  <si>
    <t>TPN-136621</t>
  </si>
  <si>
    <t>2022 Fire Contract</t>
  </si>
  <si>
    <t>Fire Department protection for township</t>
  </si>
  <si>
    <t>TPN-220115</t>
  </si>
  <si>
    <t>Fire protection for the township</t>
  </si>
  <si>
    <t>TPN-285244</t>
  </si>
  <si>
    <t>2024 Fire Contract</t>
  </si>
  <si>
    <t>Fire Protection for the township</t>
  </si>
  <si>
    <t>TPN-290901</t>
  </si>
  <si>
    <t>2024 Road Maintence</t>
  </si>
  <si>
    <t>Road Maintence for township</t>
  </si>
  <si>
    <t>TPN-085124</t>
  </si>
  <si>
    <t>Township Operations 2022</t>
  </si>
  <si>
    <t>TPN-282146</t>
  </si>
  <si>
    <t>Brushing</t>
  </si>
  <si>
    <t>Brushing township roads</t>
  </si>
  <si>
    <t>TPN-269059</t>
  </si>
  <si>
    <t>Revenue Repl. 2</t>
  </si>
  <si>
    <t>road tarring and improvements</t>
  </si>
  <si>
    <t>TPN-077544</t>
  </si>
  <si>
    <t>TPN-125890</t>
  </si>
  <si>
    <t>Fire Protection Contact 2023</t>
  </si>
  <si>
    <t>2023 Fire protection for the township.</t>
  </si>
  <si>
    <t>TPN-125887</t>
  </si>
  <si>
    <t>Road Maintenance - Gravel, grading, mowing</t>
  </si>
  <si>
    <t>TPN-201911</t>
  </si>
  <si>
    <t>Gravel and road grading.</t>
  </si>
  <si>
    <t>TPN-205993</t>
  </si>
  <si>
    <t>Cozy Cover Surfacing</t>
  </si>
  <si>
    <t>Extensive hazardous potholes were repaired.</t>
  </si>
  <si>
    <t>TPN-205969</t>
  </si>
  <si>
    <t>Anchor Road Sufacing</t>
  </si>
  <si>
    <t>Township rebuilt Anchor Road and this project hard surfaced the road.</t>
  </si>
  <si>
    <t>TPN-209399</t>
  </si>
  <si>
    <t>Summer Ditch Clipping</t>
  </si>
  <si>
    <t>Clipped grass along road to improve visibility</t>
  </si>
  <si>
    <t>TPN-209393</t>
  </si>
  <si>
    <t>Put gravel on 120th St 1 mile &amp; gravel on 460th Ave 3.5 miles</t>
  </si>
  <si>
    <t>TPN-209385</t>
  </si>
  <si>
    <t>Ditch Brushing</t>
  </si>
  <si>
    <t>Brushed all the ditches in the township</t>
  </si>
  <si>
    <t>TPN-132415</t>
  </si>
  <si>
    <t>2022  Projects</t>
  </si>
  <si>
    <t>Funding expenditures for 2022 include the Annual Fire Contract $29,539.16 and Rebuilding of a township road &amp; gravel for township roads $19487.50.</t>
  </si>
  <si>
    <t>TPN-196292</t>
  </si>
  <si>
    <t>Funding Expenditures for 2023 include the Annual Fire Contract of 32,002.96 of which the balance of 29,328.70 was used from ARPA Funding.</t>
  </si>
  <si>
    <t>TPN-261895</t>
  </si>
  <si>
    <t>no project expenditures this year</t>
  </si>
  <si>
    <t>TPN-139677</t>
  </si>
  <si>
    <t>Gravel Road Work</t>
  </si>
  <si>
    <t>made improvements to the gravel roads in the township, including replacing culverts.</t>
  </si>
  <si>
    <t>TPN-139683</t>
  </si>
  <si>
    <t>Internet Mailing</t>
  </si>
  <si>
    <t>Did a mailing to all township residents to have them sign up at the State of MN website to request access to decent internet. Our township has many deadzones or areas with poor internet.</t>
  </si>
  <si>
    <t>TPN-198670</t>
  </si>
  <si>
    <t>2023 gravel projects</t>
  </si>
  <si>
    <t>Various gravel road improvement projects</t>
  </si>
  <si>
    <t>TPN-198669</t>
  </si>
  <si>
    <t>New Heater and air conditioning unit for the town hall</t>
  </si>
  <si>
    <t>TPN-057855</t>
  </si>
  <si>
    <t>TPN-042938</t>
  </si>
  <si>
    <t>Lake Eunice Township Project</t>
  </si>
  <si>
    <t>Completing renovations to township to offer a safer environment for meetings and elections.  Purchased lap tops.  \nConstruction of a handicapped ramp etc, new furnace, new bathroom with no touch lights.  Paint townhall, new LED lights with ceiling fans.  New parking lot for the handicapped.  Also put internet in townhall.\nWe also used the ARPA funding to put into our general fund to pay for better gravel.</t>
  </si>
  <si>
    <t>TPN-125125</t>
  </si>
  <si>
    <t>New Laptop for Treasurer</t>
  </si>
  <si>
    <t>TPN-125121</t>
  </si>
  <si>
    <t>Fire Contract 2023</t>
  </si>
  <si>
    <t>TPN-202907</t>
  </si>
  <si>
    <t>Fire Contract 2024</t>
  </si>
  <si>
    <t>TPN-049852</t>
  </si>
  <si>
    <t>Fire protection for 2022</t>
  </si>
  <si>
    <t>TPN-230997</t>
  </si>
  <si>
    <t>This project used $46,663.52 SLFRF funds to improve  Pine Point Township Roads. Projects included upgrading road surfaces, road widening, and enhancing road maintenance activities.</t>
  </si>
  <si>
    <t>TPN-139346</t>
  </si>
  <si>
    <t>Road Maintenance and Safety</t>
  </si>
  <si>
    <t>Maintenance of town roads and signage to provide saferoad conditions.</t>
  </si>
  <si>
    <t>TPN-212115</t>
  </si>
  <si>
    <t>Town Hall Imrovements</t>
  </si>
  <si>
    <t>Update electric, add lighting and improve ventilation in town hall.</t>
  </si>
  <si>
    <t>TPN-162426</t>
  </si>
  <si>
    <t>Gravel was applied to a portion of our township roads</t>
  </si>
  <si>
    <t>TPN-160600</t>
  </si>
  <si>
    <t>TPN-221362</t>
  </si>
  <si>
    <t>Installing well and septic system at town hall.</t>
  </si>
  <si>
    <t>TPN-221229</t>
  </si>
  <si>
    <t>Road maintenance for general public use.</t>
  </si>
  <si>
    <t>TPN-088377</t>
  </si>
  <si>
    <t>4/30/2022 spend</t>
  </si>
  <si>
    <t>ARPA Training, ARPA Meetings, Contribution to new fire department, repair 2 roads, purchase and install flooring in townhall</t>
  </si>
  <si>
    <t>TPN-138754</t>
  </si>
  <si>
    <t>donation to residents</t>
  </si>
  <si>
    <t>TPN-138745</t>
  </si>
  <si>
    <t>Community Action Program</t>
  </si>
  <si>
    <t>donation to food pantry</t>
  </si>
  <si>
    <t>TPN-138465</t>
  </si>
  <si>
    <t>asphalt for township road</t>
  </si>
  <si>
    <t>TPN-138451</t>
  </si>
  <si>
    <t>spraying township road ditches</t>
  </si>
  <si>
    <t>TPN-198461</t>
  </si>
  <si>
    <t>tree removal at township hall</t>
  </si>
  <si>
    <t>TPN-264316</t>
  </si>
  <si>
    <t>election day supplies</t>
  </si>
  <si>
    <t>reimbursement for election supplies</t>
  </si>
  <si>
    <t>TPN-264314</t>
  </si>
  <si>
    <t>road maintenance cost on shared road</t>
  </si>
  <si>
    <t>TPN-264311</t>
  </si>
  <si>
    <t>Township Hall sign</t>
  </si>
  <si>
    <t>new township hall sign</t>
  </si>
  <si>
    <t>TPN-264313</t>
  </si>
  <si>
    <t>fire contract</t>
  </si>
  <si>
    <t>payment towards fire contract</t>
  </si>
  <si>
    <t>TPN-264309</t>
  </si>
  <si>
    <t>blading/machine work</t>
  </si>
  <si>
    <t>improvements at dumpster area</t>
  </si>
  <si>
    <t>TPN-264308</t>
  </si>
  <si>
    <t>heat tape</t>
  </si>
  <si>
    <t>install heat tape at culvert</t>
  </si>
  <si>
    <t>TPN-264307</t>
  </si>
  <si>
    <t>gutters/snow guards</t>
  </si>
  <si>
    <t>install gutters and snowguards on Township Hall</t>
  </si>
  <si>
    <t>TPN-264306</t>
  </si>
  <si>
    <t>donation</t>
  </si>
  <si>
    <t>donation to organization</t>
  </si>
  <si>
    <t>TPN-264305</t>
  </si>
  <si>
    <t>Township Hall supplies</t>
  </si>
  <si>
    <t>reimbursement for file cabinets and chairs for Township Hall</t>
  </si>
  <si>
    <t>TPN-264304</t>
  </si>
  <si>
    <t>heaters</t>
  </si>
  <si>
    <t>baseboard heaters installed in Township Hall</t>
  </si>
  <si>
    <t>TPN-137690</t>
  </si>
  <si>
    <t>donations to public services  enteaties that did not get the normal donations due to Covid</t>
  </si>
  <si>
    <t>TPN-280102</t>
  </si>
  <si>
    <t>2024-4</t>
  </si>
  <si>
    <t>Improve  safety of  residents accessing services at town hall the concrete steps needed to be repaired.</t>
  </si>
  <si>
    <t>TPN-280099</t>
  </si>
  <si>
    <t>2024-3</t>
  </si>
  <si>
    <t>To continue to  insure the safety  and protection of residents of the township funds were added to the fire contract.</t>
  </si>
  <si>
    <t>TPN-280092</t>
  </si>
  <si>
    <t>To provide a  healthy and sanitary  public town meeting building. Pest control needed to be applied.</t>
  </si>
  <si>
    <t>TPN-280083</t>
  </si>
  <si>
    <t>to provide  more normal comfort when accessing the  services provided at the town hall  additional heating/cooling unit installed</t>
  </si>
  <si>
    <t>TPN-047643</t>
  </si>
  <si>
    <t>improve accessibility to government services at town hall</t>
  </si>
  <si>
    <t>TPN-261362</t>
  </si>
  <si>
    <t>Gravel to upgrade our township</t>
  </si>
  <si>
    <t>TPN-138496</t>
  </si>
  <si>
    <t>Townhall Maintenance/Updates to comply with Covid-19 regulations, paved a road we wouldn't have been able to levy for without the extra funding.</t>
  </si>
  <si>
    <t>TPN-210852</t>
  </si>
  <si>
    <t>Townhall Maintenance</t>
  </si>
  <si>
    <t>Townhall Updates such as new flooring, paper shredder, office chair.</t>
  </si>
  <si>
    <t>TPN-067927</t>
  </si>
  <si>
    <t>The township will expend money to reimburse current employees with Premium Pay for working through the pandemic.</t>
  </si>
  <si>
    <t>TPN-139569</t>
  </si>
  <si>
    <t>project roads 2022</t>
  </si>
  <si>
    <t>Revenue replacement for general  road work</t>
  </si>
  <si>
    <t>TPN-089242</t>
  </si>
  <si>
    <t>general government expense</t>
  </si>
  <si>
    <t>general government revenue loss - signs</t>
  </si>
  <si>
    <t>TPN-249156</t>
  </si>
  <si>
    <t>seal coating</t>
  </si>
  <si>
    <t>seal coat royal estates road</t>
  </si>
  <si>
    <t>TPN-249155</t>
  </si>
  <si>
    <t>Road gravel project</t>
  </si>
  <si>
    <t>add gravel and regrade frohn, adelia, and royal estates roads</t>
  </si>
  <si>
    <t>TPN-249154</t>
  </si>
  <si>
    <t>Fire Relief</t>
  </si>
  <si>
    <t>fire fighting support payments</t>
  </si>
  <si>
    <t>TPN-162045</t>
  </si>
  <si>
    <t>FURNACE</t>
  </si>
  <si>
    <t>NEW FURNACE, A/C AND AIR PURIFIER</t>
  </si>
  <si>
    <t>TPN-162043</t>
  </si>
  <si>
    <t>KC'S FLAT CONCRETE</t>
  </si>
  <si>
    <t>BLACK DIRT AND SEED</t>
  </si>
  <si>
    <t>TPN-162042</t>
  </si>
  <si>
    <t>OFFICE</t>
  </si>
  <si>
    <t>TABLES, COMPUTER, PRINTER, CAMERA SYSTEM</t>
  </si>
  <si>
    <t>TPN-162041</t>
  </si>
  <si>
    <t>SKELGAS</t>
  </si>
  <si>
    <t>PROPANE TANK</t>
  </si>
  <si>
    <t>TPN-213576</t>
  </si>
  <si>
    <t>Drain on Furnace</t>
  </si>
  <si>
    <t>Installed 6 gallon pump for drain on furnace</t>
  </si>
  <si>
    <t>TPN-213641</t>
  </si>
  <si>
    <t>Road Paint</t>
  </si>
  <si>
    <t>Road Paint- White &amp; Yellow</t>
  </si>
  <si>
    <t>TPN-213635</t>
  </si>
  <si>
    <t>Micro Surface</t>
  </si>
  <si>
    <t>Microsurface- Fern, Swedmark</t>
  </si>
  <si>
    <t>TPN-213625</t>
  </si>
  <si>
    <t>Beltrami Line</t>
  </si>
  <si>
    <t>2851 tons of gravel for Beltrami Line Rd</t>
  </si>
  <si>
    <t>TPN-213611</t>
  </si>
  <si>
    <t>Outdoor Sign for field</t>
  </si>
  <si>
    <t>TPN-213596</t>
  </si>
  <si>
    <t>Flag</t>
  </si>
  <si>
    <t>25' Flag Pole &amp; solar light</t>
  </si>
  <si>
    <t>TPN-213593</t>
  </si>
  <si>
    <t>Elect. Work</t>
  </si>
  <si>
    <t>#17224- Electrical work at Townhall- A/C</t>
  </si>
  <si>
    <t>TPN-213586</t>
  </si>
  <si>
    <t>Install AC</t>
  </si>
  <si>
    <t>TPN-289918</t>
  </si>
  <si>
    <t>Division St W</t>
  </si>
  <si>
    <t>1 mile of Division St W was built up with class 5 and paved.</t>
  </si>
  <si>
    <t>TPN-263257</t>
  </si>
  <si>
    <t>Wages for extra time for clerk to write grant and keep records of funds.</t>
  </si>
  <si>
    <t>TPN-263254</t>
  </si>
  <si>
    <t>Heater repair, septic repair, entrance repair and supplies</t>
  </si>
  <si>
    <t>TPN-263253</t>
  </si>
  <si>
    <t>Township Road improvements</t>
  </si>
  <si>
    <t>services include gravel, grading, culverts and snow removel.</t>
  </si>
  <si>
    <t>TPN-158276</t>
  </si>
  <si>
    <t>ARPA administrative costs</t>
  </si>
  <si>
    <t>16hrs@ $20.00 extra clerk pay</t>
  </si>
  <si>
    <t>TPN-158271</t>
  </si>
  <si>
    <t>keypad lock for entrance door on town hall</t>
  </si>
  <si>
    <t>TPN-158268</t>
  </si>
  <si>
    <t>fire protection 2023</t>
  </si>
  <si>
    <t>fire contract with Blackduck Fire Department for township coverage</t>
  </si>
  <si>
    <t>TPN-158263</t>
  </si>
  <si>
    <t>new lights and shelves in voting booths, new blinds for windows</t>
  </si>
  <si>
    <t>TPN-158254</t>
  </si>
  <si>
    <t>Local History Center</t>
  </si>
  <si>
    <t>Local history center serving residents of township and surrounding areas</t>
  </si>
  <si>
    <t>TPN-158247</t>
  </si>
  <si>
    <t>Local library</t>
  </si>
  <si>
    <t>support for Blackduck Library that serves township residents</t>
  </si>
  <si>
    <t>TPN-158243</t>
  </si>
  <si>
    <t>North Country First Responders</t>
  </si>
  <si>
    <t>Support first responders serving the township</t>
  </si>
  <si>
    <t>TPN-219098</t>
  </si>
  <si>
    <t>Town hall improvements</t>
  </si>
  <si>
    <t>Partial payment for repair and replacement windows, doors, and siding on town hall</t>
  </si>
  <si>
    <t>TPN-219097</t>
  </si>
  <si>
    <t>History Center contract</t>
  </si>
  <si>
    <t>support for local history center serving the township</t>
  </si>
  <si>
    <t>TPN-219096</t>
  </si>
  <si>
    <t>NCFR</t>
  </si>
  <si>
    <t>Support for First Responders serving our township</t>
  </si>
  <si>
    <t>TPN-219090</t>
  </si>
  <si>
    <t>library contract</t>
  </si>
  <si>
    <t>Support for Library serving township residents</t>
  </si>
  <si>
    <t>TPN-057619</t>
  </si>
  <si>
    <t>cost of township's fire protection for 2022 under lost revenue replacement catagory</t>
  </si>
  <si>
    <t>TPN-139506</t>
  </si>
  <si>
    <t>Premium pay for front line workers.</t>
  </si>
  <si>
    <t>TPN-139503</t>
  </si>
  <si>
    <t>Township Pickup &amp; Plow</t>
  </si>
  <si>
    <t>Dodge one ton pickup &amp; plow.</t>
  </si>
  <si>
    <t>TPN-139499</t>
  </si>
  <si>
    <t>Garage to house township equipment</t>
  </si>
  <si>
    <t>TPN-212266</t>
  </si>
  <si>
    <t>Purchase of laptops and other equipment</t>
  </si>
  <si>
    <t>TPN-270184</t>
  </si>
  <si>
    <t>Expansion of township cemetery which includes removal of trees, leveling of land, grass planting and plotting out grave spots</t>
  </si>
  <si>
    <t>TPN-270164</t>
  </si>
  <si>
    <t>Office space for additional staff, update heating and ventilation</t>
  </si>
  <si>
    <t>TPN-053884</t>
  </si>
  <si>
    <t>Town Hall Bathroom Update</t>
  </si>
  <si>
    <t>Update bathrooms in Town Hall be more covid-19 safe</t>
  </si>
  <si>
    <t>TPN-053854</t>
  </si>
  <si>
    <t>Waville Sewer Contract Labor</t>
  </si>
  <si>
    <t>Provide operating labor for 3 months for existing township sewer system</t>
  </si>
  <si>
    <t>TPN-053840</t>
  </si>
  <si>
    <t>Lake Bemidji Water &amp; Sewer Feasibility</t>
  </si>
  <si>
    <t>Feasibility of putting sewer and water around part of Lake Bemidji</t>
  </si>
  <si>
    <t>TPN-121424</t>
  </si>
  <si>
    <t>updated complete hvac system</t>
  </si>
  <si>
    <t>TPN-200628</t>
  </si>
  <si>
    <t>building repair 2023</t>
  </si>
  <si>
    <t>repairs to townhall after flooding</t>
  </si>
  <si>
    <t>TPN-129747</t>
  </si>
  <si>
    <t>Township Operations</t>
  </si>
  <si>
    <t>Revenue replacement funds are being used for monthly town expenses such as maintaining roads, grounds keeping, electric and phone service.  Additional funds will be used to renovate the existing town hall building, and complete necessary improvements to town roads.</t>
  </si>
  <si>
    <t>TPN-195451</t>
  </si>
  <si>
    <t>Construction of new town hall and equipment storage.</t>
  </si>
  <si>
    <t>TPN-288544</t>
  </si>
  <si>
    <t>Town Road improvements</t>
  </si>
  <si>
    <t>Prepare Town Hall yard for cement work and improve road conditions on 85th St by adding gravel and widening road, etc</t>
  </si>
  <si>
    <t>TPN-091197</t>
  </si>
  <si>
    <t>Upgrade and renovate the townhall to prevent further water damage.</t>
  </si>
  <si>
    <t>TPN-163135</t>
  </si>
  <si>
    <t>Graham  Township</t>
  </si>
  <si>
    <t>class 5 gravel  , road grading the gravel, water truck for spreading gravel</t>
  </si>
  <si>
    <t>TPN-231990</t>
  </si>
  <si>
    <t>Graham Township</t>
  </si>
  <si>
    <t>Fixed and repair Bridge</t>
  </si>
  <si>
    <t>TPN-127794</t>
  </si>
  <si>
    <t>These dollars were added to the Township's fire fund. In the past year the township has seen major increases from the cities that contract with the township for fire and rescue services. The money will be used to offset those increases so that we can provide these important services.</t>
  </si>
  <si>
    <t>TPN-127777</t>
  </si>
  <si>
    <t>General Fund replacement</t>
  </si>
  <si>
    <t>These dollars were transferred to the Township's General Fund budget. The money will help support road and bridge maintenance; including gravel, grading and upkeep of our township roads.</t>
  </si>
  <si>
    <t>TPN-045683</t>
  </si>
  <si>
    <t>Construct and install broadband infrastructure to 72 locations in Granite Ledge Township who are currently unserved</t>
  </si>
  <si>
    <t>TPN-123905</t>
  </si>
  <si>
    <t>general expenditures</t>
  </si>
  <si>
    <t>Funded road infrastructure improvements.\nDonation to county park for equipment.\nWages  for township officers for covid related work.</t>
  </si>
  <si>
    <t>TPN-203762</t>
  </si>
  <si>
    <t>Paving Township Roads</t>
  </si>
  <si>
    <t>Aspen Road NE Rice  2400X20 Wide Sweep, Tack and Pave 1 1/2" New Asphalt Overlay  Do by End of September</t>
  </si>
  <si>
    <t>TPN-265342</t>
  </si>
  <si>
    <t>Road infrastructure and maintanence.</t>
  </si>
  <si>
    <t>173rd  St NW &amp; 53rd Ave (90'X 11'  &amp; 3'x3' Remove and Replace Bituminous 3" thick.  Patch By Rice 8'x20' 3" thick Remove and replace .</t>
  </si>
  <si>
    <t>TPN-131177</t>
  </si>
  <si>
    <t>roads and updates to township</t>
  </si>
  <si>
    <t>TPN-219685</t>
  </si>
  <si>
    <t>TPN-230403</t>
  </si>
  <si>
    <t>Township Road repairs on a 800,000 planned expense project. a portion of the project has thus been completed for milling and repaving of township roads.</t>
  </si>
  <si>
    <t>TPN-229294</t>
  </si>
  <si>
    <t>2024 Township Expenditures</t>
  </si>
  <si>
    <t>Township Expenditures under $10MM exemption threshold.  Funds to be used during 2024 fiscal year for governmental services related to township</t>
  </si>
  <si>
    <t>TPN-207372</t>
  </si>
  <si>
    <t>Anthony's Custom Construction</t>
  </si>
  <si>
    <t>Remodel Town Hall Restroooms</t>
  </si>
  <si>
    <t>TPN-207366</t>
  </si>
  <si>
    <t>Items for Town Hall Restrooms</t>
  </si>
  <si>
    <t>TPN-207362</t>
  </si>
  <si>
    <t>TPN-207357</t>
  </si>
  <si>
    <t>Bertram Asphalt</t>
  </si>
  <si>
    <t>TPN-207351</t>
  </si>
  <si>
    <t>Hanson Paving</t>
  </si>
  <si>
    <t>TPN-207341</t>
  </si>
  <si>
    <t>TPN-207334</t>
  </si>
  <si>
    <t>TPN-207329</t>
  </si>
  <si>
    <t>Wlaznak Custom Cabinets</t>
  </si>
  <si>
    <t>Desk for Treasurer</t>
  </si>
  <si>
    <t>TPN-207323</t>
  </si>
  <si>
    <t>East Side Glass</t>
  </si>
  <si>
    <t>Window Replacement for Town Hall.</t>
  </si>
  <si>
    <t>TPN-207314</t>
  </si>
  <si>
    <t>TPN-276064</t>
  </si>
  <si>
    <t>OMG</t>
  </si>
  <si>
    <t>Road Construction Retainage</t>
  </si>
  <si>
    <t>TPN-275951</t>
  </si>
  <si>
    <t>Unique Movers</t>
  </si>
  <si>
    <t>Move File Cabinet</t>
  </si>
  <si>
    <t>TPN-275949</t>
  </si>
  <si>
    <t>Rice Hardware Hank</t>
  </si>
  <si>
    <t>Chain Saw for Town Hall</t>
  </si>
  <si>
    <t>TPN-275947</t>
  </si>
  <si>
    <t>West Central Sanitation</t>
  </si>
  <si>
    <t>Dumpster for Clean up Day</t>
  </si>
  <si>
    <t>TPN-275938</t>
  </si>
  <si>
    <t>Opatz Rolloffs</t>
  </si>
  <si>
    <t>TPN-275937</t>
  </si>
  <si>
    <t>Install Kitchen Floor in Town Hall</t>
  </si>
  <si>
    <t>TPN-275929</t>
  </si>
  <si>
    <t>Menards</t>
  </si>
  <si>
    <t>Kitchen Floor for Town Hall</t>
  </si>
  <si>
    <t>TPN-275921</t>
  </si>
  <si>
    <t>Dijital Majik</t>
  </si>
  <si>
    <t>Computers for Clerk and Treasurer</t>
  </si>
  <si>
    <t>TPN-275920</t>
  </si>
  <si>
    <t>TPN-275918</t>
  </si>
  <si>
    <t>Fireproof Safe for Town Hall Records</t>
  </si>
  <si>
    <t>TPN-275915</t>
  </si>
  <si>
    <t>Paint kitchen in Town Hall</t>
  </si>
  <si>
    <t>TPN-275913</t>
  </si>
  <si>
    <t>Anthony's Custom Cabinets</t>
  </si>
  <si>
    <t>Install sink and countertop.</t>
  </si>
  <si>
    <t>TPN-275904</t>
  </si>
  <si>
    <t>DW Custom Cabinets</t>
  </si>
  <si>
    <t>Cut countertop for sink.</t>
  </si>
  <si>
    <t>TPN-275901</t>
  </si>
  <si>
    <t>TPN-275896</t>
  </si>
  <si>
    <t>TPN-275894</t>
  </si>
  <si>
    <t>Install Carpet in Town Hall</t>
  </si>
  <si>
    <t>TPN-275934</t>
  </si>
  <si>
    <t>Tablet for MS4</t>
  </si>
  <si>
    <t>TPN-275899</t>
  </si>
  <si>
    <t>Kathy Sauer/Menards</t>
  </si>
  <si>
    <t>Sink and Countertop for Town Hall</t>
  </si>
  <si>
    <t>TPN-090297</t>
  </si>
  <si>
    <t>Watab Township</t>
  </si>
  <si>
    <t>Road Repairs and Town Hall Maintenance</t>
  </si>
  <si>
    <t>TPN-138154</t>
  </si>
  <si>
    <t>TPN-124337</t>
  </si>
  <si>
    <t>The money was used for gravel and road maintenance in the township which includes grading and mowing.</t>
  </si>
  <si>
    <t>TPN-058785</t>
  </si>
  <si>
    <t>Purchase two laptop computers for clerk and treasurer to assist in bookkeeping and recordkeeping</t>
  </si>
  <si>
    <t>TPN-137724</t>
  </si>
  <si>
    <t>TPN-088786</t>
  </si>
  <si>
    <t>Roads 2022</t>
  </si>
  <si>
    <t>Revenue Replacement for general government expenses; gravel on roads.</t>
  </si>
  <si>
    <t>TPN-146589</t>
  </si>
  <si>
    <t>Rescue Van</t>
  </si>
  <si>
    <t>rescue van</t>
  </si>
  <si>
    <t>TPN-219158</t>
  </si>
  <si>
    <t>The board decided to give our ARP Funds to the City of Mapleton Fire Dept. who services our area, for the purchase of new rescue van.</t>
  </si>
  <si>
    <t>TPN-198186</t>
  </si>
  <si>
    <t>building expense</t>
  </si>
  <si>
    <t>Funds were used to supplement the township building.</t>
  </si>
  <si>
    <t>TPN-082186</t>
  </si>
  <si>
    <t>maintenance of roads</t>
  </si>
  <si>
    <t>spent the money on road maintenance, we added gravel and redid some roads that were in bad condition</t>
  </si>
  <si>
    <t>TPN-263397</t>
  </si>
  <si>
    <t>Revenue replacement Gravel</t>
  </si>
  <si>
    <t>Revenue replacement funds are being used for gravel on township roads.</t>
  </si>
  <si>
    <t>TPN-128568</t>
  </si>
  <si>
    <t>Medo Township Roads</t>
  </si>
  <si>
    <t>Township road improvement - rock and gravel purchase and spreading</t>
  </si>
  <si>
    <t>TPN-054104</t>
  </si>
  <si>
    <t>Information Technology Update</t>
  </si>
  <si>
    <t>Updating the technology in our township hall as well as the computers needed by staff to work remotely if necessary.</t>
  </si>
  <si>
    <t>TPN-207964</t>
  </si>
  <si>
    <t>Road Maintainance</t>
  </si>
  <si>
    <t>Graveled TWP Roads</t>
  </si>
  <si>
    <t>TPN-057574</t>
  </si>
  <si>
    <t>Rapidan Township</t>
  </si>
  <si>
    <t>public safety concerns upgraded with the use of ARPA funds, including replaced truck used for road maintenance</t>
  </si>
  <si>
    <t>TPN-063775</t>
  </si>
  <si>
    <t>making necessary upgrades to township roads and meeting place for public safety - included Ivy Road culvert</t>
  </si>
  <si>
    <t>TPN-085545</t>
  </si>
  <si>
    <t>Revenue Replacement for General Government expenses</t>
  </si>
  <si>
    <t>TPN-136385</t>
  </si>
  <si>
    <t>ROAD MAINTENCE</t>
  </si>
  <si>
    <t>MAINTENING  AND IMPROVING ROADS FOR SAFER TRAVELING ON THEM BY REDISENTS AND EMEGENCEY SERVICES</t>
  </si>
  <si>
    <t>TPN-136339</t>
  </si>
  <si>
    <t>FOOD SHELF</t>
  </si>
  <si>
    <t>DONATION TO LOCAL FOOD SHELF SERVING THE TOWNSHIP</t>
  </si>
  <si>
    <t>TPN-136320</t>
  </si>
  <si>
    <t>AMBALENCE</t>
  </si>
  <si>
    <t>AMBALENCE SERVICES PROVIDED TO TOWNSHIP</t>
  </si>
  <si>
    <t>TPN-136297</t>
  </si>
  <si>
    <t>FIRE CONTRACT FOR SERVICES</t>
  </si>
  <si>
    <t>TPN-047952</t>
  </si>
  <si>
    <t>CONTRACT WITH CITY OF SPRINGFIELD TO PROVIDE FIRE SERVICE S TO TOWNSHIP</t>
  </si>
  <si>
    <t>TPN-047927</t>
  </si>
  <si>
    <t>AMBULANCE</t>
  </si>
  <si>
    <t>CONTRACT WITH CITY OF SPRINGFIELD TO PROVIDE AMBULANCE SERVICE TO OUR TOWNSHIP</t>
  </si>
  <si>
    <t>TPN-047917</t>
  </si>
  <si>
    <t>DONATION TO SPRINGFIELD AREA FOOD SHELF</t>
  </si>
  <si>
    <t>TPN-149354</t>
  </si>
  <si>
    <t>TPN-084943</t>
  </si>
  <si>
    <t>TPN-144027</t>
  </si>
  <si>
    <t>Class 5 gravel applied to township roads to maintain them according to state statutes.</t>
  </si>
  <si>
    <t>TPN-124696</t>
  </si>
  <si>
    <t>Revenue Replacement for General Government Replacement</t>
  </si>
  <si>
    <t>TPN-278981</t>
  </si>
  <si>
    <t>Fire Hall Bathroom Remodel</t>
  </si>
  <si>
    <t>Fire Hall Bathroom is being remodeled to allow for Wheelchair access, and updated facilities.</t>
  </si>
  <si>
    <t>TPN-051154</t>
  </si>
  <si>
    <t>Olson Rd</t>
  </si>
  <si>
    <t>Pavement of Olson Road</t>
  </si>
  <si>
    <t>TPN-160401</t>
  </si>
  <si>
    <t>Eagle Lake Cemetery Association</t>
  </si>
  <si>
    <t>Donation to local cemetery association</t>
  </si>
  <si>
    <t>TPN-160820</t>
  </si>
  <si>
    <t>Kingsley Road</t>
  </si>
  <si>
    <t>LRIP - Improvement to Kingsley Road</t>
  </si>
  <si>
    <t>TPN-160818</t>
  </si>
  <si>
    <t>Eagle Lake Cemetery Association 2</t>
  </si>
  <si>
    <t>Donate $5000 to local Cemetery Association to purchase new lawn mower</t>
  </si>
  <si>
    <t>TPN-289907</t>
  </si>
  <si>
    <t>Gravel township roads, ditching, roadside mowing, culver replacement</t>
  </si>
  <si>
    <t>TPN-289903</t>
  </si>
  <si>
    <t>Cemetery Donations</t>
  </si>
  <si>
    <t>Donations to Eagle Lake and Forest Hill Cemeteries</t>
  </si>
  <si>
    <t>TPN-289902</t>
  </si>
  <si>
    <t>Township and City Donations</t>
  </si>
  <si>
    <t>Donations to City Park, city holiday lights, flags, park  benches, township celebration day, youth softball uniforms, Local Food Shelf, street light transformer, donation to township meeting site for future broadband fund</t>
  </si>
  <si>
    <t>TPN-289895</t>
  </si>
  <si>
    <t>Dollars for Scholars</t>
  </si>
  <si>
    <t>Donations to high school Dollars for Scholars Program</t>
  </si>
  <si>
    <t>TPN-083198</t>
  </si>
  <si>
    <t>Revenue Replacement for general government expenditures.</t>
  </si>
  <si>
    <t>TPN-210627</t>
  </si>
  <si>
    <t>vodicka turn around</t>
  </si>
  <si>
    <t>create turn around for school bus and road maintenance equipment</t>
  </si>
  <si>
    <t>TPN-210617</t>
  </si>
  <si>
    <t>Township share of expenses incurred to have a bridge replacement</t>
  </si>
  <si>
    <t>TPN-294727</t>
  </si>
  <si>
    <t>Bent Trout Lake Road</t>
  </si>
  <si>
    <t>Ditching, brushing, and gravel on Bent Trout Lake Road.</t>
  </si>
  <si>
    <t>TPN-153429</t>
  </si>
  <si>
    <t>Art Ohlgren Park Updates</t>
  </si>
  <si>
    <t>Moose Lake Township board has allocated the full ARPA\nfunds for use in renovating the sole park located in the\ntownship for multi-generational use. The park's facilities do\nnot currently support use by a wide range of ages and\nabilities, or interests. Additionally, the park fell into\ndisrepair due to lack of available funds which was\nexasperated by the Covid-19 pandemic.\nThe park is a community resource that the township\nresidents have expressed interest in improving to meet the\nneeds and interests of the community. \n\nExpenditures for the park included the following:\nUpdated lighting - Previous lighting was insufficient and\nexpensive due to outdated lights. Improved court lighting with LED lights was installed.   \n\nCosts included the following:\n$500 - Lake Country Power for upgraded electric service at park\n\n$18,989 - Region Electrical &amp; Mechanical for underground electric for pickleball court, new 200 amp outdoor panel\n\n$13,754.12 - Region Electrical &amp; Mechanical for installation of new LED lights\n\nUpdated/extension of fencing - Additional fencing was\nneeded for safety purposes as well as functional\nneeds around the various ball courts.  New fencing was installed around pickleball courts.  Additionally, the current adult softball field fencing has been in need of attention for safety purposes and extensions of new fencing was installed for this purpose.\n\nCosts included the following:\n\n$23,924 - Oberg Fencing Co. for fence around pickleball court and extension around softball field.\n\nInstallation of Pickleball courts - Moose Lake is\nhome to a Pickleball association with growing\nmembership. The members span a wide range of ages\nand are in need of a place to play. The Pickleball\nassociation approached the township board\nrequesting a place to play. The township board \ncommitted to installation of Pickleball courts to meet\nthe needs and requests of the residents.  Installation of 4 pickleball courts with lighting and fencing was installed.\n\nCosts included the following:\n$17,357 - Gobel Excavating for ground preparation for the pickleball court\n\n$40,250 - Advance Concrete Works for concrete for pickleball court and around light pole pads.</t>
  </si>
  <si>
    <t>TPN-047596</t>
  </si>
  <si>
    <t>PL 6.1 Government Services</t>
  </si>
  <si>
    <t>Revenue replacement funds as allocated to general government services provided by our township, but not limited to:  Sanitation supplies for Town Hall, rental of hands-free bathroom dispensers for soap, towels, video conference camera, ARPA administration, annual Zoom subscription, committee to develop recommendations to Town Board for use of funds, new computers for clerk and treasurer, face masks, maintenance of Town Hall facilities, maintenance &amp; repairs to township roads, upgraded sewer system, electronic message boards. For current reporting period of 04/01/2023 through 03/31/24:  Rental of bathroom dispensers for soap and towels, ARPA administration, capital outlay for electrical work on electronic message board, classes/events for community including CPR classes, art classes, and farmers market. For current reporting period 4/1/2024 - 3/31/2025: art and yoga classes, advertising for classes, and supplies for classes.</t>
  </si>
  <si>
    <t>TPN-126390</t>
  </si>
  <si>
    <t>Silver Brook Township Services</t>
  </si>
  <si>
    <t>Interior painting of Town Hall, $750; Resurface lot, 22870; clock 166.42</t>
  </si>
  <si>
    <t>TPN-125876</t>
  </si>
  <si>
    <t>The Town's engineering firm is conducting a feasibility study to bring municipal water to the Town.  Currently all residents have individual, private wells.  Additional funding will be needed if the project is to move forward.</t>
  </si>
  <si>
    <t>TPN-125843</t>
  </si>
  <si>
    <t>The flooring in the entrance at our town hall and in the bathrooms was replaced.   The previous flooring was difficult to clean.  The new flooring will help our custodial staff be more efficient.  The flooring is also now consistant throughout the building.</t>
  </si>
  <si>
    <t>TPN-125837</t>
  </si>
  <si>
    <t>2004 Sterling Dump Truck</t>
  </si>
  <si>
    <t>A used dump truck was purchased to be used for snow removal, sanding of roads and hauling gravel.   There are 65+ miles of Town maintained roads in the township.  This equipment will help our public works department be more efficient.</t>
  </si>
  <si>
    <t>TPN-148812</t>
  </si>
  <si>
    <t>Mediacom Broadband Expansion</t>
  </si>
  <si>
    <t>Mediacom is working on expanding broadband service in Thomson Township.  They have been approved for Border-to-Border funding.  This project will bring fiber to 1,958 homes located in Carlton and St. Louis Counties (with 420 of them in Thomson Township).  The Town has designated $ 150,000 for this project which should be complete by June 2025.</t>
  </si>
  <si>
    <t>TPN-149012</t>
  </si>
  <si>
    <t>Consolidated Telephone Company Broadband Expansion</t>
  </si>
  <si>
    <t>Consolidated Telephone Company is working on expanding broadband service in the northern part of Carlton County which will include parts of Thomson Township and the City of Cloquet.  They have been approved for Border-to-Border funding.  This project will bring fiber to approximately 150 homes in Thomson Township.  The Town has designated $ 37,500 for this project.  The anticipated completion date is not known at this time.</t>
  </si>
  <si>
    <t>TPN-225417</t>
  </si>
  <si>
    <t>Northridge Park Improvement Study</t>
  </si>
  <si>
    <t>Northridge Park improvement study to facilitate the planning and design process for making improvements at the park.</t>
  </si>
  <si>
    <t>TPN-225350</t>
  </si>
  <si>
    <t>2023 Chevrolet Blazer</t>
  </si>
  <si>
    <t>Purchased a new township staff vehicle to better suit the needs of the township.</t>
  </si>
  <si>
    <t>TPN-225276</t>
  </si>
  <si>
    <t>Northridge Park Tables and Chairs Replacement &amp; Gutter Install</t>
  </si>
  <si>
    <t>Picnic tables at Northridge Park Pavilion which host community member events will be replaced with tables and chairs as they are easier to move and will provide better ADA accessibility. Rain Gutters will redirect water from high traffic areas.</t>
  </si>
  <si>
    <t>TPN-225848</t>
  </si>
  <si>
    <t>Replacement of Town Hall Sign</t>
  </si>
  <si>
    <t>Replaced Town Hall sign to maintain continuity of signage with the Business 's signage and to replacing dilapidated Town Hall signage.</t>
  </si>
  <si>
    <t>TPN-225793</t>
  </si>
  <si>
    <t>Update Fire Hall to LED Lighting</t>
  </si>
  <si>
    <t>Replace light fixtures and convert to LED lighting at the Township Fire Hall.</t>
  </si>
  <si>
    <t>TPN-226493</t>
  </si>
  <si>
    <t>Western Star 47X Tandem Axle Plow/Dump Truck with Towmaster Truck Equipment</t>
  </si>
  <si>
    <t>Replace a totaled plow/dump truck with a  Western Star 47X Tandem Axle Plow/Dump Truck with Towmaster Truck Equipment dump body and accessories.</t>
  </si>
  <si>
    <t>TPN-277635</t>
  </si>
  <si>
    <t>Digitizing of Records</t>
  </si>
  <si>
    <t>Digitizing and indexing of historical, permanent records and documents to ensure the ability to preserve and organize important township documents to retain and for reference.</t>
  </si>
  <si>
    <t>TPN-277596</t>
  </si>
  <si>
    <t>Security Camera and Keyless Entry</t>
  </si>
  <si>
    <t>Purchase and install security cameras and keyless entry in the town hall to provide safety for community members and staff in town hall entrances and common areas and keyless entry to provide controlled access to the building 24/7.</t>
  </si>
  <si>
    <t>TPN-277503</t>
  </si>
  <si>
    <t>Push Camera</t>
  </si>
  <si>
    <t>Purchase of a portable push camera to assist with identifying condition of infrastructural pipes, locate blockages, and to assist with emergency and ongoing maintenance and planning for replacement.</t>
  </si>
  <si>
    <t>TPN-211267</t>
  </si>
  <si>
    <t>Twin Lakes Town Hall</t>
  </si>
  <si>
    <t>Construction of a new town hall building to provide goverment services.</t>
  </si>
  <si>
    <t>TPN-278202</t>
  </si>
  <si>
    <t>Dustl control solution for gravel roads.</t>
  </si>
  <si>
    <t>TPN-278183</t>
  </si>
  <si>
    <t>Dust control solution for gravel roads.</t>
  </si>
  <si>
    <t>TPN-278198</t>
  </si>
  <si>
    <t>TPN-278186</t>
  </si>
  <si>
    <t>TPN-043675</t>
  </si>
  <si>
    <t>Dahlgren Road Repairs</t>
  </si>
  <si>
    <t>Improve safety of roads in Dahlgren Township, this will be accomplished by completing deferred maintenance on Township roads. This will include ditch maintenance, water run off and erosion control, replenishment of gravel and shaping of roads. Project will include realignment of roadway away from steep bluff due to safety hazard. Project will also include replacement of signage for safety purposes.</t>
  </si>
  <si>
    <t>TPN-149883</t>
  </si>
  <si>
    <t>Door update</t>
  </si>
  <si>
    <t>For COVID reasons, replaced doors entering the township shed.  It was one door but now is two doors so separate entrance and exit.</t>
  </si>
  <si>
    <t>TPN-150002</t>
  </si>
  <si>
    <t>Repair of road for public safety concerns</t>
  </si>
  <si>
    <t>TPN-149963</t>
  </si>
  <si>
    <t>Computer for treasurer for remote working</t>
  </si>
  <si>
    <t>TPN-149951</t>
  </si>
  <si>
    <t>Trainings</t>
  </si>
  <si>
    <t>ARP Trainings for clerk and treasurer.</t>
  </si>
  <si>
    <t>TPN-149939</t>
  </si>
  <si>
    <t>Security lighting</t>
  </si>
  <si>
    <t>Outdoor lighting was installed for residents safety as they entered the building or stood outside waiting to vote.</t>
  </si>
  <si>
    <t>TPN-219445</t>
  </si>
  <si>
    <t>TPN-219446</t>
  </si>
  <si>
    <t>Windows were installed in the township building.  Old ones were leaking.</t>
  </si>
  <si>
    <t>TPN-219440</t>
  </si>
  <si>
    <t>Dust Control for safety of roads</t>
  </si>
  <si>
    <t>Dust control was out on a well traveled road for the upkeep of the road and the safety of travelers on the road.</t>
  </si>
  <si>
    <t>TPN-219438</t>
  </si>
  <si>
    <t>Deputy Clerk assistance with report</t>
  </si>
  <si>
    <t>Deputy Clerk assisted the clerk complete the report for 2022</t>
  </si>
  <si>
    <t>TPN-279658</t>
  </si>
  <si>
    <t>repaired road that had numerous potholes</t>
  </si>
  <si>
    <t>TPN-279655</t>
  </si>
  <si>
    <t>replaced aging lighting in township facility</t>
  </si>
  <si>
    <t>Replace lighting with LED lighting in the township facility for better lighting and energy savings.</t>
  </si>
  <si>
    <t>TPN-279654</t>
  </si>
  <si>
    <t>Clerk computer</t>
  </si>
  <si>
    <t>new computer purchase for clerk due to old computer not running well and outdated.</t>
  </si>
  <si>
    <t>TPN-279653</t>
  </si>
  <si>
    <t>Replaced aging street signs with ones that were new and more reflective for safety reasons.</t>
  </si>
  <si>
    <t>TPN-090940</t>
  </si>
  <si>
    <t>Expenditures up to April 30, 2022</t>
  </si>
  <si>
    <t>Revenue Replacement for General Government expenses up to April 30, 2022.</t>
  </si>
  <si>
    <t>TPN-084907</t>
  </si>
  <si>
    <t>Revenue Replacement for general government expeditures</t>
  </si>
  <si>
    <t>TPN-133100</t>
  </si>
  <si>
    <t>Watertown Township</t>
  </si>
  <si>
    <t>Completion of township facility handicap entry, facility internal and exterior security systems,  Specific township road improvement project engineering and management expense.</t>
  </si>
  <si>
    <t>TPN-219083</t>
  </si>
  <si>
    <t>Plow truck replacement</t>
  </si>
  <si>
    <t>TPN-219070</t>
  </si>
  <si>
    <t>Road signs, and Maintenance Equipment</t>
  </si>
  <si>
    <t>Road sign replacement, and road maintenance equipment</t>
  </si>
  <si>
    <t>TPN-048152</t>
  </si>
  <si>
    <t>Virtual conferencing and security system</t>
  </si>
  <si>
    <t>Conferencing and security system, road imp mgmt expense</t>
  </si>
  <si>
    <t>TPN-056803</t>
  </si>
  <si>
    <t>SLFRF funds used for repair and maintenance of Hattie Lake Dr SW</t>
  </si>
  <si>
    <t>TPN-123198</t>
  </si>
  <si>
    <t>pay expenses</t>
  </si>
  <si>
    <t>paid expenses incurred due to loss of revenue</t>
  </si>
  <si>
    <t>TPN-056395</t>
  </si>
  <si>
    <t>shelf, purchase computers, pay bills</t>
  </si>
  <si>
    <t>shelf for covid equipment, computers for Board members, covered payroll and expenses February, March and April</t>
  </si>
  <si>
    <t>TPN-047263</t>
  </si>
  <si>
    <t>Fairview Township Trail Construction</t>
  </si>
  <si>
    <t>Construction of a 3.7 mile trail along Cty Rd 77 for walkers, bikers, children, elderly and disabled.</t>
  </si>
  <si>
    <t>TPN-230535</t>
  </si>
  <si>
    <t>TPN-047709</t>
  </si>
  <si>
    <t>Website for Hiram Township</t>
  </si>
  <si>
    <t>TPN-043884</t>
  </si>
  <si>
    <t>Townhall building repairs and general government expenses.</t>
  </si>
  <si>
    <t>TPN-289259</t>
  </si>
  <si>
    <t>Pike Bay</t>
  </si>
  <si>
    <t>TPN-086499</t>
  </si>
  <si>
    <t>TPN-126859</t>
  </si>
  <si>
    <t>purchase of new computer for treasurer,   SCANNING, ROADS</t>
  </si>
  <si>
    <t>TPN-229918</t>
  </si>
  <si>
    <t>ROAD MAINTENCANCE</t>
  </si>
  <si>
    <t>TPN-261513</t>
  </si>
  <si>
    <t>Road and bridge maintenance</t>
  </si>
  <si>
    <t>TPN-052625</t>
  </si>
  <si>
    <t>loss of income</t>
  </si>
  <si>
    <t>TPN-146317</t>
  </si>
  <si>
    <t>The township purchased a grader using $52,000.00 from this program toward the purchase price.  The grader will be used to maintain township roads which is a government service provided by the township.</t>
  </si>
  <si>
    <t>TPN-211078</t>
  </si>
  <si>
    <t>Road Maintenance.  The township has used this allotment toward maintenance and improvement needs regarding its 41.5 miles of roadway throughout the township with the funds offsetting some of the costs of 2023 and 2024 paving projects.</t>
  </si>
  <si>
    <t>TPN-047083</t>
  </si>
  <si>
    <t>Road Equipment - Snowblower Attachment</t>
  </si>
  <si>
    <t>TPN-067266</t>
  </si>
  <si>
    <t>Sylvan projects</t>
  </si>
  <si>
    <t>Revenue Replacement for General Government expenses and broadband install project.</t>
  </si>
  <si>
    <t>TPN-087970</t>
  </si>
  <si>
    <t>Covid-19 obligations</t>
  </si>
  <si>
    <t>General governmental services provided by our jurisdiction, Sanitizing equipment and products, repairs and replacements to heaters and roads and to pandemic related expenses that provide for mitigation and mediation of the negative economic impacts of the Covid-19 public health emergency.</t>
  </si>
  <si>
    <t>TPN-161121</t>
  </si>
  <si>
    <t>As of August 2022, the money has been deemed as "lost revenue." The resolution filed by the board is on file.</t>
  </si>
  <si>
    <t>TPN-264371</t>
  </si>
  <si>
    <t>Covid-2</t>
  </si>
  <si>
    <t>TPN-087965</t>
  </si>
  <si>
    <t>Covid Computer Updates</t>
  </si>
  <si>
    <t>pay to clerk and treasurer for computer work and extra work done.</t>
  </si>
  <si>
    <t>TPN-130963</t>
  </si>
  <si>
    <t>Gibson business road</t>
  </si>
  <si>
    <t>Road  repair to local busines</t>
  </si>
  <si>
    <t>TPN-146035</t>
  </si>
  <si>
    <t>computer and emergency signs</t>
  </si>
  <si>
    <t>township laptop and equipment to respond to emergencies</t>
  </si>
  <si>
    <t>TPN-198519</t>
  </si>
  <si>
    <t>Havelock fire coverage</t>
  </si>
  <si>
    <t>fire protection for the township</t>
  </si>
  <si>
    <t>TPN-198514</t>
  </si>
  <si>
    <t>gibson business and church road</t>
  </si>
  <si>
    <t>Road repair for local business and church</t>
  </si>
  <si>
    <t>TPN-042423</t>
  </si>
  <si>
    <t>Boondockers first responders</t>
  </si>
  <si>
    <t>Non Profit first responders equipment</t>
  </si>
  <si>
    <t>TPN-048499</t>
  </si>
  <si>
    <t>General government expenses</t>
  </si>
  <si>
    <t>TPN-217808</t>
  </si>
  <si>
    <t>Improving roads with Gravel and fixing wash outs</t>
  </si>
  <si>
    <t>TPN-077290</t>
  </si>
  <si>
    <t>laptop computer 22</t>
  </si>
  <si>
    <t>Bought laptop computer 22</t>
  </si>
  <si>
    <t>TPN-053243</t>
  </si>
  <si>
    <t>REVENUE REPLACEMENT PROJECT</t>
  </si>
  <si>
    <t>infrastructure repair/Infrastructure equipment and repair. road repairs, fixing frost boils, adding limestone on gravel roads, fixing potholes on black top roads, black top repairs on current roads,</t>
  </si>
  <si>
    <t>TPN-077363</t>
  </si>
  <si>
    <t>Road Reconstruction &amp; Maintenance</t>
  </si>
  <si>
    <t>Construction upgrades for gravel and bituminous roads</t>
  </si>
  <si>
    <t>TPN-073007</t>
  </si>
  <si>
    <t>Lost hall rental income due to COVID 19</t>
  </si>
  <si>
    <t>TPN-072937</t>
  </si>
  <si>
    <t>Upgrades to office building &amp; maintenance building</t>
  </si>
  <si>
    <t>TPN-077474</t>
  </si>
  <si>
    <t>Up Coming Projects</t>
  </si>
  <si>
    <t>Purchased Fire Department radios and dive equipment. Also used for infrastructure upgrade costs.</t>
  </si>
  <si>
    <t>TPN-088968</t>
  </si>
  <si>
    <t>General Government Expenses due to loss of revenue</t>
  </si>
  <si>
    <t>TPN-229541</t>
  </si>
  <si>
    <t>Culvert replacements, graveling roads, snow removal and salary</t>
  </si>
  <si>
    <t>TPN-082963</t>
  </si>
  <si>
    <t>Culvert replacements, graveling gravel roads, snow removal and salary.</t>
  </si>
  <si>
    <t>TPN-142794</t>
  </si>
  <si>
    <t>Townhall_Gen GovtII</t>
  </si>
  <si>
    <t>Revenue Replacement - Wheelchair accessible ramp added to provide compliant access for all.</t>
  </si>
  <si>
    <t>TPN-219297</t>
  </si>
  <si>
    <t>Townhall_Gen GovtIV</t>
  </si>
  <si>
    <t>Revenue Replacement - Construction of weather canopy around new ADA ramp and finishing electrical upgrade to the Town Hall building. Also water diversion projects on two township roads with steep hills.</t>
  </si>
  <si>
    <t>TPN-219295</t>
  </si>
  <si>
    <t>Townhall_Gen GovtIII</t>
  </si>
  <si>
    <t>Revenue Replacement - Stairs and front landing to complete rebuild of ADA accessible ramp for Town Hall</t>
  </si>
  <si>
    <t>TPN-077264</t>
  </si>
  <si>
    <t>Townhall_Gen Govt</t>
  </si>
  <si>
    <t>Revenue Replacement - Townhall roof</t>
  </si>
  <si>
    <t>TPN-133778</t>
  </si>
  <si>
    <t>Elkton TWP Project</t>
  </si>
  <si>
    <t>Laptop, Air Exchanger, and Road Gravel</t>
  </si>
  <si>
    <t>TPN-155467</t>
  </si>
  <si>
    <t>Town board approved money to be spent on town road gravel</t>
  </si>
  <si>
    <t>TPN-139578</t>
  </si>
  <si>
    <t>TPN-048102</t>
  </si>
  <si>
    <t>Laptop for township treasurer</t>
  </si>
  <si>
    <t>TPN-048087</t>
  </si>
  <si>
    <t>Laptop/Printer</t>
  </si>
  <si>
    <t>Laptop and Printer for township clerk</t>
  </si>
  <si>
    <t>TPN-139964</t>
  </si>
  <si>
    <t>fix road</t>
  </si>
  <si>
    <t>TPN-053417</t>
  </si>
  <si>
    <t>Morken Township</t>
  </si>
  <si>
    <t>General Government expenses:  2 computers 2094 , new water well 12965.00, road maintenance 2863.29</t>
  </si>
  <si>
    <t>TPN-087666</t>
  </si>
  <si>
    <t>Leon 001</t>
  </si>
  <si>
    <t>Revenue Replacement Funds are being obligated to general governmental services which include repairs/improvement to township facilities, gravel, culvert replacement, and administrative services to include internet, portion of meetings, and portion of electricity/heat for town hall.  Home schooling group has been meeting and it is ongoing to mitigate covid restrictions.</t>
  </si>
  <si>
    <t>TPN-130911</t>
  </si>
  <si>
    <t>Township Replacement Revenue</t>
  </si>
  <si>
    <t>Township purchased 2 new doors with security locks and necessary materials for installation.  New fire safe was bought and placed in the town hall.  New laptop purchased for clerk.  Paid wages to Election Judges.</t>
  </si>
  <si>
    <t>TPN-208957</t>
  </si>
  <si>
    <t>Primary, General &amp; Township Elections and training</t>
  </si>
  <si>
    <t>TPN-208956</t>
  </si>
  <si>
    <t>graveling roads</t>
  </si>
  <si>
    <t>TPN-208954</t>
  </si>
  <si>
    <t>Pay for 2024 fire projection in 3 payments of $3,266.82</t>
  </si>
  <si>
    <t>TPN-135217</t>
  </si>
  <si>
    <t>Communications Update</t>
  </si>
  <si>
    <t>To support general government services, audio visual equipment was updated/replaced for better communication with residents in the town hall  meetings; in addition for public health emergency service ARMER radio updates/replacesments for Fire &amp; EMS were completed.</t>
  </si>
  <si>
    <t>TPN-209910</t>
  </si>
  <si>
    <t>Short Term Emergency Shelter</t>
  </si>
  <si>
    <t>Lutsen Town Hall facilities will be available to residents as a short term shelter in case of emergency such as loss of power, forest fires, etc. Cots, kitchen use, bathrooms will be available.</t>
  </si>
  <si>
    <t>TPN-054974</t>
  </si>
  <si>
    <t>Communications-radios</t>
  </si>
  <si>
    <t>ARMER radios for EMS &amp; Fire for remote access to ambulance/hospital/county dispatch</t>
  </si>
  <si>
    <t>TPN-135465</t>
  </si>
  <si>
    <t>Revenue Replacement for general government expenses</t>
  </si>
  <si>
    <t>TPN-042907</t>
  </si>
  <si>
    <t>Gravel and Rock</t>
  </si>
  <si>
    <t>SLFRF funds will be used to improve roads in our township</t>
  </si>
  <si>
    <t>TPN-159002</t>
  </si>
  <si>
    <t>Revenue Replacement Highwater Township-Roads Upkeep</t>
  </si>
  <si>
    <t>TPN-186441</t>
  </si>
  <si>
    <t>to expand broadband in township so all residents have access to it</t>
  </si>
  <si>
    <t>TPN-294729</t>
  </si>
  <si>
    <t>New web site design</t>
  </si>
  <si>
    <t>Center township hired Evergreen Graphic Design to build a new web site to better serve the residents of our township. Evergreen charged $725.00 to build the site &amp; $400.00 for annual hosting fees.</t>
  </si>
  <si>
    <t>TPN-294728</t>
  </si>
  <si>
    <t>Emergency fire radios</t>
  </si>
  <si>
    <t>Donated funds to Mission Fire Department for new emergency radios &amp; safety equipment.</t>
  </si>
  <si>
    <t>TPN-049532</t>
  </si>
  <si>
    <t>Funds will be used for Capital Infrastructure Improvements including a generator, truck, computers, road improvements</t>
  </si>
  <si>
    <t>TPN-133056</t>
  </si>
  <si>
    <t>Fairfield Township Services</t>
  </si>
  <si>
    <t>website, cleaning, septic,  tank cleaning, design bookkeeping</t>
  </si>
  <si>
    <t>TPN-215647</t>
  </si>
  <si>
    <t>Fairfield Townshi[</t>
  </si>
  <si>
    <t>cleaning - website - resident well testing - bookkeeping</t>
  </si>
  <si>
    <t>TPN-280269</t>
  </si>
  <si>
    <t>communication cleaning maitenance fuel propane</t>
  </si>
  <si>
    <t>TPN-085938</t>
  </si>
  <si>
    <t>TPN-205173</t>
  </si>
  <si>
    <t>Internet access for township and residents</t>
  </si>
  <si>
    <t>TPN-121349</t>
  </si>
  <si>
    <t>Town Hall Project</t>
  </si>
  <si>
    <t>Landscaping and paving town hall property. Payment on town hall loan.</t>
  </si>
  <si>
    <t>TPN-197008</t>
  </si>
  <si>
    <t>Road Maintenance &amp; Equipment, Brush and Tree Removal</t>
  </si>
  <si>
    <t>Safety and road equipment purchased. Brush and tree removal and road work.</t>
  </si>
  <si>
    <t>TPN-261562</t>
  </si>
  <si>
    <t>Obligating the remainder of the ARPA money which is $17,023.91 into the Road &amp; Bridge Fund</t>
  </si>
  <si>
    <t>TPN-261546</t>
  </si>
  <si>
    <t>Security Light</t>
  </si>
  <si>
    <t>Installation of security light on Leisure Lane</t>
  </si>
  <si>
    <t>TPN-261542</t>
  </si>
  <si>
    <t>Purchase of 2 defibrillators and the maintenance for 1 year and the installation costs.</t>
  </si>
  <si>
    <t>TPN-047693</t>
  </si>
  <si>
    <t>Revenue replacement for government expenses</t>
  </si>
  <si>
    <t>TPN-137557</t>
  </si>
  <si>
    <t>No Funds Used</t>
  </si>
  <si>
    <t>No COVID/SLFRF funds were used by Oak Lawn Township between April 1, 2022, and March 31, 2023.</t>
  </si>
  <si>
    <t>TPN-198661</t>
  </si>
  <si>
    <t>3 Mile/Butternut Rd Imp</t>
  </si>
  <si>
    <t>Tar overlay on 3 Mile Road North.\nAdded 4" gravel to Butternut Road.</t>
  </si>
  <si>
    <t>TPN-286827</t>
  </si>
  <si>
    <t>Five Mile Rd Imp</t>
  </si>
  <si>
    <t>Oak Lawn Township strives to improve and maintain our roadways to serve the residents of our township as well as other people who travel our roadways. In September 2024 Oak Lawn Township used SLFR funds to improve a gravel road used by the residents who live along this roadway as well as those drivers who use Five Mile Road to get to their destinations. Oak Lawn Township purchased 865 yards of class 5 gravel and had said gravel spread and leveled.</t>
  </si>
  <si>
    <t>TPN-045768</t>
  </si>
  <si>
    <t>Technology Updates 2021</t>
  </si>
  <si>
    <t>Technical/Computer &amp; Software updates for Oak Lawn Township Clerk, Treasurer &amp; Supervisors to gain shared access to our township information so that we can accurately answer our residents questions and plan future budgets. Future projects will be spent on township road maintenance and repair.</t>
  </si>
  <si>
    <t>TPN-291106</t>
  </si>
  <si>
    <t>\u201cRevenue replacement funds are being used to maintain current levels of services of the\nlocal government and the related operations and fees associated. These include, but are not limited to Snow Removal, Street Maintenance, Town Hall maintenance, Cemetery funds, etc.</t>
  </si>
  <si>
    <t>TPN-290503</t>
  </si>
  <si>
    <t>Fire Contract.</t>
  </si>
  <si>
    <t>TPN-066631</t>
  </si>
  <si>
    <t>TPN-053217</t>
  </si>
  <si>
    <t>Administrative pay</t>
  </si>
  <si>
    <t>The township board approved Administrative pay for employees and board members, ARPA training</t>
  </si>
  <si>
    <t>TPN-053206</t>
  </si>
  <si>
    <t>Township board approved for revenue replacement funds to be allocated towards paved streets repair and maintenance, crack sealing, overlay, and paver patch repair.  Gravel road maintenance, calcium chloride, gravel additions.  Computers partial pmt for clerk and treasurer.</t>
  </si>
  <si>
    <t>TPN-041928</t>
  </si>
  <si>
    <t>Empire Township ARPA</t>
  </si>
  <si>
    <t>Revenue Loss for General Government Services</t>
  </si>
  <si>
    <t>TPN-134912</t>
  </si>
  <si>
    <t>Eureka Township Broadband Project</t>
  </si>
  <si>
    <t>Construction and installation of a broadband communication network and related facilities within the jurisdiction of Eureka Township.  Expanding rural broadband capacity to promote distance learning and telework.  This project will serve roughly 101 homes mostly within Eureka Center and Eureka Estates.   The deployment consists of a fiber-optic distribution network engineered to be expanded beyond the bounds of the project.   The system is capable of gigabit connectivity to each end user as built out and scaled.</t>
  </si>
  <si>
    <t>TPN-051830</t>
  </si>
  <si>
    <t>Meeting Equipment</t>
  </si>
  <si>
    <t>SLFRF funds used to purchase an opaque projector for meetings to allow virtual attendees to view meeting documents.</t>
  </si>
  <si>
    <t>TPN-051817</t>
  </si>
  <si>
    <t>Remote office equipment</t>
  </si>
  <si>
    <t>SLFRF funds used to purchase 2 laptops, 2 phones, M365, Teams Voice and installation, setup and migration to allow for remote work for the clerks.</t>
  </si>
  <si>
    <t>TPN-051781</t>
  </si>
  <si>
    <t>Remote Banking</t>
  </si>
  <si>
    <t>SLFRF funds used to purchase a remote banking scanner and installation.</t>
  </si>
  <si>
    <t>TPN-218604</t>
  </si>
  <si>
    <t>general road rebuild and repair</t>
  </si>
  <si>
    <t>TPN-042843</t>
  </si>
  <si>
    <t>ARPA 6.1</t>
  </si>
  <si>
    <t>ARPA 6.1 Revenue Replacement Provision of Government Services</t>
  </si>
  <si>
    <t>TPN-131123</t>
  </si>
  <si>
    <t>Roads and Bridges upgrade</t>
  </si>
  <si>
    <t>The  project alloted funds were used to maintain and upgrade the township roads.  Roads were upgraded with blacktop and the gravel roads were improved.</t>
  </si>
  <si>
    <t>TPN-218404</t>
  </si>
  <si>
    <t>Town Hall Portico</t>
  </si>
  <si>
    <t>This will be adding a safer entryway to the town hall.  It will provide a covered walkway that will prevent people from falling on the ice in the winter months.  It will also prevent ice and snow from accumulating on the entrance to the town hall.</t>
  </si>
  <si>
    <t>TPN-275136</t>
  </si>
  <si>
    <t>Furlong Trail</t>
  </si>
  <si>
    <t>Pavement of section of road in subdivision that the present pavement has failed and is washing out.  This will allow residents safer access to homes</t>
  </si>
  <si>
    <t>TPN-205581</t>
  </si>
  <si>
    <t>2023 Overlay</t>
  </si>
  <si>
    <t>Overlay 4 roads within township - Bauer Circle, 200th Street, Orr Avenue and 197th Street</t>
  </si>
  <si>
    <t>TPN-273273</t>
  </si>
  <si>
    <t>Road repairs - overlay, patches, crack sealing</t>
  </si>
  <si>
    <t>TPN-273271</t>
  </si>
  <si>
    <t>Remove fallen tree from cemetery</t>
  </si>
  <si>
    <t>TPN-273266</t>
  </si>
  <si>
    <t>town hall handicap ramp and gutters.</t>
  </si>
  <si>
    <t>TPN-139632</t>
  </si>
  <si>
    <t>rocked approx. 16 miles of the 38 miles that the township maintains.</t>
  </si>
  <si>
    <t>TPN-198524</t>
  </si>
  <si>
    <t>2023 Road Maintenance - crushed rock</t>
  </si>
  <si>
    <t>TPN-122964</t>
  </si>
  <si>
    <t>Culverts Install</t>
  </si>
  <si>
    <t>Installation/ Labor costs required to install 8 large culverts purchased in 2021(Project 2021-(001)) along Hayfield Township Roads. Culverts Installed.\n 10/11/2022 Project Completed. Culverts Installed to help the whole Hayfield Township community . Culverts replaced were selected on their need of replacement. Completed work helps all community members access Township roads and to have them stay in good working order by mitigating ground water</t>
  </si>
  <si>
    <t>TPN-123003</t>
  </si>
  <si>
    <t>Computer for Township</t>
  </si>
  <si>
    <t>Laptop and Printer for Hayfield Township to be able to communicate with local township members easier and to disseminate information better to the members, Dodge County and State of Minnesota. Project is complete and currently serves all members of the Township and is a vital resource to communicate and complete normal functioning business of Hayfield Township.</t>
  </si>
  <si>
    <t>TPN-198132</t>
  </si>
  <si>
    <t>Installation/ Labor costs required to install 6 large culverts on Hayfield Township Roads. Culverts Installed.\nProject Completed on 08/24/2023. Culverts Installed to help the\nwhole Hayfield Township community . Culverts replaced\nwere selected on their need of replacement. Completed work\nhelps all community members access Township roads and to\nhave them stay in good working order by mitigating ground\nwater. Remaining ARPA Funds of 27,780.43 used for this project. Rest of funds to complete project were used from the General Fund of Hayfield Township. Total cost of project was 50,538. With this project completion, all ARPA funds have been spent by Hayfield Township.</t>
  </si>
  <si>
    <t>TPN-045647</t>
  </si>
  <si>
    <t>SLRF funds purchased 5 culverts and metal aprons to be installed in Hayfield Township under Loss of revenue under Government Services. 5 Culverts will replace selected deteriorated culverts on Township Roads</t>
  </si>
  <si>
    <t>TPN-121036</t>
  </si>
  <si>
    <t>Revenue was used to reconstruct roads</t>
  </si>
  <si>
    <t>TPN-123627</t>
  </si>
  <si>
    <t>Road Chloride</t>
  </si>
  <si>
    <t>Applied chloride to township gravel roads to stabilize and control dust</t>
  </si>
  <si>
    <t>TPN-123621</t>
  </si>
  <si>
    <t>Added gravel to township gravel roads</t>
  </si>
  <si>
    <t>TPN-204358</t>
  </si>
  <si>
    <t>Gravel and application of gravel on township roads as an ongoing maintenance of the township roads</t>
  </si>
  <si>
    <t>TPN-135402</t>
  </si>
  <si>
    <t>Town Hall Maintenance, Storage Shed, Office Equipment</t>
  </si>
  <si>
    <t>TPN-121595</t>
  </si>
  <si>
    <t>resurfaced township road</t>
  </si>
  <si>
    <t>TPN-124790</t>
  </si>
  <si>
    <t>Roads/Townhall</t>
  </si>
  <si>
    <t>Revenue Replacement for General Government Expense</t>
  </si>
  <si>
    <t>TPN-278079</t>
  </si>
  <si>
    <t>TPN-278074</t>
  </si>
  <si>
    <t>Purchase and installation of playground equipment</t>
  </si>
  <si>
    <t>TPN-121806</t>
  </si>
  <si>
    <t>New computer equipment to aide in zoom meetings.</t>
  </si>
  <si>
    <t>TPN-121750</t>
  </si>
  <si>
    <t>Used for repair on roads and bridges</t>
  </si>
  <si>
    <t>TPN-121719</t>
  </si>
  <si>
    <t>Improvements to Town Facility</t>
  </si>
  <si>
    <t>Improved air quality in our town facility. Installed 2.5 ton mini-split heat pump and ERV air exchanger.</t>
  </si>
  <si>
    <t>TPN-060013</t>
  </si>
  <si>
    <t>Techology improvements that allow the township to conduct their work remotely and provides options for individuals to participate in township meetings remotely.</t>
  </si>
  <si>
    <t>TPN-090209</t>
  </si>
  <si>
    <t>Krohnfeldt Sewer Project</t>
  </si>
  <si>
    <t>A centralized sanitary sewer system service Krohnfledt Dr and connecting into the Alexandria Lakes Area Sanitary District (ALASD).</t>
  </si>
  <si>
    <t>TPN-122121</t>
  </si>
  <si>
    <t>Tall Timbers Seal Coat</t>
  </si>
  <si>
    <t>Crack sealing and seal coating of township asphalt roads.</t>
  </si>
  <si>
    <t>TPN-220976</t>
  </si>
  <si>
    <t>Culvert drainage replacement</t>
  </si>
  <si>
    <t>Culverts, drainage and gravel replacement needed on public roadways.  Without this funding we would not have been able to complete these projects. We only would have been able to do temporary fixes until we had the necessary revenue to do them.</t>
  </si>
  <si>
    <t>TPN-145231</t>
  </si>
  <si>
    <t>Revenue Replacement for General Government Expenses- Trucking gravel for our township roads for 2022.</t>
  </si>
  <si>
    <t>TPN-131117</t>
  </si>
  <si>
    <t>Lost Revenue Rock</t>
  </si>
  <si>
    <t>Used as lost revenue to purchase rock for roads due to excessive flooding in 2022</t>
  </si>
  <si>
    <t>TPN-285068</t>
  </si>
  <si>
    <t>ROADWAY WASH PROJECT</t>
  </si>
  <si>
    <t>road shoulder erosion repair</t>
  </si>
  <si>
    <t>TPN-041593</t>
  </si>
  <si>
    <t>TPN-196759</t>
  </si>
  <si>
    <t>6.1  Revenue Replacement</t>
  </si>
  <si>
    <t>Revenue replacement funds will be allocated to general government services provided by our jurisdiction for township road improvements.  SLFRF funds will be used for the cost of crushed rock and trucking the rock that is applied annually to our township roads.</t>
  </si>
  <si>
    <t>TPN-050973</t>
  </si>
  <si>
    <t>TPN-092013</t>
  </si>
  <si>
    <t>road repair and gravel</t>
  </si>
  <si>
    <t>repaired roads for all residents so they could get to homes and crops</t>
  </si>
  <si>
    <t>TPN-161415</t>
  </si>
  <si>
    <t>Rural Road Rock</t>
  </si>
  <si>
    <t>Carimona Township rocked some of the rural roads in its township and used the ARPA funding to help cover those costs.</t>
  </si>
  <si>
    <t>TPN-161165</t>
  </si>
  <si>
    <t>Upgrade Township Computers and Printers</t>
  </si>
  <si>
    <t>TPN-206367</t>
  </si>
  <si>
    <t>replaced road rock on all township roads due to winter maintenance</t>
  </si>
  <si>
    <t>TPN-270511</t>
  </si>
  <si>
    <t>replaced three culvers under township roadways that were needed for safe public travel</t>
  </si>
  <si>
    <t>TPN-139560</t>
  </si>
  <si>
    <t>Spring Valley Public Library</t>
  </si>
  <si>
    <t>library programs and general expenses.</t>
  </si>
  <si>
    <t>TPN-139554</t>
  </si>
  <si>
    <t>St. Johns School</t>
  </si>
  <si>
    <t>Emergency back packs</t>
  </si>
  <si>
    <t>TPN-139550</t>
  </si>
  <si>
    <t>St. Johns Cemetery</t>
  </si>
  <si>
    <t>General upkeep and maintenance of grounds</t>
  </si>
  <si>
    <t>TPN-139549</t>
  </si>
  <si>
    <t>Immanuel Lutheran Cemetery</t>
  </si>
  <si>
    <t>maintenance and general upkeep to grounds</t>
  </si>
  <si>
    <t>TPN-139546</t>
  </si>
  <si>
    <t>Wykoff Cemetery</t>
  </si>
  <si>
    <t>maintenance and general upkeep</t>
  </si>
  <si>
    <t>TPN-139545</t>
  </si>
  <si>
    <t>Fillmore Cemetery</t>
  </si>
  <si>
    <t>general maintenance of cemetery</t>
  </si>
  <si>
    <t>TPN-139547</t>
  </si>
  <si>
    <t>St. Kilian Cemetery</t>
  </si>
  <si>
    <t>general maintenance and upkeep of grounds</t>
  </si>
  <si>
    <t>TPN-145594</t>
  </si>
  <si>
    <t>Hanson Waste Removal &amp; Recycling</t>
  </si>
  <si>
    <t>removal of waste from the environment.</t>
  </si>
  <si>
    <t>TPN-230018</t>
  </si>
  <si>
    <t>Fillmore Township Hall</t>
  </si>
  <si>
    <t>to pay for gravel on township roads which would assist in public safety.. The recipient Fillmore Township used some of the funds on its township roads.</t>
  </si>
  <si>
    <t>TPN-230016</t>
  </si>
  <si>
    <t>Fee by recipient to disburse and record monies to sub recipients.</t>
  </si>
  <si>
    <t>TPN-230014</t>
  </si>
  <si>
    <t>St. Johns Lutheran Church</t>
  </si>
  <si>
    <t>Improvement of air quality.</t>
  </si>
  <si>
    <t>TPN-272070</t>
  </si>
  <si>
    <t>additional gravel added to township roads in Fillmore Township</t>
  </si>
  <si>
    <t>TPN-088623</t>
  </si>
  <si>
    <t>Wykoff Commons</t>
  </si>
  <si>
    <t>remodeling men and women's restrooms, including a family/handicap bathroom in a health and fitness center.</t>
  </si>
  <si>
    <t>TPN-088618</t>
  </si>
  <si>
    <t>St. Johns Lutheran School</t>
  </si>
  <si>
    <t>Air filters purchased for each classroom, office and including library.</t>
  </si>
  <si>
    <t>TPN-088614</t>
  </si>
  <si>
    <t>Wykoff Area Historical Society</t>
  </si>
  <si>
    <t>restoration to address moisture intrusion and rotted wo wood on front facade, door lock, gutter caps, paint and  2-year loss of income due to pandemic closure.  Unable to do any fundraisers to put towards restoration.</t>
  </si>
  <si>
    <t>TPN-219659</t>
  </si>
  <si>
    <t>Township Road Maintenance - Rock</t>
  </si>
  <si>
    <t>Award provided sufficient crusged  rock delivered and spread to maintain the township's 44 miles of gravel roads.</t>
  </si>
  <si>
    <t>TPN-200429</t>
  </si>
  <si>
    <t>Albert Lea township</t>
  </si>
  <si>
    <t>Gravel for roads and fire protection</t>
  </si>
  <si>
    <t>TPN-221713</t>
  </si>
  <si>
    <t>Bancroft Township will use the SLFRF funds received to complete the necessary obligations, including maintenance and repairs of public roads,  that are required by a local unit of government.</t>
  </si>
  <si>
    <t>TPN-053122</t>
  </si>
  <si>
    <t>PAVED &amp; UNPAVED ROAD MAINTENANCE INCLUDING ROAD MATERIAL (GRAVEL, ROCK)</t>
  </si>
  <si>
    <t>TPN-261998</t>
  </si>
  <si>
    <t>Hartland Township Services</t>
  </si>
  <si>
    <t>Gravel resurfacing of 33% of the Township\u2019s roads in 2024. Also ditch repair and culvert replacement or repair as needed. Road maintenance is a prime function of Hartland Township\u2019s local government.</t>
  </si>
  <si>
    <t>TPN-280150</t>
  </si>
  <si>
    <t>Gravel 2026</t>
  </si>
  <si>
    <t>Gravel for London Township roads 2026.</t>
  </si>
  <si>
    <t>TPN-280147</t>
  </si>
  <si>
    <t>London Fire Department</t>
  </si>
  <si>
    <t>London Fired department safety expenses for department.</t>
  </si>
  <si>
    <t>TPN-280145</t>
  </si>
  <si>
    <t>Myrtle Fire Department</t>
  </si>
  <si>
    <t>Myrtle Fire department obligation for safety for department.</t>
  </si>
  <si>
    <t>TPN-280141</t>
  </si>
  <si>
    <t>Gravel 2025</t>
  </si>
  <si>
    <t>Gravel needed for township roads.</t>
  </si>
  <si>
    <t>TPN-121653</t>
  </si>
  <si>
    <t>ROAD  Maintenace</t>
  </si>
  <si>
    <t>Grade &amp;Gravel for roads</t>
  </si>
  <si>
    <t>TPN-046539</t>
  </si>
  <si>
    <t>mowing road ditches</t>
  </si>
  <si>
    <t>TPN-046533</t>
  </si>
  <si>
    <t>Road Maintance</t>
  </si>
  <si>
    <t>Grading ,gravel ,snow removal</t>
  </si>
  <si>
    <t>TPN-135648</t>
  </si>
  <si>
    <t>Town Hall drainage</t>
  </si>
  <si>
    <t>reconstructed town hall parking lot for better drainage/runoff</t>
  </si>
  <si>
    <t>TPN-135642</t>
  </si>
  <si>
    <t>CVT Culvert</t>
  </si>
  <si>
    <t>installation of concrete box culvert to properly direct rain/creek water to prevent erosion</t>
  </si>
  <si>
    <t>TPN-135633</t>
  </si>
  <si>
    <t>concrete box culverts used to replace aging culvert and help properly divert rain/creek water.</t>
  </si>
  <si>
    <t>TPN-060701</t>
  </si>
  <si>
    <t>Ripley Const.</t>
  </si>
  <si>
    <t>new windows in 1858 town hall to provide better ventilation</t>
  </si>
  <si>
    <t>TPN-060691</t>
  </si>
  <si>
    <t>Interstate Bldg</t>
  </si>
  <si>
    <t>New flooring in 1858 town hall for ease of sanitization</t>
  </si>
  <si>
    <t>TPN-060666</t>
  </si>
  <si>
    <t>Better Air</t>
  </si>
  <si>
    <t>new ventilation system in 1858 town hall</t>
  </si>
  <si>
    <t>TPN-069156</t>
  </si>
  <si>
    <t>TPN-152972</t>
  </si>
  <si>
    <t>Replace culverts, 420th St Way</t>
  </si>
  <si>
    <t>Replace culvert, 420th St Way in Holden Township, Goodhue County\nRemove trees around culvert\nScrape off existing crushed rock, retain for re-use\nExcavate and dispose of old culvert/cattle pass\nSite prep for installation of 60 ft culvert\nBackfill, compact, re-apply gravel,  seed slopes\nEngineering cost for 420th St Way includes design, drafting, checking, field survey, plot survey, DNR permit, Corp permit, revisions, project mgmt, grading of work to be performed.</t>
  </si>
  <si>
    <t>TPN-065827</t>
  </si>
  <si>
    <t>Funds used for future gravel purchases for Road and Bridge</t>
  </si>
  <si>
    <t>TPN-081300</t>
  </si>
  <si>
    <t>grader</t>
  </si>
  <si>
    <t>We did purchase a new grader but had to wait for delivery until 2024.</t>
  </si>
  <si>
    <t>TPN-217720</t>
  </si>
  <si>
    <t>Road work included culvert replacement, tree cutting along right of way, road sign replacement, ditch clean out. Funds will be used to provide revenue for the November and December, 2023 invoices.</t>
  </si>
  <si>
    <t>TPN-230344</t>
  </si>
  <si>
    <t>Maintenance of township roads including blading, snow removal, and additional road rock applied.</t>
  </si>
  <si>
    <t>TPN-078079</t>
  </si>
  <si>
    <t>SLRP</t>
  </si>
  <si>
    <t>Recovery of Government Services  Expenses Inflated Due  to Covid Circumstances and Perfunctory  Consequences.</t>
  </si>
  <si>
    <t>TPN-218394</t>
  </si>
  <si>
    <t>Road and Bridge Repair\nUpdates to town hall HVAC</t>
  </si>
  <si>
    <t>TPN-269942</t>
  </si>
  <si>
    <t>this was used to update the town hall with siding new windows, leveled floor</t>
  </si>
  <si>
    <t>TPN-142827</t>
  </si>
  <si>
    <t>Broadband fiber internet access to residents of Welch Township</t>
  </si>
  <si>
    <t>TPN-219718</t>
  </si>
  <si>
    <t>Broadband/Equipment</t>
  </si>
  <si>
    <t>Townhall broadband and equipment. SE MN Wifi project.</t>
  </si>
  <si>
    <t>TPN-282375</t>
  </si>
  <si>
    <t>TPN-282372</t>
  </si>
  <si>
    <t>TPN-139737</t>
  </si>
  <si>
    <t>funding was used to pay fire contract expenses and to pay for internet and wifi expenses at town hall building</t>
  </si>
  <si>
    <t>TPN-044649</t>
  </si>
  <si>
    <t>funding was used for a new mechancial door on town hall building, to pay fire contract expenses, and to pay for internet and wifi expenses at town hall building.</t>
  </si>
  <si>
    <t>TPN-134468</t>
  </si>
  <si>
    <t>Revenue Replacement for General Government expenses - specifically, road work.</t>
  </si>
  <si>
    <t>TPN-162460</t>
  </si>
  <si>
    <t>The discussion of replacing the dim light on the front of the building was brought forth due to the lack of range the light provided during winter meetings. One quote was produced from Hoff Electric and a second quote has been discussed at the April meeting.</t>
  </si>
  <si>
    <t>TPN-162459</t>
  </si>
  <si>
    <t>Windows 365 Digital</t>
  </si>
  <si>
    <t>Purchase of 2021 Windows Office Home edition for the Clerk's laptop.</t>
  </si>
  <si>
    <t>TPN-162274</t>
  </si>
  <si>
    <t>Split Unit Air Conditioning</t>
  </si>
  <si>
    <t>H-Vac/Split unit install required a 220 panel install. Projected quoted and finished.</t>
  </si>
  <si>
    <t>TPN-162273</t>
  </si>
  <si>
    <t>We recieved a quote from Townweb LLC for building and hosting a website. We had a local photographer take aerial shots on the property and building for the site as well.</t>
  </si>
  <si>
    <t>TPN-162272</t>
  </si>
  <si>
    <t>Windows Office</t>
  </si>
  <si>
    <t>Our previous treasurer purchased a copy of Windows Office for the treasurer's laptop to access Excel.</t>
  </si>
  <si>
    <t>TPN-162271</t>
  </si>
  <si>
    <t>Laptop Replacement</t>
  </si>
  <si>
    <t>Laptops were crashing with CTAS program open and trying to load the calculator. Storage and speed of the laptops were lacking. We utilized a local computer shop and found a comparable price to Best Buy.</t>
  </si>
  <si>
    <t>TPN-162270</t>
  </si>
  <si>
    <t>Hot water heater</t>
  </si>
  <si>
    <t>Replaced the existing 50 gallon water heater that had a crack that formed in the case with a smaller water heater unit.</t>
  </si>
  <si>
    <t>TPN-278290</t>
  </si>
  <si>
    <t>Class 1 was purchased from Road Construction Contractors to bring township roads back up to spec on a maintenance schedule. Funds were disbursed without aid from MnDoT.</t>
  </si>
  <si>
    <t>TPN-135195</t>
  </si>
  <si>
    <t>Laptops and supplies</t>
  </si>
  <si>
    <t>Provide Clerk and Treasurer with modern laptop, and necessary accessories, supplies.</t>
  </si>
  <si>
    <t>TPN-135191</t>
  </si>
  <si>
    <t>HVAC unit</t>
  </si>
  <si>
    <t>Purchase and install new mini-split HVAC system in townhall</t>
  </si>
  <si>
    <t>TPN-230546</t>
  </si>
  <si>
    <t>Premium pay for Township Officers</t>
  </si>
  <si>
    <t>TPN-139834</t>
  </si>
  <si>
    <t>Lakeport Fire Hall #2 Update</t>
  </si>
  <si>
    <t>Aiding in Lakeport Fire Department in upgrading the building.  Removal of mold in drywall and replace with steel siding inside. Public health of firefighters. Also enclose a pavilion to house another fire truck for community fire protection.  Laptops. Handicap improvments.</t>
  </si>
  <si>
    <t>TPN-273348</t>
  </si>
  <si>
    <t>Internet-Town Hall</t>
  </si>
  <si>
    <t>Wi-Fi for township Hall, Computers and Printer for Town Hall.</t>
  </si>
  <si>
    <t>TPN-273342</t>
  </si>
  <si>
    <t>Pickeral Road</t>
  </si>
  <si>
    <t>Adding Core logs to road edge to help with storm water washing into the lake and eroding the road surface and ditch.</t>
  </si>
  <si>
    <t>TPN-142340</t>
  </si>
  <si>
    <t>Informational Training</t>
  </si>
  <si>
    <t>Informational training for township clerk and treasurer regarding setting up ARPA fund</t>
  </si>
  <si>
    <t>TPN-142321</t>
  </si>
  <si>
    <t>crushed gravel for township roads</t>
  </si>
  <si>
    <t>TPN-200573</t>
  </si>
  <si>
    <t>Withholding Paid</t>
  </si>
  <si>
    <t>state and federal withholding paid for informational training wages</t>
  </si>
  <si>
    <t>TPN-280220</t>
  </si>
  <si>
    <t>Township Board Training</t>
  </si>
  <si>
    <t>Training for township board members</t>
  </si>
  <si>
    <t>TPN-280217</t>
  </si>
  <si>
    <t>Road Work 2024</t>
  </si>
  <si>
    <t>Road work performed in 2024</t>
  </si>
  <si>
    <t>TPN-044085</t>
  </si>
  <si>
    <t>Informational training</t>
  </si>
  <si>
    <t>Wages paid to town board members who attended the information training webinars.</t>
  </si>
  <si>
    <t>TPN-044080</t>
  </si>
  <si>
    <t>Purchased 3 lap tops for 3 Township Board Supervisors</t>
  </si>
  <si>
    <t>TPN-275779</t>
  </si>
  <si>
    <t>Road and parking lot update</t>
  </si>
  <si>
    <t>Independent contractor hired to grade and add gravel to section of Inner Forest Road, aminimum maintenance road, to insure it is passable for emergency vehicles, and added gravel to parking area for the township hall to control weeds and mud.</t>
  </si>
  <si>
    <t>TPN-275767</t>
  </si>
  <si>
    <t>Hired survey company to update township cemetery may in order  to locate plot boundaries and place irons on corners of old and new plot locations.</t>
  </si>
  <si>
    <t>TPN-218958</t>
  </si>
  <si>
    <t>Albert Ave Road Project</t>
  </si>
  <si>
    <t>Paved Albert Ave.</t>
  </si>
  <si>
    <t>TPN-121528</t>
  </si>
  <si>
    <t>road and bridge</t>
  </si>
  <si>
    <t>Digital speed sign, dust suppression, road inspections</t>
  </si>
  <si>
    <t>TPN-121513</t>
  </si>
  <si>
    <t>Communication, computers, network and website</t>
  </si>
  <si>
    <t>TPN-121519</t>
  </si>
  <si>
    <t>TPN-195800</t>
  </si>
  <si>
    <t>dust suppression</t>
  </si>
  <si>
    <t>TPN-058498</t>
  </si>
  <si>
    <t>building and operating expenses</t>
  </si>
  <si>
    <t>building and operational expenses</t>
  </si>
  <si>
    <t>TPN-058465</t>
  </si>
  <si>
    <t>computers and network for essential employees</t>
  </si>
  <si>
    <t>telecommunication infrastructure at townhall</t>
  </si>
  <si>
    <t>TPN-058421</t>
  </si>
  <si>
    <t>premium pay for essential employees</t>
  </si>
  <si>
    <t>TPN-154612</t>
  </si>
  <si>
    <t>343rd Ave. NE</t>
  </si>
  <si>
    <t>Reconstruction of 343rd Ave. NE</t>
  </si>
  <si>
    <t>TPN-123204</t>
  </si>
  <si>
    <t>Local Government Expenses</t>
  </si>
  <si>
    <t>The revenue replacement funds are allocated to services provided by our local township. These services include, but are not limited to, road and bridge maintenance, such as roadside mowing, brushing and street lighting.</t>
  </si>
  <si>
    <t>TPN-078042</t>
  </si>
  <si>
    <t>Isanti Township Revenue Replacement</t>
  </si>
  <si>
    <t>SLRFR funds for road maintenance, paving, overlaying and increase employee benefits.</t>
  </si>
  <si>
    <t>TPN-225524</t>
  </si>
  <si>
    <t>Township Improvement</t>
  </si>
  <si>
    <t>Improvement to the township to better serve the public. storage building erection at town hall, handicap ramp installation to become ADA compliant, and related electrical, structural, and concrete work.</t>
  </si>
  <si>
    <t>TPN-057628</t>
  </si>
  <si>
    <t>Expenditures for administrating ARPA funds, Road Replacement and upgrades</t>
  </si>
  <si>
    <t>TPN-124757</t>
  </si>
  <si>
    <t>TPN-041324</t>
  </si>
  <si>
    <t>TPN-222728</t>
  </si>
  <si>
    <t>TPN-127869</t>
  </si>
  <si>
    <t>Road projects, building, Elections, broadband.</t>
  </si>
  <si>
    <t>TPN-086911</t>
  </si>
  <si>
    <t>Stone Road Project</t>
  </si>
  <si>
    <t>Replace Culverts on Stones road for yearly washouts</t>
  </si>
  <si>
    <t>TPN-086908</t>
  </si>
  <si>
    <t>Cemify - Cemetery Software</t>
  </si>
  <si>
    <t>Replace Cemetery Software</t>
  </si>
  <si>
    <t>TPN-086906</t>
  </si>
  <si>
    <t>Clerk Computer ADM</t>
  </si>
  <si>
    <t>TPN-248636</t>
  </si>
  <si>
    <t>Funds were used for road maintenance, payroll, and utilities</t>
  </si>
  <si>
    <t>TPN-060235</t>
  </si>
  <si>
    <t>Feeley Township</t>
  </si>
  <si>
    <t>Spending on government services including general government administration and provision of fire services thru Warba-Feeley-Sago Fire Department.</t>
  </si>
  <si>
    <t>TPN-291402</t>
  </si>
  <si>
    <t>Hall Furnace Replacement</t>
  </si>
  <si>
    <t>Community hall furnace was replaced.</t>
  </si>
  <si>
    <t>TPN-062026</t>
  </si>
  <si>
    <t>Enhance Revenue Opportunities</t>
  </si>
  <si>
    <t>Provide growth and development opportunities in areas of tourism and recreation. Expand green spaces, add beach sites and expand parking at boat landings.</t>
  </si>
  <si>
    <t>TPN-162960</t>
  </si>
  <si>
    <t>Front doors, plumbing fixtures and electrical.</t>
  </si>
  <si>
    <t>TPN-229763</t>
  </si>
  <si>
    <t>TPN-091573</t>
  </si>
  <si>
    <t>Fixture Replacement</t>
  </si>
  <si>
    <t>void project added to previous project</t>
  </si>
  <si>
    <t>TPN-158818</t>
  </si>
  <si>
    <t>EIJSB Swan Lake Wastewater System</t>
  </si>
  <si>
    <t>Engineer Evaluation for Collective wastewater system reviewing existing onsite systems and design of  connection to adjacent community lagoon system. Onsite systems are home owner expenses/maintenance. A Collective system would be Township maintained</t>
  </si>
  <si>
    <t>TPN-086780</t>
  </si>
  <si>
    <t>Parks/Hall</t>
  </si>
  <si>
    <t>Revenue Replacement for General Government Expenses.\nPark/Hall- Playground, Community Garden, Park, Hall</t>
  </si>
  <si>
    <t>TPN-066962</t>
  </si>
  <si>
    <t>Sanitation/Public Health measures at the township Public Building.</t>
  </si>
  <si>
    <t>TPN-219168</t>
  </si>
  <si>
    <t>Health &amp; Safety</t>
  </si>
  <si>
    <t>Will be buying cleaning supplies for the Community Center and the Township Shop, as well as updated recreational equipment for the Parks/Recreation</t>
  </si>
  <si>
    <t>TPN-219156</t>
  </si>
  <si>
    <t>Monies used to purchase PPE and update worn out safety supplies</t>
  </si>
  <si>
    <t>TPN-219153</t>
  </si>
  <si>
    <t>Monies used to purchase a computer and install Wi-Fi in the Township Shop.</t>
  </si>
  <si>
    <t>TPN-219152</t>
  </si>
  <si>
    <t>Monies used to purchase cleaning supplies and cabinet to hold supplies for the Township Community Center.</t>
  </si>
  <si>
    <t>TPN-219137</t>
  </si>
  <si>
    <t>Monies were spent for health and safety of the township.  We purchased a vacuum, floor scrubber and cleaning supplies.</t>
  </si>
  <si>
    <t>TPN-219160</t>
  </si>
  <si>
    <t>Transportation</t>
  </si>
  <si>
    <t>Monies used to purchase a new truck for employees which is used for official township activities and work.</t>
  </si>
  <si>
    <t>TPN-219129</t>
  </si>
  <si>
    <t>VidCom</t>
  </si>
  <si>
    <t>Funds were used to purchase a Tel-Conference System and computer for Zoom Meetings during the pandemic so town meeting could be broadcast to the public.</t>
  </si>
  <si>
    <t>TPN-219118</t>
  </si>
  <si>
    <t>Monies used to purchase safety and cleaning supplies for the Community Center and the Township Shop.  Shields for Election Safety and a pressure washer for the shop.</t>
  </si>
  <si>
    <t>TPN-219113</t>
  </si>
  <si>
    <t>Turck purchase</t>
  </si>
  <si>
    <t>The expenditure was for the balance owed on a replacement truck for the Nashwauk Township Garage.  The first truck was in an accident and needed to be replace.</t>
  </si>
  <si>
    <t>TPN-219107</t>
  </si>
  <si>
    <t>New Benches and Garbage Cans were purchased for the Nashwauk Township Community Playground Area. The park serves the community by providing a welcoming and safe environment for families to relax and enjoy the park.</t>
  </si>
  <si>
    <t>TPN-225810</t>
  </si>
  <si>
    <t>Spang Township Services</t>
  </si>
  <si>
    <t>Back-up generator for town hall, dishwasher for town hall, stonework on town hall.</t>
  </si>
  <si>
    <t>TPN-226327</t>
  </si>
  <si>
    <t>Replace Furnace and Air</t>
  </si>
  <si>
    <t>Replace furnace in town hall and install air conditioning.  Both to update and increase air quality in hall.</t>
  </si>
  <si>
    <t>TPN-286223</t>
  </si>
  <si>
    <t>Recreation Refurbish &amp;Rebuild</t>
  </si>
  <si>
    <t>This project is replacing old, worn out recreation equipment at the town hall. This money has been primarily used for the hockey rink that is used by the entire community.   These funds have been used to replace the rink, add new lighting to make the rink more usable and replace both goals and fencing to keep people outside the rink safe.  A smaller rink has been added for children and adults to safely skate while not playing hockey.</t>
  </si>
  <si>
    <t>TPN-260724</t>
  </si>
  <si>
    <t>We replaced a culvert under the road to move rainwater runoff</t>
  </si>
  <si>
    <t>TPN-293095</t>
  </si>
  <si>
    <t>Hauling and spreading of gravel on roads</t>
  </si>
  <si>
    <t>TPN-201132</t>
  </si>
  <si>
    <t>Ramp &amp; gravel</t>
  </si>
  <si>
    <t>wages, crushing rock for gravel, flag pole &amp; accessories, ramp into the town hall.</t>
  </si>
  <si>
    <t>TPN-090023</t>
  </si>
  <si>
    <t>Ramp, wages &amp; gravel</t>
  </si>
  <si>
    <t>cement handy capped ramp into township hall, wages, rock crushing for gravel to be used on township roads.</t>
  </si>
  <si>
    <t>TPN-114083</t>
  </si>
  <si>
    <t>Roads &amp; Repairs</t>
  </si>
  <si>
    <t>The Board approved the ARPA funds to be spent on roads and repairs.</t>
  </si>
  <si>
    <t>TPN-227072</t>
  </si>
  <si>
    <t>Kandiyohi County West FTTP Project Arctander Township</t>
  </si>
  <si>
    <t>Installation of Fiberoptic Broadband throughout the township to all residences, unless owner declined.</t>
  </si>
  <si>
    <t>TPN-060687</t>
  </si>
  <si>
    <t>TPN-059924</t>
  </si>
  <si>
    <t>Gravel application needed to maintain township roads as well as payment for upgraded ambulance of city of Raymond.</t>
  </si>
  <si>
    <t>TPN-131588</t>
  </si>
  <si>
    <t>Fahlun Townhall</t>
  </si>
  <si>
    <t>Update to townhall to added a breaker box to be able to power epoll pads as building was not up to code and didn't have power supply to support epoll pads. Also had to seal and cover floor as asbestos tile that was cracking.</t>
  </si>
  <si>
    <t>TPN-266001</t>
  </si>
  <si>
    <t>Township Broadband Internet</t>
  </si>
  <si>
    <t>Fiber Optic Broadband Internet to entire township</t>
  </si>
  <si>
    <t>TPN-039430</t>
  </si>
  <si>
    <t>Lake Lillian Ambulance Service</t>
  </si>
  <si>
    <t>Phillips Tempus Cardiac Montior and AED for Lake Lillian Ambulance-Cost shared by serviced townships</t>
  </si>
  <si>
    <t>TPN-146665</t>
  </si>
  <si>
    <t>Atwater Fire Department</t>
  </si>
  <si>
    <t>Five thousand dollars was provided to the Atwater Fire Department to help off set the high cost of purchasing fill stations for air tanks needed in emergency/dangerous environments.</t>
  </si>
  <si>
    <t>TPN-276563</t>
  </si>
  <si>
    <t>Broadband internet expansion into the township</t>
  </si>
  <si>
    <t>THE EXPANSION OF FIBER OPTIC INTERNET THROUGHOUT THE ENTIRE TOWNSHIP OF GENNESSEE.   ALL REMANING FUNDS OF $41,226.39 WILL BE PAID TOWARD THE ENTIRE COST OF RELIABLE INTERNET BEING PROVIDED TO ALL RESIDENTS WITHIN GENNESSEE TOWNSHIP.  THESE INTERNET EXPANSION DOLLARS WILL HELP PAY FOR THE CONSTRUCTION COSTS OF MORE THAN $1,000,000.   FUNDING SOURCES INCLUDE TOWNSHIP,  COUNTY, AND STATE GRANTS RECEIVED.\n\nREFERENCES TO THIS LATE YEAR OBLIGATION  (2024) WERE NOTED IN THE REPORT FROM LAST YEAR THAT THIS PROJECT WAS PENDING.  ALL ARPA FUNDS ARE DEDICATED TO THIS INTERNET PROJECT PAYABLE IN 2025.</t>
  </si>
  <si>
    <t>TPN-157488</t>
  </si>
  <si>
    <t>Gravel and granite for roads</t>
  </si>
  <si>
    <t>TPN-263129</t>
  </si>
  <si>
    <t>Round 10 MN Border to Border</t>
  </si>
  <si>
    <t>Broadband - fiber to the premise fixed broadband service across all of Kandiyohi Twp</t>
  </si>
  <si>
    <t>TPN-278276</t>
  </si>
  <si>
    <t>AED Installed for public use</t>
  </si>
  <si>
    <t>TPN-159441</t>
  </si>
  <si>
    <t>Lake Andrew Township Services</t>
  </si>
  <si>
    <t>Asphalt Repair &amp; Repavement 65th St NW, Replacement new AEDS to Lakes Area Rural Responders of Lake Andrew Township, Assistance to purchase N.L Ambulanceand Fiber Optic Broadband installation legal &amp; administrative fees.</t>
  </si>
  <si>
    <t>TPN-213949</t>
  </si>
  <si>
    <t>LA#TwpEB</t>
  </si>
  <si>
    <t>Replacement of voting booths and related materials.</t>
  </si>
  <si>
    <t>TPN-282570</t>
  </si>
  <si>
    <t>Broadband &amp; Road Maint.</t>
  </si>
  <si>
    <t>Broadband project and road maintenance</t>
  </si>
  <si>
    <t>TPN-221649</t>
  </si>
  <si>
    <t>Mamre Township Broadband</t>
  </si>
  <si>
    <t>Broadband installation in Mamre Township</t>
  </si>
  <si>
    <t>TPN-133449</t>
  </si>
  <si>
    <t>Roads  for 2023, -grading, snow plowing &amp; maintenance</t>
  </si>
  <si>
    <t>TPN-135571</t>
  </si>
  <si>
    <t>Lakes Area Defibs</t>
  </si>
  <si>
    <t>Transferred funds to Lakes Area Rural Responders for the purchase of 2 defibrillators.</t>
  </si>
  <si>
    <t>TPN-135493</t>
  </si>
  <si>
    <t>RoadMaintenance of gravel roads in township.  This includes grading gravel,  plowing snow, blowing snow, disking shoulders, and repairing washouts.</t>
  </si>
  <si>
    <t>TPN-136169</t>
  </si>
  <si>
    <t>Roseville Broadband Project</t>
  </si>
  <si>
    <t>Fiber to the home broadband infrastructure project serving residents in the City of Hawick and around Long Lake in Roseville and Irving Townships in Kandiyohi County.</t>
  </si>
  <si>
    <t>TPN-136149</t>
  </si>
  <si>
    <t>Roseville Road Project</t>
  </si>
  <si>
    <t>Road repairs.</t>
  </si>
  <si>
    <t>TPN-057252</t>
  </si>
  <si>
    <t>Springbrook Government Services</t>
  </si>
  <si>
    <t>Updated communications and posting board for township announcements and information. Computer for township office work.\n\nreplacement/supplement loss\n\nRoad improvements for citizens &amp; pandemic work from home traveling done on road system.</t>
  </si>
  <si>
    <t>TPN-124479</t>
  </si>
  <si>
    <t>We used all the funds to have gravel put on our gravel roads to ensure good driving conditions for our residents.</t>
  </si>
  <si>
    <t>TPN-145863</t>
  </si>
  <si>
    <t>Funds were used for revenue replacement of gravel on our Augusta Township roads.</t>
  </si>
  <si>
    <t>TPN-055595</t>
  </si>
  <si>
    <t>Funds were spent on revenue replacement for graveling roads in the township.</t>
  </si>
  <si>
    <t>TPN-131193</t>
  </si>
  <si>
    <t>Tammy Mortenson</t>
  </si>
  <si>
    <t>Lac qui Pare Township Assessor Fees for year 2022.</t>
  </si>
  <si>
    <t>TPN-131192</t>
  </si>
  <si>
    <t>Marihart Bros. LLC</t>
  </si>
  <si>
    <t>Road Grading for month of November.</t>
  </si>
  <si>
    <t>TPN-131191</t>
  </si>
  <si>
    <t>Road Grading month of October.</t>
  </si>
  <si>
    <t>TPN-131190</t>
  </si>
  <si>
    <t>Road grading for month of September.</t>
  </si>
  <si>
    <t>TPN-131189</t>
  </si>
  <si>
    <t>County Treasurer/Auditor</t>
  </si>
  <si>
    <t>Purchased culvert for Neil Perseke, Section 31</t>
  </si>
  <si>
    <t>TPN-131188</t>
  </si>
  <si>
    <t>Marihart Brothers, LLC</t>
  </si>
  <si>
    <t>Grading of LqP Township roads for month of August.</t>
  </si>
  <si>
    <t>TPN-131187</t>
  </si>
  <si>
    <t>Squirrel Farms LLC</t>
  </si>
  <si>
    <t>Purchased .41 acres of road on 226th Street for Right of Way reconstruction. Section 34 Jeff Johnson</t>
  </si>
  <si>
    <t>TPN-131186</t>
  </si>
  <si>
    <t>Pehrson Excavating</t>
  </si>
  <si>
    <t>Culvert in LqP  Village installed at residence Cloutiers.</t>
  </si>
  <si>
    <t>TPN-045802</t>
  </si>
  <si>
    <t>Fire Contract-City Of Milan Fire Department</t>
  </si>
  <si>
    <t>Fire Contract April 1, 2021 thru April 1,2022.   Contract expires April 1, 2024.</t>
  </si>
  <si>
    <t>TPN-045801</t>
  </si>
  <si>
    <t>Training Classes-City of Milan Fire Department</t>
  </si>
  <si>
    <t>Training Classes for new Volunteer Fire Department of Milan Firefighters.</t>
  </si>
  <si>
    <t>TPN-045798</t>
  </si>
  <si>
    <t>Village Resident Culvert-Darin Lund</t>
  </si>
  <si>
    <t>Supervisor-Darin Lund reimbursement for replacement culvert of Village Resident. Culver one 12' culvert and two bands.</t>
  </si>
  <si>
    <t>TPN-045797</t>
  </si>
  <si>
    <t>Services-Dawson Ambulance</t>
  </si>
  <si>
    <t>Services-Dawson Ambulance(s) upgrading for rural residential services.</t>
  </si>
  <si>
    <t>TPN-045787</t>
  </si>
  <si>
    <t>Display Case- TAC Computers</t>
  </si>
  <si>
    <t>Outdoor  Display Case dismantled in snow/wind storm. Replaced with more durable outdoor Display Case for residential Public Notices.</t>
  </si>
  <si>
    <t>TPN-045734</t>
  </si>
  <si>
    <t>Culvert-Paul Olson</t>
  </si>
  <si>
    <t>Culvert replacement. Two bands, two 20" culverts, and one 16' culvert.</t>
  </si>
  <si>
    <t>TPN-067585</t>
  </si>
  <si>
    <t>Revenue replacement for road maintenance expenses</t>
  </si>
  <si>
    <t>TPN-268298</t>
  </si>
  <si>
    <t>Town Hall Rehab</t>
  </si>
  <si>
    <t>Rehab of town hall for more accessible voting and energy efficiency. The town hall received new windows, new mini-split heating/cooling system, added insulation and sheetrock, new lights, added electrical outlets, removed steps to voting booths and replaced with new accessible voting booths.</t>
  </si>
  <si>
    <t>TPN-260923</t>
  </si>
  <si>
    <t>Covid Project-CANBY</t>
  </si>
  <si>
    <t>COMMUNITY BUILDING</t>
  </si>
  <si>
    <t>TPN-130679</t>
  </si>
  <si>
    <t>Township road maintenance - specifically gravel</t>
  </si>
  <si>
    <t>TPN-044964</t>
  </si>
  <si>
    <t>TOWN HALL</t>
  </si>
  <si>
    <t>we will be using all of our moneys for general loss of revenue.</t>
  </si>
  <si>
    <t>TPN-042845</t>
  </si>
  <si>
    <t>TPN-053548</t>
  </si>
  <si>
    <t>Road &amp; Safety</t>
  </si>
  <si>
    <t>Purchase of Plow Truck for road and safety services to Town including but not limited to snow plowing of Township roads.</t>
  </si>
  <si>
    <t>TPN-053533</t>
  </si>
  <si>
    <t>Bollig Engineering</t>
  </si>
  <si>
    <t>SLFRF funds used for preparation of Preliminary Engineering Report, Wetlands Delineation and Pursuit of Funding for Wastewater Collection System (Stewart River) to provide residential sewer services for homes along Lake Superior who are not currently served.</t>
  </si>
  <si>
    <t>TPN-133313</t>
  </si>
  <si>
    <t>Expansion of broadband service to unserved portion of township</t>
  </si>
  <si>
    <t>TPN-140611</t>
  </si>
  <si>
    <t>Gravel, resurface 2 tar roads</t>
  </si>
  <si>
    <t>TPN-291397</t>
  </si>
  <si>
    <t>Fire fund</t>
  </si>
  <si>
    <t>fire equipment and new fire truck fund</t>
  </si>
  <si>
    <t>TPN-209103</t>
  </si>
  <si>
    <t>LeSueur Rice County Ditch 38</t>
  </si>
  <si>
    <t>Excavation to re-route portion of existing open ditch.  Tree removal, seeding and erosion control.</t>
  </si>
  <si>
    <t>TPN-142052</t>
  </si>
  <si>
    <t>General Gov't Services road maintenance and upkeep</t>
  </si>
  <si>
    <t>General gpv't services. Road maintenance and upkeep. Road maintenance materials purchased and contracted road maintenance work.</t>
  </si>
  <si>
    <t>TPN-201659</t>
  </si>
  <si>
    <t>General gov't services.  Road maintenance, road improvements and upkeep. Road maintenance materials purchased and contracted maintenance work.</t>
  </si>
  <si>
    <t>TPN-072320</t>
  </si>
  <si>
    <t>Revenue Replacement for Government Services.  Lanesburgh township share of County wide broadband improvements.</t>
  </si>
  <si>
    <t>TPN-128959</t>
  </si>
  <si>
    <t>ACCM</t>
  </si>
  <si>
    <t>Insulating wall and attic of township garage where township monthly meetings are now being held.  Meetings used to be in City Hall in the City of Montgomery but due to covid moved to the township garage.  Siding was installed as was a Montgomery Township sign on the building.</t>
  </si>
  <si>
    <t>TPN-229512</t>
  </si>
  <si>
    <t>TRD Construction</t>
  </si>
  <si>
    <t>The Montgomery Township began hosting their regular monthly meetings at their township garage due to Covid.  A concrete parking lot was poured due to large gravel currently used which didn't allow for handicap assessability.</t>
  </si>
  <si>
    <t>TPN-294807</t>
  </si>
  <si>
    <t>Montgomery Fiber</t>
  </si>
  <si>
    <t>Bevcomm is installing fiber underground utilities for internet access.</t>
  </si>
  <si>
    <t>TPN-045277</t>
  </si>
  <si>
    <t>Fire Service</t>
  </si>
  <si>
    <t>Provide fire service to Ottawa Township</t>
  </si>
  <si>
    <t>TPN-224588</t>
  </si>
  <si>
    <t>Technology purchase of new printer for the clerk.</t>
  </si>
  <si>
    <t>TPN-224583</t>
  </si>
  <si>
    <t>revenue replacement to pay our fire service contracts</t>
  </si>
  <si>
    <t>TPN-271472</t>
  </si>
  <si>
    <t>FIRE CONTRACT 1ST HALF 24</t>
  </si>
  <si>
    <t>FIRE CONTRACT CLEVELAND 1ST HALF 2024</t>
  </si>
  <si>
    <t>TPN-293266</t>
  </si>
  <si>
    <t>Pork Farmer</t>
  </si>
  <si>
    <t>Support small business impacted by Covid; Rent, payroll, supplies for hogs</t>
  </si>
  <si>
    <t>TPN-293265</t>
  </si>
  <si>
    <t>Cleveland Schools</t>
  </si>
  <si>
    <t>Cleveland Public Schools; rent, PPE, Computer Equipment ($9750.00), Payroll ($4000.00)</t>
  </si>
  <si>
    <t>TPN-279641</t>
  </si>
  <si>
    <t>TPN-088846</t>
  </si>
  <si>
    <t>repair culvert</t>
  </si>
  <si>
    <t>TPN-131921</t>
  </si>
  <si>
    <t>GRAVEL</t>
  </si>
  <si>
    <t>ARPA MONIES RECEIVED USED FOR PARTIAL PAYMENT OF GRAVEL ON TOWNSHIP ROADS TO MAINTAIN THE ROADS</t>
  </si>
  <si>
    <t>TPN-130288</t>
  </si>
  <si>
    <t>screened gravel on township roads</t>
  </si>
  <si>
    <t>TPN-210504</t>
  </si>
  <si>
    <t>A laptop, monitors, and a printer was purchased for the use of the Clerk of our township.</t>
  </si>
  <si>
    <t>TPN-061731</t>
  </si>
  <si>
    <t>Intersection Street Signs</t>
  </si>
  <si>
    <t>HIP 85 Sign Material, Hardware Date Stickers, Telespar Post Material, Post Freight</t>
  </si>
  <si>
    <t>TPN-153525</t>
  </si>
  <si>
    <t>Gravel to take care of our local roads in the township</t>
  </si>
  <si>
    <t>TPN-090256</t>
  </si>
  <si>
    <t>Minneota Fire Dept</t>
  </si>
  <si>
    <t>Donation to Minneota Fire Relief Association - Volunteer Fire Department for Minneota MN area.</t>
  </si>
  <si>
    <t>TPN-090670</t>
  </si>
  <si>
    <t>Purchased gravel for the improvement of township roads as well as provided support for first responders and fire protection services.</t>
  </si>
  <si>
    <t>TPN-195326</t>
  </si>
  <si>
    <t>Lynd Revenue Replacement</t>
  </si>
  <si>
    <t>Covid Revenue Replacement\n- Road and Bridge Improvements\n- Fire Services Contract</t>
  </si>
  <si>
    <t>TPN-039382</t>
  </si>
  <si>
    <t>Pay for government services (including, but not limited to, services such as road maintenance, ice/snow removal, government building maintenance and fire/ambulance contracts)</t>
  </si>
  <si>
    <t>TPN-088963</t>
  </si>
  <si>
    <t>Revenue Loss Due to Covid-19 Public Health Emergency used to maintain township roads</t>
  </si>
  <si>
    <t>TPN-146891</t>
  </si>
  <si>
    <t>Clover Gravel Roads</t>
  </si>
  <si>
    <t>We used our SLRFR funds to completely gravel our 5.895 miles of township roads to provide safer travel for all our residents and citizens traveling on our township roads. We had not been able to do this since COVID hit. The bill was submitted and paid at our September 20, 2022 township meeting. The roads were all graveled beforer the meeting, so our project was complete.</t>
  </si>
  <si>
    <t>TPN-291176</t>
  </si>
  <si>
    <t>Clover Brushing</t>
  </si>
  <si>
    <t>We had the road ditches brushed on 200th Street where the town hall is located. This improved the accessability/visibility to the town hall and the road has remained drier due to the brushing.</t>
  </si>
  <si>
    <t>TPN-081448</t>
  </si>
  <si>
    <t>Clover Town Hall Repair</t>
  </si>
  <si>
    <t>We re-shingled our town hall roof and replaced the rotting wood siding with metal. We also put new doors in the building to make it brighter. The heaters were not working so they were replaced along with better lights were installed. A metal sign was purchased to identify the building as our town hall. We replaced two chairs that were cracked and falling apart. A demolition dumpster was rented for removal of the construction materials. This will make our building safer for all.</t>
  </si>
  <si>
    <t>TPN-261095</t>
  </si>
  <si>
    <t>TPN-046022</t>
  </si>
  <si>
    <t>Agder ARPA</t>
  </si>
  <si>
    <t>Used as normal Township expenses under Revenue Replacement</t>
  </si>
  <si>
    <t>TPN-045970</t>
  </si>
  <si>
    <t>Road Repair and New 911 signs</t>
  </si>
  <si>
    <t>TPN-045485</t>
  </si>
  <si>
    <t>Boxville township revenue replacement</t>
  </si>
  <si>
    <t>TPN-080954</t>
  </si>
  <si>
    <t>East Valley ARPA</t>
  </si>
  <si>
    <t>East Valley Township General Expenses</t>
  </si>
  <si>
    <t>TPN-043307</t>
  </si>
  <si>
    <t>TPN-129729</t>
  </si>
  <si>
    <t>Government Services/Rev Loss</t>
  </si>
  <si>
    <t>To cover revenue loss under the Standard Allowance for American Rescue Plan Act Funds Allowable Uses  --Gravel for Township roads</t>
  </si>
  <si>
    <t>TPN-080668</t>
  </si>
  <si>
    <t>Fork Township ARPA</t>
  </si>
  <si>
    <t>General Fork Township Expenses</t>
  </si>
  <si>
    <t>TPN-046931</t>
  </si>
  <si>
    <t>Grand Plain ARPA</t>
  </si>
  <si>
    <t>ARPA Revenue replacement</t>
  </si>
  <si>
    <t>TPN-064923</t>
  </si>
  <si>
    <t>Holt Township ARPA</t>
  </si>
  <si>
    <t>Normal township expenditures for removal of snow from roads and blading gravel roads.</t>
  </si>
  <si>
    <t>TPN-063220</t>
  </si>
  <si>
    <t>Middle River ARPA</t>
  </si>
  <si>
    <t>Used for normal township expenses - gravel for roads</t>
  </si>
  <si>
    <t>TPN-048701</t>
  </si>
  <si>
    <t>Moylan ARPA</t>
  </si>
  <si>
    <t>Moylan Revenue Replacement used for Government Services only</t>
  </si>
  <si>
    <t>TPN-090318</t>
  </si>
  <si>
    <t>Nelson Park ARPA</t>
  </si>
  <si>
    <t>To cover Revenue Loss under Standard Allowance for American Rescuce Plan Act Funds Allowable Uses</t>
  </si>
  <si>
    <t>TPN-144749</t>
  </si>
  <si>
    <t>Government Services Revenue Loss</t>
  </si>
  <si>
    <t>To cover Revenue Loss under the Standard Allowance for American Rescue Plan Act Funds Allowable Uses</t>
  </si>
  <si>
    <t>TPN-047351</t>
  </si>
  <si>
    <t>Oak Park Township ARPA</t>
  </si>
  <si>
    <t>To be used as Township Normal Expenditures</t>
  </si>
  <si>
    <t>TPN-063937</t>
  </si>
  <si>
    <t>Parker Township ARPA</t>
  </si>
  <si>
    <t>Revenue Replacement for normal expenditures within the township</t>
  </si>
  <si>
    <t>TPN-043381</t>
  </si>
  <si>
    <t>Revenue Replacement ARPA Valley Twp</t>
  </si>
  <si>
    <t>ARPA Government Services - Revenue Replacement All funds used on Township Government Services</t>
  </si>
  <si>
    <t>TPN-047103</t>
  </si>
  <si>
    <t>West Valley ARPA</t>
  </si>
  <si>
    <t>Township Revenue Replacement</t>
  </si>
  <si>
    <t>TPN-144584</t>
  </si>
  <si>
    <t>Graveled roads for citizens to safely go to work</t>
  </si>
  <si>
    <t>TPN-274667</t>
  </si>
  <si>
    <t>TPN-262673</t>
  </si>
  <si>
    <t>Funds were used to maintain township roads.</t>
  </si>
  <si>
    <t>TPN-053075</t>
  </si>
  <si>
    <t>Revenue Replacement/ Road Maintainence</t>
  </si>
  <si>
    <t>TPN-129705</t>
  </si>
  <si>
    <t>Dunnell/Lake Fremont EMS</t>
  </si>
  <si>
    <t>Jay Township portion of heart monitor/defibrillator purchase for the fire department ambulance.</t>
  </si>
  <si>
    <t>TPN-225457</t>
  </si>
  <si>
    <t>Township portion to help the Sherburn Fire Department acquire new equipment.</t>
  </si>
  <si>
    <t>TPN-272154</t>
  </si>
  <si>
    <t>JAY TOWNSHIP</t>
  </si>
  <si>
    <t>Construction of townhall to benefit residents of the township.</t>
  </si>
  <si>
    <t>TPN-231887</t>
  </si>
  <si>
    <t>Gravel for roads with in our Township</t>
  </si>
  <si>
    <t>TPN-229475</t>
  </si>
  <si>
    <t>All of funds were used to purchase gravel for township roads.</t>
  </si>
  <si>
    <t>TPN-224263</t>
  </si>
  <si>
    <t>2024 Pumper Truck</t>
  </si>
  <si>
    <t>City of Glencoe Fire Department Fire Pumper Truck Payment</t>
  </si>
  <si>
    <t>TPN-161488</t>
  </si>
  <si>
    <t>PLATO PARKS</t>
  </si>
  <si>
    <t>Donation to the Plato Parks for new lighting</t>
  </si>
  <si>
    <t>TPN-232570</t>
  </si>
  <si>
    <t>dustcoating &amp; gravel</t>
  </si>
  <si>
    <t>ARPA money is to be spent on gravel and dustcoating of the township roads</t>
  </si>
  <si>
    <t>TPN-260220</t>
  </si>
  <si>
    <t>ARPA money is to be spent on gravel and dust coating the township roads</t>
  </si>
  <si>
    <t>TPN-223806</t>
  </si>
  <si>
    <t>New Auburn</t>
  </si>
  <si>
    <t>Penn Township partial payment for Penn Townships share of the new fire tanker pumper truck to the City of New Auburn Minnesota for the New Auburn Fire Department which serves our area.</t>
  </si>
  <si>
    <t>TPN-139742</t>
  </si>
  <si>
    <t>Purchase two laptop computers</t>
  </si>
  <si>
    <t>TPN-139741</t>
  </si>
  <si>
    <t>Purchase a 6' x 12" Hallmark Trailer to house and move road closed signs, cones and barricades to make closing roads due to high water easier.</t>
  </si>
  <si>
    <t>TPN-206769</t>
  </si>
  <si>
    <t>Placed additional gravel on township roads to maintain adequate safety for residents</t>
  </si>
  <si>
    <t>TPN-161850</t>
  </si>
  <si>
    <t>Road Rebuild</t>
  </si>
  <si>
    <t>Town board approved ARPA money on road rebuild.</t>
  </si>
  <si>
    <t>TPN-126367</t>
  </si>
  <si>
    <t>2022 Gravel</t>
  </si>
  <si>
    <t>Gravel is applied each year to all township roads to keep roads safe and in good condition.  In 2022  9,936 yards of gravel were applied at a cost of $99,360.  The Revenue Replacement Funds of $50,488.39 were used to pay a portion of this bill.</t>
  </si>
  <si>
    <t>TPN-050451</t>
  </si>
  <si>
    <t>SLFRP Funds will be utilized in Road and Bridge Fund and General Fund.</t>
  </si>
  <si>
    <t>TPN-291437</t>
  </si>
  <si>
    <t>BNSF</t>
  </si>
  <si>
    <t>New Railroad Crossing, new roof for township hall, redid parking lot, defibrillator for town hall, helmets for the Dassel fire department, upkeep on the Meeker County Trails, Tree removal on roads, garbage in road ditches and replace culvert and ditch work.</t>
  </si>
  <si>
    <t>TPN-057802</t>
  </si>
  <si>
    <t>Kingston2022</t>
  </si>
  <si>
    <t>gravel for township roads, repairs of township roads.</t>
  </si>
  <si>
    <t>TPN-264248</t>
  </si>
  <si>
    <t>Road graveling</t>
  </si>
  <si>
    <t>We maintain gravel on our township roads. This was the amount we used to do that in 2024.</t>
  </si>
  <si>
    <t>TPN-264247</t>
  </si>
  <si>
    <t>We pay Meeker County, Minnesota for maintaining our township roads. We have a road maintenance agreement with them.  This is the amount we paid them.</t>
  </si>
  <si>
    <t>TPN-122075</t>
  </si>
  <si>
    <t>Bogus Brook Township</t>
  </si>
  <si>
    <t>graveling, trimming, mowing, culverts, road repair</t>
  </si>
  <si>
    <t>TPN-142683</t>
  </si>
  <si>
    <t>Benton Communications Broadband</t>
  </si>
  <si>
    <t>Expand Broadband services in our Township for the numberous families that have home schooling, online schooling and working at home for adults.</t>
  </si>
  <si>
    <t>TPN-204972</t>
  </si>
  <si>
    <t>Built a new cold storage shed 40'X64' to improve our physical property. This building will be used for storage of off season equipment, such as plow truck &amp; wings, motorgrader, lawn mower, steamer, culverts &amp; supplies, tires, barricades, etc.\nWe have yet to complete the concrete approach pad and landscaping. This will be completed in 2024.</t>
  </si>
  <si>
    <t>TPN-283315</t>
  </si>
  <si>
    <t>160th Street Culvert &amp; Ditch Repair</t>
  </si>
  <si>
    <t>160th Ave. ditch and culvert repair.  New culvert and ditch slopes repair.</t>
  </si>
  <si>
    <t>TPN-155316</t>
  </si>
  <si>
    <t>Anderson</t>
  </si>
  <si>
    <t>TPN-155236</t>
  </si>
  <si>
    <t>Kowalczyk</t>
  </si>
  <si>
    <t>Road work for Township</t>
  </si>
  <si>
    <t>TPN-158804</t>
  </si>
  <si>
    <t>TPN-290872</t>
  </si>
  <si>
    <t>TPN-159516</t>
  </si>
  <si>
    <t>Town Hall Sign</t>
  </si>
  <si>
    <t>Replacement sign purchase &amp; installation for Town Hall &amp; Community Park.</t>
  </si>
  <si>
    <t>TPN-159513</t>
  </si>
  <si>
    <t>Streaming of Public Meetings</t>
  </si>
  <si>
    <t>Videoconferencing subscription to allow public to remotely stream Town Board meetings.</t>
  </si>
  <si>
    <t>TPN-159511</t>
  </si>
  <si>
    <t>Public Restroom Rental</t>
  </si>
  <si>
    <t>Provision of an ADA public restroom outside of the hall building</t>
  </si>
  <si>
    <t>TPN-229017</t>
  </si>
  <si>
    <t>Site preparation and installation of storage shed for vegetation equipment and other township needs.</t>
  </si>
  <si>
    <t>TPN-228984</t>
  </si>
  <si>
    <t>Committed contribution to East Central Energy Border to Border broadband grant #11</t>
  </si>
  <si>
    <t>TPN-228974</t>
  </si>
  <si>
    <t>Vegetation management equipment for ROW and park.</t>
  </si>
  <si>
    <t>TPN-228969</t>
  </si>
  <si>
    <t>Replacement and upgrade of building windows and appliances for energy efficiency.</t>
  </si>
  <si>
    <t>TPN-289909</t>
  </si>
  <si>
    <t>Revenue replacement for general township operations, including assessor, insurance, elections administration, public notices, Town Board, and other functions.</t>
  </si>
  <si>
    <t>TPN-289908</t>
  </si>
  <si>
    <t>Laptop and accessories for Township Treasurer</t>
  </si>
  <si>
    <t>TPN-066341</t>
  </si>
  <si>
    <t>Town Hall ADA, Stormwater</t>
  </si>
  <si>
    <t>Completed upgrades to Town Hall infrastructure for proper ADA pass-through (improved public health during crowded elections) with wrap-around sidewalk railing. Installed gutters and drainage system to keep clean water away from parking lot.</t>
  </si>
  <si>
    <t>TPN-290116</t>
  </si>
  <si>
    <t>Road and bridge projects</t>
  </si>
  <si>
    <t>Resurfacing of Pine View Road &amp; 242nd Avenue located in Agram Township.</t>
  </si>
  <si>
    <t>TPN-260917</t>
  </si>
  <si>
    <t>COVID RELIEF FUNDS</t>
  </si>
  <si>
    <t>TPN-149086</t>
  </si>
  <si>
    <t>road repair for public safety</t>
  </si>
  <si>
    <t>TPN-039850</t>
  </si>
  <si>
    <t>AIR QUALITY</t>
  </si>
  <si>
    <t>IMPROVE AIR QUALITY IN THE TOWN HALL.  INSTALL TOUCHLESS RESTROOM FIXTURES FOR COVID AND OTHER VIRUS INFECTIONS.</t>
  </si>
  <si>
    <t>TPN-128445</t>
  </si>
  <si>
    <t>ARPA Registration</t>
  </si>
  <si>
    <t>Registering for ARPA funds for Granite Township.  30 hrs. at $15.00 equals $450.00</t>
  </si>
  <si>
    <t>TPN-128414</t>
  </si>
  <si>
    <t>Bridges/320th Ave</t>
  </si>
  <si>
    <t>Remove brush and trees, blocking water flow through bridge. Cut down trees and brush with chain saw. load on truck, haul away. 10.5 hrs. at $15.00 per hr. equals $157.50.</t>
  </si>
  <si>
    <t>TPN-128539</t>
  </si>
  <si>
    <t>Clean/Sanitize</t>
  </si>
  <si>
    <t>Sanitized desks, tables, 4 voting booths, scrubbed floors, walls. Set up sanitize stations.  Annual cost 2021 equals $590.00</t>
  </si>
  <si>
    <t>TPN-186980</t>
  </si>
  <si>
    <t>Revenue replacement funds were used to maintain current levels of services for the township.  These services included maintaining township roads, replacing culverts, graveling, grading &amp; plowing township roads.</t>
  </si>
  <si>
    <t>TPN-158034</t>
  </si>
  <si>
    <t>Emergency Management Sustainability Project</t>
  </si>
  <si>
    <t>Phase of the Emergency Management Sustainability Project part and parcel of a greater Broadband sustainability project.  Includes the installation of a 24KW Generac Whole Facility Generator to provide a new automatic\ngenerator system at the Little Falls Township Town Hall and Community Center facility, County of Morrison, MN.    Installation includes equipment, electrical labor, materials, sales taxes, Township labor, propane company labor and all payments thereof.</t>
  </si>
  <si>
    <t>TPN-223846</t>
  </si>
  <si>
    <t>Broadband Infrastructure Sustainment</t>
  </si>
  <si>
    <t>Installation of a 1000 Gallon propane tank at our Township Town Hall and Community Center (EOC) to ensure that power is available at all times during any and all Emergency Operations within the Township, and/or, the local Township Community if needed.</t>
  </si>
  <si>
    <t>TPN-223874</t>
  </si>
  <si>
    <t>Emergency Protective Measures</t>
  </si>
  <si>
    <t>TPN-059749</t>
  </si>
  <si>
    <t>Broadband expansion within Little Falls Township, coupled with Consolidated Telephone Company Broadband projects.</t>
  </si>
  <si>
    <t>TPN-267752</t>
  </si>
  <si>
    <t>Gravel road updates and maintenance</t>
  </si>
  <si>
    <t>Remove brush and trees from side of roads, added gravel to several township roads, and replaced culverts.</t>
  </si>
  <si>
    <t>TPN-132231</t>
  </si>
  <si>
    <t>Platte Township</t>
  </si>
  <si>
    <t>Purchased 2 laptop computers</t>
  </si>
  <si>
    <t>TPN-214916</t>
  </si>
  <si>
    <t>Graveling Project</t>
  </si>
  <si>
    <t>TPN-159684</t>
  </si>
  <si>
    <t>Swan River Township</t>
  </si>
  <si>
    <t>Replace revenue in general fund and patrol fund</t>
  </si>
  <si>
    <t>TPN-202783</t>
  </si>
  <si>
    <t>Replaced Revenue of redoing the townhall</t>
  </si>
  <si>
    <t>TPN-287427</t>
  </si>
  <si>
    <t>Use for government fund replacement</t>
  </si>
  <si>
    <t>TPN-287953</t>
  </si>
  <si>
    <t>Swan River</t>
  </si>
  <si>
    <t>Replace township funds</t>
  </si>
  <si>
    <t>TPN-153476</t>
  </si>
  <si>
    <t>Garage Townhall Upgrade</t>
  </si>
  <si>
    <t>Townhall Garage Updated</t>
  </si>
  <si>
    <t>TPN-285649</t>
  </si>
  <si>
    <t>Motorgrader</t>
  </si>
  <si>
    <t>purchased CAT Motorgrader</t>
  </si>
  <si>
    <t>TPN-102011</t>
  </si>
  <si>
    <t>ARPA provision of government services</t>
  </si>
  <si>
    <t>Water/Sewer Fund/Building Maintenance upgrade</t>
  </si>
  <si>
    <t>TPN-271950</t>
  </si>
  <si>
    <t>Apply gravel to township roads</t>
  </si>
  <si>
    <t>TPN-065654</t>
  </si>
  <si>
    <t>Town Hall/Fire Contract</t>
  </si>
  <si>
    <t>The township opted to put in a new furnace and A/C unit in the townhall along with a new large overhead door that helps house our grader. We also paid for our fire contract for consecutive years using these funds.</t>
  </si>
  <si>
    <t>TPN-101960</t>
  </si>
  <si>
    <t>Fire Truck Payment - Tech purchases</t>
  </si>
  <si>
    <t>Fire Truck purchase \nComputer Tech</t>
  </si>
  <si>
    <t>TPN-139820</t>
  </si>
  <si>
    <t>Revenue Replacement of income lost and used to replace gravel on township roads.</t>
  </si>
  <si>
    <t>TPN-039370</t>
  </si>
  <si>
    <t>Road and Bridge maintenance</t>
  </si>
  <si>
    <t>Revenue replacement for road and bridge maintenance, highway signage repair.</t>
  </si>
  <si>
    <t>TPN-133609</t>
  </si>
  <si>
    <t>TPN-229573</t>
  </si>
  <si>
    <t>Gravel on road and new International truck.  Truck needed replacement because of failure for use and DOT compliance.</t>
  </si>
  <si>
    <t>TPN-284235</t>
  </si>
  <si>
    <t>Gravel/Maintance</t>
  </si>
  <si>
    <t>We used the funds to gravel, upgrade &amp; maintain Courtland Township roads.</t>
  </si>
  <si>
    <t>TPN-088006</t>
  </si>
  <si>
    <t>SLFRP Gravel</t>
  </si>
  <si>
    <t>Purchased gravel to be spread on the township roads to improve the township roads and keep them in good usable condition.</t>
  </si>
  <si>
    <t>TPN-142165</t>
  </si>
  <si>
    <t>Town Board approved revenue replacement funds to be allocated towards inventorying and replacing of all township road signs.</t>
  </si>
  <si>
    <t>TPN-213733</t>
  </si>
  <si>
    <t>348th Street</t>
  </si>
  <si>
    <t>Culvert was filled with silt and needed to be cleaned out to prevent flooding and washing out of road. Creek channel was filled with silt and the banks were eroding. Culvert and creek channel were cleaned out to correct water flow; riprap was added to prevent future erosion.</t>
  </si>
  <si>
    <t>TPN-214071</t>
  </si>
  <si>
    <t>358th St culvert</t>
  </si>
  <si>
    <t>The creek banks between the two culverts needed additional riprap to stabilize the creek banks and prevent future flooding. The culvert was cleaned out and riprap added to stabilize the bank and to prevent future erosion.</t>
  </si>
  <si>
    <t>TPN-214037</t>
  </si>
  <si>
    <t>375 Avenue</t>
  </si>
  <si>
    <t>The creek banks between the culverts on 375th Avenue were washing out. Riprap was added to replace the riprap that had washed away to stabilize the creek bank and to prevent future flooding.</t>
  </si>
  <si>
    <t>TPN-219602</t>
  </si>
  <si>
    <t>Township Trees</t>
  </si>
  <si>
    <t>Trees needed to be trimmed or removed along several township roads. The tree branches were limiting vision for drivers along the road and needed to be trimmed back or the trees were too close to the road and needed to be cut down.</t>
  </si>
  <si>
    <t>TPN-219527</t>
  </si>
  <si>
    <t>The shingles on the town hall were blowing off. Because of the amount of wind, it was decided to replace with metal shingles.</t>
  </si>
  <si>
    <t>TPN-137138</t>
  </si>
  <si>
    <t>Traverse 2022 fire service contract and tree trim</t>
  </si>
  <si>
    <t>Fee/billing for 2022 Fire Service ($16,978) from St Peter Fire Department and road ditch/tree trimming ($7465)</t>
  </si>
  <si>
    <t>TPN-064157</t>
  </si>
  <si>
    <t>Traverse 403 Culvert</t>
  </si>
  <si>
    <t>Culvert update/replacement on township road 403rd</t>
  </si>
  <si>
    <t>TPN-146827</t>
  </si>
  <si>
    <t>West Newton Township Services</t>
  </si>
  <si>
    <t>TPN-070760</t>
  </si>
  <si>
    <t>the project is to repair culverts and for gravel used for road repairs</t>
  </si>
  <si>
    <t>TPN-260830</t>
  </si>
  <si>
    <t>JoAnn Burkard</t>
  </si>
  <si>
    <t>TPN-161123</t>
  </si>
  <si>
    <t>MAT Township SServices</t>
  </si>
  <si>
    <t>Road repair and maintenance - 2,730 yards of gravel and 27 yards of crushed rock</t>
  </si>
  <si>
    <t>TPN-130147</t>
  </si>
  <si>
    <t>Sewer Alternate A</t>
  </si>
  <si>
    <t>Install sewer pipe under road to allow for access to city waste water treatment.</t>
  </si>
  <si>
    <t>TPN-208115</t>
  </si>
  <si>
    <t>Township road maintenance including maintenance overlay, crack seal, chip seal, and road reconstruction.</t>
  </si>
  <si>
    <t>TPN-082278</t>
  </si>
  <si>
    <t>Premium Pay for JPB and Clerk</t>
  </si>
  <si>
    <t>TPN-130934</t>
  </si>
  <si>
    <t>Project is the maintenance of Township roads which is an ongoing expense; SLFRF money replaces revenue lost due to pandemic related loss.</t>
  </si>
  <si>
    <t>TPN-143611</t>
  </si>
  <si>
    <t>American Rescue-2023</t>
  </si>
  <si>
    <t>To be allocated in the 2023 budget to be adopted April 17, 2023</t>
  </si>
  <si>
    <t>TPN-143321</t>
  </si>
  <si>
    <t>American Rescue-Fire Equipment</t>
  </si>
  <si>
    <t>Funds are being used for turnout gear for our fire department staff.</t>
  </si>
  <si>
    <t>TPN-143298</t>
  </si>
  <si>
    <t>American Rescue-First Aid</t>
  </si>
  <si>
    <t>The purchase of turnout gear for the first aid staff.</t>
  </si>
  <si>
    <t>TPN-143270</t>
  </si>
  <si>
    <t>American Rescue-Road Improvements</t>
  </si>
  <si>
    <t>Funds are being used to complete road projects in the municipality.</t>
  </si>
  <si>
    <t>TPN-143244</t>
  </si>
  <si>
    <t>American Rescue-DPW Equipment</t>
  </si>
  <si>
    <t>Funds were used to help fund large equipment purchases.</t>
  </si>
  <si>
    <t>TPN-143224</t>
  </si>
  <si>
    <t>American Rescue-IT/Website</t>
  </si>
  <si>
    <t>Funds are used for upgrading computers and lines in township buildings</t>
  </si>
  <si>
    <t>TPN-143193</t>
  </si>
  <si>
    <t>American Rescue-Senior Building Improvements</t>
  </si>
  <si>
    <t>Funds were used to partially fund the expansion of our senior center and to also be used as a clinic area for our health department</t>
  </si>
  <si>
    <t>TPN-059715</t>
  </si>
  <si>
    <t>American Rescue-Senior Transportation</t>
  </si>
  <si>
    <t>Funds for this project were used to have another agency transport our seniors due to the lack of staff due to COVID</t>
  </si>
  <si>
    <t>TPN-287675</t>
  </si>
  <si>
    <t>Borough of Wharton Irondale Storage Tank Rehabilitation</t>
  </si>
  <si>
    <t>The project is expected to be completed by June 30, 2025</t>
  </si>
  <si>
    <t>TPN-280373</t>
  </si>
  <si>
    <t>Police Salary &amp; Wages ARP offset in 2023 municipal budget sheet 22</t>
  </si>
  <si>
    <t>TPN-212679</t>
  </si>
  <si>
    <t>Police S&amp;W</t>
  </si>
  <si>
    <t>TPN-083527</t>
  </si>
  <si>
    <t>SLFRF funds used for general government services</t>
  </si>
  <si>
    <t>TPN-289708</t>
  </si>
  <si>
    <t>Police Salary and Wages</t>
  </si>
  <si>
    <t>Police Salary and Wages in 2022 Municipal Budget</t>
  </si>
  <si>
    <t>TPN-162742</t>
  </si>
  <si>
    <t>The Township of Berkeley plans to use the full allocation\nfor the provision of public safety services, specifically\nsalaries.</t>
  </si>
  <si>
    <t>TPN-062487</t>
  </si>
  <si>
    <t>Eagleswood Township</t>
  </si>
  <si>
    <t>TPN-144357</t>
  </si>
  <si>
    <t>Revenue replacement standard allowance less that $10 million.  Spending on government service.</t>
  </si>
  <si>
    <t>TPN-137739</t>
  </si>
  <si>
    <t>Not Applicable</t>
  </si>
  <si>
    <t>The Borough of Island Heights has elected the standard allowance of $10 million dollars.  The Borough is also electing the amount of our loss provision to be the full amount of our award allocation, $175,738.50.  The Borough will be using $80,000 of its second funding tranche for the provision of government services, specifically Public Safety.  This will allow the department to continue to assist in aiding in the COVID relief response effort as well as serving the community to ensure its safety on a daily basis.</t>
  </si>
  <si>
    <t>TPN-208040</t>
  </si>
  <si>
    <t>04182024</t>
  </si>
  <si>
    <t>The Borough of Island Heights has elected the standard allowance of $10 million dollars.  The Borough is also electing the amount of our loss provision to be the full amount of our award allocation, $175,738.50.  The Borough will be using the remaining $15,738.50 of its award to fund operations in Public Safety, specifically Salaries &amp; Wages.  These funds will allow for a continuity of operations of the COVID response relief effort, as well as allowing the department to serve the community to ensure it safety on a daily basis.</t>
  </si>
  <si>
    <t>TPN-050941</t>
  </si>
  <si>
    <t>TPN-123095</t>
  </si>
  <si>
    <t>Recreation Salary and Wages</t>
  </si>
  <si>
    <t>Used to support recreation salary and wages</t>
  </si>
  <si>
    <t>TPN-123086</t>
  </si>
  <si>
    <t>Used to support police salary and wages.</t>
  </si>
  <si>
    <t>TPN-123076</t>
  </si>
  <si>
    <t>Municipal engineering services for township improvement projects.</t>
  </si>
  <si>
    <t>TPN-123073</t>
  </si>
  <si>
    <t>Purchase of property towards Affordable Housing</t>
  </si>
  <si>
    <t>Purchase of property towards Affordable Housing requirements</t>
  </si>
  <si>
    <t>TPN-123066</t>
  </si>
  <si>
    <t>Bulkheads and Water Valves</t>
  </si>
  <si>
    <t>Upgrade water infrastructure, to help prevent flooding of residential streets.  The Valves stop tidal waters from entering the outfall area of the storm drain system.  Replaced bulkheading from deterioration from age and storm damage.</t>
  </si>
  <si>
    <t>TPN-123054</t>
  </si>
  <si>
    <t>Municipal Alliance Grant</t>
  </si>
  <si>
    <t>This funding was utilized for the loss of grant funds.  This funding paid part of one employees salary to prevent unemployment and loss of vital program.</t>
  </si>
  <si>
    <t>TPN-123042</t>
  </si>
  <si>
    <t>CYBER SECURITY IT/UPGRADES</t>
  </si>
  <si>
    <t>Upgrade to cyber security</t>
  </si>
  <si>
    <t>TPN-196969</t>
  </si>
  <si>
    <t>Purchase of a street sweeper</t>
  </si>
  <si>
    <t>TPN-196963</t>
  </si>
  <si>
    <t>Purchase of a Fire Truck</t>
  </si>
  <si>
    <t>PURCHASE OF A FIRE TRUCK</t>
  </si>
  <si>
    <t>TPN-196957</t>
  </si>
  <si>
    <t>TPN-196951</t>
  </si>
  <si>
    <t>TPN-267033</t>
  </si>
  <si>
    <t>TPN-086203</t>
  </si>
  <si>
    <t>TPN-203231</t>
  </si>
  <si>
    <t>TPN-127515</t>
  </si>
  <si>
    <t>Repairs &amp; Remediation of Water Treatment Plant</t>
  </si>
  <si>
    <t>The improvements consist of repairs and remediation of Water Treatment Plant consisting of repairs, plans and specifications to improve &amp; provide safe drinking water for the Borough of Lavallette.</t>
  </si>
  <si>
    <t>TPN-164531</t>
  </si>
  <si>
    <t>Business Incentive</t>
  </si>
  <si>
    <t>Expenditures to improve the business environment of the Township</t>
  </si>
  <si>
    <t>Local Business advertising</t>
  </si>
  <si>
    <t>TPN-164528</t>
  </si>
  <si>
    <t>Beach Replenishment Project</t>
  </si>
  <si>
    <t>Beach Replenishment for Coastal Resiliency</t>
  </si>
  <si>
    <t>TPN-164523</t>
  </si>
  <si>
    <t>Surveilance Cameras</t>
  </si>
  <si>
    <t>Provide Surveilance cameras at various municipal locations to aid in crime prevention</t>
  </si>
  <si>
    <t>TPN-164521</t>
  </si>
  <si>
    <t>Skate Park and Community Center Improvements</t>
  </si>
  <si>
    <t>Build a Skate park and upgrade basketball courts at the Community Center</t>
  </si>
  <si>
    <t>TPN-164520</t>
  </si>
  <si>
    <t>Municipal Building Access System</t>
  </si>
  <si>
    <t>Install security systems in the municipal building to restrict access and improve security</t>
  </si>
  <si>
    <t>TPN-164519</t>
  </si>
  <si>
    <t>Police Firearms</t>
  </si>
  <si>
    <t>Upgrade the firearms of the police department</t>
  </si>
  <si>
    <t>TPN-164516</t>
  </si>
  <si>
    <t>Police Radar Trailer</t>
  </si>
  <si>
    <t>Provide radar equipment to Police to aid in crime enforcement</t>
  </si>
  <si>
    <t>TPN-164522</t>
  </si>
  <si>
    <t>Leaf Bucket</t>
  </si>
  <si>
    <t>Purchase a leaf bucket attachment to aid in leaf pickup to improve stormwater management</t>
  </si>
  <si>
    <t>TPN-164515</t>
  </si>
  <si>
    <t>Provide the Municipal Police department with a non-fatal means</t>
  </si>
  <si>
    <t>TPN-164514</t>
  </si>
  <si>
    <t>Provide a bus shelter along a NJ Transit route for public safety</t>
  </si>
  <si>
    <t>TPN-164512</t>
  </si>
  <si>
    <t>Replace stormwater drainage to improve water collection</t>
  </si>
  <si>
    <t>TPN-164504</t>
  </si>
  <si>
    <t>Bulkhead - Coastal Resiliency</t>
  </si>
  <si>
    <t>Install Bulkheads on municipal property to improve coastal resiliency to flooding</t>
  </si>
  <si>
    <t>TPN-162881</t>
  </si>
  <si>
    <t>My jurisdiction has nothing to report. \n\nARP money we received during the time period of 3/1/2021 thru 3/31/ 2022 was placed in our 2022 for the purpose of revenue replacement and was fully expended for the use of Police Salary &amp; Wages by 12/31/2022.</t>
  </si>
  <si>
    <t>TPN-090873</t>
  </si>
  <si>
    <t>Standard deduction allowed by the Treasury as a result of the final rule.</t>
  </si>
  <si>
    <t>TPN-153026</t>
  </si>
  <si>
    <t>Emergency Services Equipment</t>
  </si>
  <si>
    <t>TPN-274959</t>
  </si>
  <si>
    <t>Purchase of Mini-Pumper fire truck</t>
  </si>
  <si>
    <t>TPN-160701</t>
  </si>
  <si>
    <t>To maintain annual IT services for the PD as well as the annual communications system renewal in order to provide public safety services to the township</t>
  </si>
  <si>
    <t>TPN-160684</t>
  </si>
  <si>
    <t>Improvements to Municipal Buildings</t>
  </si>
  <si>
    <t>To improve municipal community center in order to use for recreational programs for the township</t>
  </si>
  <si>
    <t>TPN-160680</t>
  </si>
  <si>
    <t>To obtain a vehicle to be used for public safety services</t>
  </si>
  <si>
    <t>TPN-160656</t>
  </si>
  <si>
    <t>To provide the township with emergency medical services</t>
  </si>
  <si>
    <t>TPN-160641</t>
  </si>
  <si>
    <t>IT Security Upgrades</t>
  </si>
  <si>
    <t>To install multi factor authentication on all township and PD devices to meet cyber security requirements of the township's general liability insurance plan</t>
  </si>
  <si>
    <t>TPN-160619</t>
  </si>
  <si>
    <t>Purchase of F250 w/ Snowplow</t>
  </si>
  <si>
    <t>Ford F250 w/ Snowplow to be used for snow removal for the township</t>
  </si>
  <si>
    <t>TPN-160601</t>
  </si>
  <si>
    <t>Cartegraph Systems Purchase</t>
  </si>
  <si>
    <t>Purchase of Cartegraph Operations Management Software to facilitate asset management, work management, maintenance of infrastructure to be used by Public Works, Utility and Construction departments to carry out day to day operations.</t>
  </si>
  <si>
    <t>TPN-160585</t>
  </si>
  <si>
    <t>Replacement of Fuel System</t>
  </si>
  <si>
    <t>Removal of existing Petro Vend Fuel Management System,  replacement with Petro Vend PV-200 Fuel Management System, installation of (2) new Wayne Select S1 Electronic Registration Remote Dispensers, submersible pumps, hanging hardware &amp; accessories, installation of new overfill valve on Diesel tank and installation of new Mechanical Interstitial Gauge &amp; Pressure as well as resurfacing of 2,000 gallon split Convault above ground storage tank</t>
  </si>
  <si>
    <t>TPN-078660</t>
  </si>
  <si>
    <t>Funds used to purchase street sweeper to be used to sweep roads.</t>
  </si>
  <si>
    <t>TPN-132890</t>
  </si>
  <si>
    <t>painting and repair of water tower</t>
  </si>
  <si>
    <t>TPN-085033</t>
  </si>
  <si>
    <t>Sewer Connections- $225,000\nStorm Drain Repair- $100,000\nEMS Services- $125,000\nSettlements &amp; Adjustment$19,301</t>
  </si>
  <si>
    <t>TPN-129566</t>
  </si>
  <si>
    <t>Revenue Replacement, Funds used to offset salary and wages of the Police Department.</t>
  </si>
  <si>
    <t>TPN-205604</t>
  </si>
  <si>
    <t>Estimated Revenue Loss due to the Pandemic. Utilized funds to offset costs for Police Salary and Wages.</t>
  </si>
  <si>
    <t>TPN-265083</t>
  </si>
  <si>
    <t>Revenue Replacement to offset Police Department increase in Salaries.</t>
  </si>
  <si>
    <t>TPN-283474</t>
  </si>
  <si>
    <t>Route 35 Watermain Replacement</t>
  </si>
  <si>
    <t>Route 35 watermain replacement.</t>
  </si>
  <si>
    <t>TPN-091225</t>
  </si>
  <si>
    <t>The Borough of Point Pleasant Beach plans to use the full allocation for the provision of public safety services.</t>
  </si>
  <si>
    <t>TPN-291195</t>
  </si>
  <si>
    <t>Revenue Loss - 2021 Budget</t>
  </si>
  <si>
    <t>Revenue Loss, the Borough plans to use the full allocation for the provision of public safety services, specifically salaries.</t>
  </si>
  <si>
    <t>TPN-090046</t>
  </si>
  <si>
    <t>Food Bank of Monmouth &amp; Ocean Counties</t>
  </si>
  <si>
    <t>These funds were allocated to the local food bank to assist those residents in need of food caused by the pandemic</t>
  </si>
  <si>
    <t>TPN-090044</t>
  </si>
  <si>
    <t>Revenue Recognition</t>
  </si>
  <si>
    <t>The revenue recognition was to replace revenue lost by the municipality due to the pandemic</t>
  </si>
  <si>
    <t>TPN-090043</t>
  </si>
  <si>
    <t>TRI-BORO FIRST AID SQUAD</t>
  </si>
  <si>
    <t>This is for another local first aid squad who helped tremendously during the pandemic</t>
  </si>
  <si>
    <t>TPN-090039</t>
  </si>
  <si>
    <t>Island Heights First Aid Squad, Inc</t>
  </si>
  <si>
    <t>First Aid Squad Donation</t>
  </si>
  <si>
    <t>TPN-090038</t>
  </si>
  <si>
    <t>Jon Bon Jovi Soul Foundation</t>
  </si>
  <si>
    <t>This is for a non-profit community restaurant</t>
  </si>
  <si>
    <t>TPN-090377</t>
  </si>
  <si>
    <t>Replacing Revenue Shortfalls</t>
  </si>
  <si>
    <t>TPN-280334</t>
  </si>
  <si>
    <t>Offset for Police Salary &amp; Wages in the 2023 municipal budget</t>
  </si>
  <si>
    <t>TPN-203870</t>
  </si>
  <si>
    <t>Utilized $130,700.00 of estimated revenue loss to offset increases in Police Department Salaries and Wages.</t>
  </si>
  <si>
    <t>TPN-203866</t>
  </si>
  <si>
    <t>Revenue Loss 2022</t>
  </si>
  <si>
    <t>Utilized 65,000 of revenue loss in 2022 to offset increases in costs for the Police Salaries and Wages</t>
  </si>
  <si>
    <t>TPN-263387</t>
  </si>
  <si>
    <t>Revenue Loss 2024</t>
  </si>
  <si>
    <t>Utilized $159,378.62 of estimated revenue loss to offset increases in Police Department Salaries and Wages.</t>
  </si>
  <si>
    <t>TPN-066802</t>
  </si>
  <si>
    <t>Mental Health Services for Covid-19 Related Impacts</t>
  </si>
  <si>
    <t>It's an EAP service through Ocean County Mental Health Services. It is a service in which two of their case workers come to borough hall to complete follow-up services for Police House Calls to reduce Police Contact with the individuals and provide necessary mental health services to the resident.</t>
  </si>
  <si>
    <t>TPN-269704</t>
  </si>
  <si>
    <t>Jane Drive Stormwater Maintenance Dredging Project</t>
  </si>
  <si>
    <t>Hydraulic dredging of approximately 1300 cubic yards of material within the Jane Drive lagoon in order to unblock a large stormwater drain</t>
  </si>
  <si>
    <t>TPN-269693</t>
  </si>
  <si>
    <t>East Bay Avenue Utility, Storm &amp; Roadway</t>
  </si>
  <si>
    <t>Water &amp; Sewer main replacement, installation of new stormwater infrastructure and repaving of roadway</t>
  </si>
  <si>
    <t>TPN-230339</t>
  </si>
  <si>
    <t>2023 9th Street Water Tower</t>
  </si>
  <si>
    <t>Rehabilitate and repair the 9th Street water storage tank.</t>
  </si>
  <si>
    <t>TPN-294737</t>
  </si>
  <si>
    <t>salary replacement</t>
  </si>
  <si>
    <t>off set budget salaries</t>
  </si>
  <si>
    <t>TPN-266166</t>
  </si>
  <si>
    <t>WATER SEWER GIS MANAGEMENT</t>
  </si>
  <si>
    <t>8.\tSanitary Sewer GIS system management and application upgrades \u2013 Expenditure Category 5.18\na.\tTownship wide\nb.\tWork scope includes: GPS assets such as manholes, pump stations, etc\u2026; creating Township wide sanitary sewer infrastructure map with capability of utilizing as asset management system.  Application improvements include ability to locate and update information with portable devices by field staff, add assets as Township system grows, and complete current and up to date sanitary sewer infrastructure plan.\nc.\tWork in progress, anticipate completion early 2026\nd.\tPopulation \u2013 23,000\n9.\tWater GIS system management and application upgrades \u2013 Expenditure Category 5.18\na.\tTownship wide\nb.\tWork scope includes: GPS assets such as water main, service locations, meters, fire hydrants, wells, towers, etc\u2026; creating Township wide water system infrastructure map with capability of utilizing as asset management system.  Application improvements include ability to locate and update information with portable devices by field staff, add assets as Township system grows, and complete current and up to date water  infrastructure plan.\nc.\tWork in progress, anticipate completion early 2026\nd.\tPopulation served \u2013 23,000</t>
  </si>
  <si>
    <t>TPN-266200</t>
  </si>
  <si>
    <t>SANITARY SEWER EMERGENCY REPAIRS</t>
  </si>
  <si>
    <t>Sanitary sewer emergency repairs to including Bowline Dr</t>
  </si>
  <si>
    <t>TPN-266143</t>
  </si>
  <si>
    <t>WATER SEWER LINES &amp; MAIN REPLACEMENTS</t>
  </si>
  <si>
    <t>5.\tFox Run Road water and sewer utility extension \u2013 Expenditure Category 5.11 and 5.2\na.\tWesterly portion of Township\nb.\tExtension of water main and sanitary sewer force main for future Sea Crest Water tower (water tower connection and tower base water quality monitoring).\nc.\tProject Complete\nd.\tPopulation served \u2013 13,000\n6.\tPennsylvania Avenue water main replacement \u2013 Expenditure Category 5.11\na.\tEasterly portion of Township\nb.\tReplacement of 50 year old, 12\u201d water main, totaling approximately 2030 LF, including services, and new fire hydrants.\nc.\tWater main services high school, middle school and elementary school, as well as high density housing.\nd.\tIn-progress, anticipate placed in service May 2025\n7.\tTownship SCADA control system upgrade \u2013 Expenditure Category 5.10 and 5.11\na.\tTownship wide\nb.\tUpgrading 25 year old Township SCADA system to meet water systems current needs, and to meet NJ Asset Management Plan and Cyber Security requirements.\nc.\tUpgrade includes PLC and SCADA cabinets in each well (6 total) and water treatment plants (5 WTP total), with accompanying software, as well as radio communication system.\nd.\tPopulation served \u2013 23,000</t>
  </si>
  <si>
    <t>TPN-266125</t>
  </si>
  <si>
    <t>Various Water Sewer Infrastructure Repairs &amp; Replacement</t>
  </si>
  <si>
    <t>1.\tHeritage Point South pump station rehabilitation \u2013 Expenditure Category 5.2\na.\tWesterly portion of Township\nb.\tProject Complete, and currently in-service, pump station working more efficiently\nc.\tScope of work included replacing two (2) submersible pumps, pump rail system and base 90 elbows, including bypass piping.  \nd.\tPopulation served \u2013  3,000\n2.\tBowline Street Emergency Sanitary Sewer Repairs \u2013 Expenditure Category 5.2\na.\tEasterly portion of Township\nb.\tEmergency repair of collapsed 12\u201d sanitary sewer main, including small section of pipe grouting and internal spot repair.\nc.\tPopulation served \u2013 3,900\n3.\tBowline Street Sanitary Sewer Rehabilitation \u2013 Expenditure Category 5.2\na.\tEasterly portion of Township\nb.\tProject Complete and video inspected, and currently in-service\nc.\t700 LF of 12\u201d sanitary sewer interceptor main lining that receives sewer from nearby homes and high demand sewer pump station.  Several manhole and lateral pipe rehabilitation included, as well as final roadway restoration.\nd.\tPopulation served \u2013 3,900\n4.\tBarnegat Boulevard Sanitary Sewer Replacement \u2013 Expenditure Category 5.2\na.\tEasterly portion of Township\nb.\tProject Complete and video inspected, and currently in-service\nc.\tReplacement of 360 LF sanitary sewer interceptor main that was over 50 years old, including lateral replacement, as well as final roadway restoration.  Work also included manhole rehabilitation and lining, and six (6) additional manholes that were rehabilitated and lined throughout eastern portion of Township.\n10.\t4th Street Pump Station Improvements and wet well rehabilitation \u2013 Expenditure Category 5.2\na.\tWesterly portion of Township\nb.\tWork scope includes wet well rehabilitation, including concrete repair and epoxy lining of a regional pump station.  Wet well lining area approximately 2,000 SF, as well as miscellaneous concrete repairs and epoxy coating.  Work also includes new pump station flow meter to monitor total flow to a 26 year old station, monitor pump flows during high rain events for Infiltration and Inflow, and verify pumping needs for potential third pump as Township population expands.\nc.\tPopulation served \u2013 13,000\nd.\tWork in progress, anticipate completion June 2025</t>
  </si>
  <si>
    <t>TPN-269228</t>
  </si>
  <si>
    <t>ARP ADMIN</t>
  </si>
  <si>
    <t>administration &amp; accounting and reporting of ARP funds</t>
  </si>
  <si>
    <t>TPN-159189</t>
  </si>
  <si>
    <t>421866.61</t>
  </si>
  <si>
    <t>Used for revenue offsets in 2023 budget</t>
  </si>
  <si>
    <t>TPN-290594</t>
  </si>
  <si>
    <t>REVENUE REPLACEMENT - FILED BY DONNA MOLLINEAUX ON 4/30/2023</t>
  </si>
  <si>
    <t>TPN-158758</t>
  </si>
  <si>
    <t>2022 BUDGET REVENUE REPLACEMENT</t>
  </si>
  <si>
    <t>2022  BUDGET REVENUE REPLACEMENT  POLICE SALARY &amp; WAGES</t>
  </si>
  <si>
    <t>TPN-218812</t>
  </si>
  <si>
    <t>2023 BUDGET REVENUE REPLACEMENT</t>
  </si>
  <si>
    <t>2023  BUDGET-FUNDS UTILIZED FOR POLICE SALARY AND WAGES</t>
  </si>
  <si>
    <t>TPN-218816</t>
  </si>
  <si>
    <t>2024 BUDGET REVENUE REPLACEMENT</t>
  </si>
  <si>
    <t>2024 BUDGET - FUNDS UTILIZED FOR POLICE SALARY AND WAGES</t>
  </si>
  <si>
    <t>TPN-057890</t>
  </si>
  <si>
    <t>2021 BUDGET REVENUE REPLACEMENT</t>
  </si>
  <si>
    <t>REVENUE REPLACEMENT IN 2021 MUNICIPAL BUDGET\nPUBLIC SAFETY - POLICE SALARY AND WAGES</t>
  </si>
  <si>
    <t>TPN-066897</t>
  </si>
  <si>
    <t>To help with replacement of revenue lost due to covid and helping our residents</t>
  </si>
  <si>
    <t>TPN-066889</t>
  </si>
  <si>
    <t>Antibacterial furniture for the library to protect staff and residents in reducing the spread of COVID</t>
  </si>
  <si>
    <t>TPN-066876</t>
  </si>
  <si>
    <t>Other Public Health</t>
  </si>
  <si>
    <t>Council meetings for public to view sessions keeping them safe at home\nPurchasing laptops for social distancing\nCleaning Supplies\nRecreation Equipment</t>
  </si>
  <si>
    <t>TPN-066849</t>
  </si>
  <si>
    <t>Nurse</t>
  </si>
  <si>
    <t>Nurse on hand reaching out to our COVID residents and points of contact in keeping the public safe</t>
  </si>
  <si>
    <t>TPN-066836</t>
  </si>
  <si>
    <t>These items purchased are to keep employees/public in a clean safe environment</t>
  </si>
  <si>
    <t>TPN-289979</t>
  </si>
  <si>
    <t>Police Salary and wages</t>
  </si>
  <si>
    <t>Police Salary and Wages 2022 and 2023</t>
  </si>
  <si>
    <t>TPN-159201</t>
  </si>
  <si>
    <t>The Borough anticipated $439,346.26 in their 2022 adopted budget and the balance in the 2023 budget.</t>
  </si>
  <si>
    <t>TPN-218220</t>
  </si>
  <si>
    <t>Storm Water and Flood 23</t>
  </si>
  <si>
    <t>The Borough has elected to use these funds to make capital improvements to the storm water and flood systems</t>
  </si>
  <si>
    <t>TPN-218212</t>
  </si>
  <si>
    <t>HVAC Improvements 23</t>
  </si>
  <si>
    <t>The Borough has elected to use this funding in order to make improvements to Borough Hall HVAC system</t>
  </si>
  <si>
    <t>TPN-218208</t>
  </si>
  <si>
    <t>FD PPE 23</t>
  </si>
  <si>
    <t>The Borough has elected to use this funding to purchase Fire Dept. PPE</t>
  </si>
  <si>
    <t>TPN-218204</t>
  </si>
  <si>
    <t>First Aid Radios 23</t>
  </si>
  <si>
    <t>The Borough has elected to use this funding to purchase new first aid squad radios</t>
  </si>
  <si>
    <t>TPN-218200</t>
  </si>
  <si>
    <t>ITSoftware23</t>
  </si>
  <si>
    <t>The Borough has elected to use this funding for IT Software improvements</t>
  </si>
  <si>
    <t>TPN-218192</t>
  </si>
  <si>
    <t>Police Vehicle 23</t>
  </si>
  <si>
    <t>The Borough used this funding for purchase of a police vehicle.</t>
  </si>
  <si>
    <t>TPN-066756</t>
  </si>
  <si>
    <t>Pompton Lakes Government Services</t>
  </si>
  <si>
    <t>For the 2023  budget, $100,000 was used to support Police S&amp;W.  Once the municipal budget is adopted in 2024 the Borough will use the remaining funds to offset Police S&amp;W and provide government services.</t>
  </si>
  <si>
    <t>TPN-159246</t>
  </si>
  <si>
    <t>REVENUE REPLACEMENT 2022</t>
  </si>
  <si>
    <t>2ND YEAR FUNDS USED TO PAY POLICE SALRY AND WAGES</t>
  </si>
  <si>
    <t>TPN-214300</t>
  </si>
  <si>
    <t>2023 BUDGET</t>
  </si>
  <si>
    <t>2023 BUDGET FUNDS USED FOR PUBLIC SAFETY - POLICE SALARY &amp; WAGES</t>
  </si>
  <si>
    <t>TPN-279511</t>
  </si>
  <si>
    <t>2024 BUDGET</t>
  </si>
  <si>
    <t>NO EXPENDITURES</t>
  </si>
  <si>
    <t>TPN-053270</t>
  </si>
  <si>
    <t>REVENUE REPLACEMENT 2021/2022</t>
  </si>
  <si>
    <t>Revenue replacement in 2021 Budget $265,197.84 (Ca;endar Year)\nrevenue replacement 2022 Budget $265,197.84</t>
  </si>
  <si>
    <t>TPN-136315</t>
  </si>
  <si>
    <t>The Borough has elected to take the standard allowance up to the allocated amount of the grant totaling $638,373.51.</t>
  </si>
  <si>
    <t>TPN-082400</t>
  </si>
  <si>
    <t>TPN-058962</t>
  </si>
  <si>
    <t>Engineering design and construction supervision services for the Riverview Drive Pump Station Improvements and construction costs.</t>
  </si>
  <si>
    <t>TPN-168263</t>
  </si>
  <si>
    <t>Water main replacements to upgrade infrastructure.</t>
  </si>
  <si>
    <t>TPN-168198</t>
  </si>
  <si>
    <t>Purchase of an ambulance for the Wanaque First Aid Squad.</t>
  </si>
  <si>
    <t>TPN-294858</t>
  </si>
  <si>
    <t>Engineering services for water quality</t>
  </si>
  <si>
    <t>Professional engineering services for water quality, to be in compliance the Water Accountability Act</t>
  </si>
  <si>
    <t>TPN-294857</t>
  </si>
  <si>
    <t>Water Meter replacements</t>
  </si>
  <si>
    <t>New water meters were installed throughout the town</t>
  </si>
  <si>
    <t>TPN-136691</t>
  </si>
  <si>
    <t>Funds utilized for the support of Public Safety Salary &amp; Wages</t>
  </si>
  <si>
    <t>TPN-211110</t>
  </si>
  <si>
    <t>Public Safety -2023</t>
  </si>
  <si>
    <t>This money was utilized to support the police department for the welfare of our Township residents</t>
  </si>
  <si>
    <t>TPN-043313</t>
  </si>
  <si>
    <t>TPN-205931</t>
  </si>
  <si>
    <t>Capital Improvements to Municipal Roads</t>
  </si>
  <si>
    <t>Improvements to municipally owned roadways</t>
  </si>
  <si>
    <t>TPN-205888</t>
  </si>
  <si>
    <t>Rehab Vacant Lots</t>
  </si>
  <si>
    <t>Demolition and deconstruction of vacant or abandoned buildings as part of neighborhood revitalization</t>
  </si>
  <si>
    <t>TPN-045111</t>
  </si>
  <si>
    <t>Improvements to Sewer Infrastructure</t>
  </si>
  <si>
    <t>Repairs and improvements to the Sewer Line and Plant</t>
  </si>
  <si>
    <t>TPN-139836</t>
  </si>
  <si>
    <t>Water system improvements including new well controllers and chlorinator, well maintenance and inspection, and water meter replacement</t>
  </si>
  <si>
    <t>TPN-212191</t>
  </si>
  <si>
    <t>Loss Revenue Allowance</t>
  </si>
  <si>
    <t>Various capital projects and expenditures</t>
  </si>
  <si>
    <t>TPN-294885</t>
  </si>
  <si>
    <t>LAC Salary</t>
  </si>
  <si>
    <t>Salary replacement</t>
  </si>
  <si>
    <t>TPN-097171</t>
  </si>
  <si>
    <t>Cancelled Improvements to Broadband</t>
  </si>
  <si>
    <t>TPN-216175</t>
  </si>
  <si>
    <t>Various Capital Projects and Equipment</t>
  </si>
  <si>
    <t>Standard loss revenue allowance for various capital projects and equipment.</t>
  </si>
  <si>
    <t>TPN-212778</t>
  </si>
  <si>
    <t>TPN-206146</t>
  </si>
  <si>
    <t>Various Municipal Projects/Pay</t>
  </si>
  <si>
    <t>Premium Pay for Government Employees working thorough COVID-19 Pandemic, Mitigation of leaking roof , replacement of Mold tiles. Various other Capital Projects/Equipment and Government Services</t>
  </si>
  <si>
    <t>TPN-212053</t>
  </si>
  <si>
    <t>Standard Loss Revenue Allowance was elected.  Various capital projects were purchased and completed with the funds.</t>
  </si>
  <si>
    <t>TPN-146267</t>
  </si>
  <si>
    <t>2023-01</t>
  </si>
  <si>
    <t>Revenue loss for government services</t>
  </si>
  <si>
    <t>TPN-264801</t>
  </si>
  <si>
    <t>This project to camera storm drains to prevent flooding through out the town</t>
  </si>
  <si>
    <t>TPN-088929</t>
  </si>
  <si>
    <t>Revenue Loss to offset Public Works Government Services</t>
  </si>
  <si>
    <t>TPN-092014</t>
  </si>
  <si>
    <t>2022/2023 Revenue Replacement and salary</t>
  </si>
  <si>
    <t>TPN-216244</t>
  </si>
  <si>
    <t>Various Provisions of Government Services</t>
  </si>
  <si>
    <t>Municipal Clerk Salaries and Wages - $78,281.00, Financial Administration Salaries and Wages - $74,713.00, Assessment of Taxes Salaries and Wages - $18,635.31, Road Repairs and Maintenance Salaries and Wages - $84,599.31</t>
  </si>
  <si>
    <t>TPN-205631</t>
  </si>
  <si>
    <t>VIOLENCE PREVENTION PROGRAMS</t>
  </si>
  <si>
    <t>The goal of the Community Violence Prevention Program coordinator is to bring together people who can interrupt and intervene the cycle of violence. Specifically, the Coordinator/Consultant will identify and partner with other local agencies who would work on a contract basis based on APRA eligible activities.\n According to a report published by the Centers for Disease Control and Prevention in 2017, homicide is the leading cause of death for Black males, ages 1 - 44. Gun violence is an epidemic that disproportionately affects low-income communities and communities of color across the nation at an alarming rate. Many of Salem City\u2019s most economically disenfranchised residents are residents of neighborhoods that continue to suffer the direct effects of repeated trauma and the indirect effects of unhealed past traumas and continue to experience a disproportionate burden of violence and its corollary effects. In recent years, the City of Salem has experienced significant increases in violent crime rates including both homicides and part 1 crimes, ranking the City of Salem number one in the Sate of New Jersey . The City of Salem is committed to reducing the rates of gun violence in the City. As such, the City seeks to implement an evidence-based violence reduction and intervention program to help us reach that goal.</t>
  </si>
  <si>
    <t>TPN-279771</t>
  </si>
  <si>
    <t>VINELAND AUTO ELECTRIC INC</t>
  </si>
  <si>
    <t>POLICE K-9 AND PATROL VEHICLE OUTLFIT</t>
  </si>
  <si>
    <t>TPN-279730</t>
  </si>
  <si>
    <t>SALEM AMBULANCE SERVICE</t>
  </si>
  <si>
    <t>SALEM CITY RECREATIONAL PARK/PLAYGROUND IMPROVEMENT FOR PLAYGROUND IMPROVEMENT</t>
  </si>
  <si>
    <t>TPN-279728</t>
  </si>
  <si>
    <t>SALEM VOLUNTER FIRE</t>
  </si>
  <si>
    <t>2024 FIRE DEPT BUDGET APPROPRIATION REPLACEMENT</t>
  </si>
  <si>
    <t>TPN-279726</t>
  </si>
  <si>
    <t>G &amp; E TRAILER SALES</t>
  </si>
  <si>
    <t>TRAILER FOR PROPERTY CLEAN UP</t>
  </si>
  <si>
    <t>TPN-279723</t>
  </si>
  <si>
    <t>BRYSON AND YATES CONSULTING ENGINEERING</t>
  </si>
  <si>
    <t>MS4 STORM AND GIS MAPPING</t>
  </si>
  <si>
    <t>TPN-279721</t>
  </si>
  <si>
    <t>JCM  ASSOCAITES</t>
  </si>
  <si>
    <t>POLICE DEPARTMENT OFFCIE EQUIPMENT SUPPLIES</t>
  </si>
  <si>
    <t>TPN-279720</t>
  </si>
  <si>
    <t>CENTRAL JERSEY EQUIPMENT</t>
  </si>
  <si>
    <t>FIRE DEPARTMENT EQUIPMENT AND SUPPLIES</t>
  </si>
  <si>
    <t>TPN-279718</t>
  </si>
  <si>
    <t>GOV CONNECTION INC</t>
  </si>
  <si>
    <t>GENERAL ADMINISTRATIVE SERVICES PUBLIC SOUND SYSTEM</t>
  </si>
  <si>
    <t>TPN-279714</t>
  </si>
  <si>
    <t>AXON ENTERPRISES</t>
  </si>
  <si>
    <t>POLICE DEPT VEHICLE PLATE READER</t>
  </si>
  <si>
    <t>TPN-279713</t>
  </si>
  <si>
    <t>LEAD inc</t>
  </si>
  <si>
    <t>POLICE DEPARTMENT PORTABLE HARD DRIVE</t>
  </si>
  <si>
    <t>TPN-279709</t>
  </si>
  <si>
    <t>GOGOV</t>
  </si>
  <si>
    <t>HOUSING SOFTWARE APPLICATION FOR TRACKING</t>
  </si>
  <si>
    <t>TPN-279707</t>
  </si>
  <si>
    <t>2 BROTHERS PAVING</t>
  </si>
  <si>
    <t>LOCAL RECREATIONAL BASKETBALL COURT YARD</t>
  </si>
  <si>
    <t>TPN-279705</t>
  </si>
  <si>
    <t>KEASBEY STREET DREDGING AND STORMWATER</t>
  </si>
  <si>
    <t>TPN-279703</t>
  </si>
  <si>
    <t>RICHMAN CENTER</t>
  </si>
  <si>
    <t>BOARD EYESORE/BLIGHT ABANDON PROPERTIES AND AVOID VAGRANT ENTRY</t>
  </si>
  <si>
    <t>TPN-279701</t>
  </si>
  <si>
    <t>ESI EQUIPMENT INC</t>
  </si>
  <si>
    <t>RESCUE EQUIPMMENT FOR FIRE, POLICE, EMERGENCY MANAGEMENT AND AMBULANCE SQUAD</t>
  </si>
  <si>
    <t>TPN-279698</t>
  </si>
  <si>
    <t>SMICK LUMBER AND BUILDING MATERIAL</t>
  </si>
  <si>
    <t>BUILDING MATERIAL TO BOARD ABANDON HOMES TO AVOID VAGRANTS ENTRY</t>
  </si>
  <si>
    <t>TPN-279696</t>
  </si>
  <si>
    <t>CURRIDEN AUTO SALES</t>
  </si>
  <si>
    <t>SALEM POLICE DEPARTMENT DETECTIVE VEHICLE</t>
  </si>
  <si>
    <t>TPN-279719</t>
  </si>
  <si>
    <t>WITMER PUBLIC SAFETY GRP INC</t>
  </si>
  <si>
    <t>TPN-279695</t>
  </si>
  <si>
    <t>EDMUNDS &amp;ASSOCIATES</t>
  </si>
  <si>
    <t>CYBER SECURITY IMPROVEMENTS</t>
  </si>
  <si>
    <t>TPN-056841</t>
  </si>
  <si>
    <t>TPN-134878</t>
  </si>
  <si>
    <t>Purchasing a new salt truck for Public Works to treat the Township roads when we are expecting snow</t>
  </si>
  <si>
    <t>TPN-134830</t>
  </si>
  <si>
    <t>Convenience Center repair</t>
  </si>
  <si>
    <t>The project is for our Convenience / Recycling Center. The walls and the area where the dumpsters are stationed has deteriorated. Cracks and uneven pavements have developed where our residents stand to dispose of their recycling and trash.  This project will reinforce the wall and create a saver environment.  We are hoping to have this project completed by May 2023</t>
  </si>
  <si>
    <t>TPN-271006</t>
  </si>
  <si>
    <t>ROADS - repair</t>
  </si>
  <si>
    <t>Repairs of local roads in Township</t>
  </si>
  <si>
    <t>TPN-228448</t>
  </si>
  <si>
    <t>Repair/Replace Stormwater infrastructure.</t>
  </si>
  <si>
    <t>TPN-285199</t>
  </si>
  <si>
    <t>Borton Drive Repaving</t>
  </si>
  <si>
    <t>Repaving a Borough Street in accordance with water main replacements and regular road replacement schedule.</t>
  </si>
  <si>
    <t>TPN-285196</t>
  </si>
  <si>
    <t>Purchase of a new leaf vac.  The Borough picks up leaves from October-December.</t>
  </si>
  <si>
    <t>TPN-080267</t>
  </si>
  <si>
    <t>Government Service Continuity and Road Improvements</t>
  </si>
  <si>
    <t>TPN-149558</t>
  </si>
  <si>
    <t>DPW Road Repair</t>
  </si>
  <si>
    <t>This project will provide funding for repairs of various road throughout the Township as necessary.  Such repairs may include potholes, milling &amp; paving, edge repair, repair of eroded areas.  Work to be identified and managed by the Township's Department of Public Works.</t>
  </si>
  <si>
    <t>TPN-149543</t>
  </si>
  <si>
    <t>Police Department Building Repairs</t>
  </si>
  <si>
    <t>Various emergency, anticipated and unanticipated repairs at Police Headquarters.  Anticipated needs in 2023 include HVAC system repairs/upgrades, flooring replacement, replacement of remaining jailhouse toilets, ceiling and lighting upgrades and replacement.</t>
  </si>
  <si>
    <t>TPN-149529</t>
  </si>
  <si>
    <t>Roadway Management Prog</t>
  </si>
  <si>
    <t>Repaving of various public streets as part of the Township's Annual Road Program. The last road program, based on a 20 year cycle, was prepared in 2008.  After  budgetary amounts outlined in the 20 year schedule were never realized and two of the worst winters in the last 25 years occurred, the 2008 20 year program is infeasible and defunct.  Pavements are now typically in poor condition by year ten and in need of repaving and base work by year 12.  Roads that were wearing at a good to fair condition for a majority of their service life are now wearing at a fair to poor rating.</t>
  </si>
  <si>
    <t>TPN-042969</t>
  </si>
  <si>
    <t>Town Hall Elevator</t>
  </si>
  <si>
    <t>Design and construction of elevator at Bernards Township Municipal Building. This project will significantly enhance accessibility to the Municipal Offices for all residents but specifically for the Township's senior citizen and disabled communities.  The elevator will replace an existing single-rider wheel chair lift and will expand ADA compliant access to all floors of the Municipal Building.</t>
  </si>
  <si>
    <t>TPN-131395</t>
  </si>
  <si>
    <t>2nd half of ARP funds included in 2023 budget, appropriated in full to Police S&amp;W</t>
  </si>
  <si>
    <t>TPN-043156</t>
  </si>
  <si>
    <t>Revenue replacement appropriated in full in 2022 budget under Police S&amp;W</t>
  </si>
  <si>
    <t>TPN-049207</t>
  </si>
  <si>
    <t>We are utilizing revenue loss category for our grant award to provide public safety to the Borough's residents.</t>
  </si>
  <si>
    <t>TPN-078603</t>
  </si>
  <si>
    <t>Sanitary Sewer Upgrade and Expansion</t>
  </si>
  <si>
    <t>Expansion of our sanitary sewer capacity</t>
  </si>
  <si>
    <t>TPN-080886</t>
  </si>
  <si>
    <t>The Township of Bridgewater plans to use the full allocation for the provision of public safety services, specifically salaries.</t>
  </si>
  <si>
    <t>TPN-065984</t>
  </si>
  <si>
    <t>Borough Property and Road Improvements</t>
  </si>
  <si>
    <t>Improvements to Borough Owned Properties and Road Improvements</t>
  </si>
  <si>
    <t>TPN-080788</t>
  </si>
  <si>
    <t>The Township has elected to take the standard allowance up to the allocated amount of the grant totaling $733,412.56.  The SLFRF funds will be utilized for revenue replacement for the provision of essential municipal services, specifically Public Safety and Administration.</t>
  </si>
  <si>
    <t>TPN-160403</t>
  </si>
  <si>
    <t>Public Health Response 2022</t>
  </si>
  <si>
    <t>Funding is being used for residential stormwater issues, creation of outside areas for the public to safely use, and upgrades to municipal facilities to continue to protect and safeguard from the spread of COVID-19, and to provide outreach to vulnerable populations</t>
  </si>
  <si>
    <t>TPN-229148</t>
  </si>
  <si>
    <t>Public Health Response 2023</t>
  </si>
  <si>
    <t>TPN-291733</t>
  </si>
  <si>
    <t>Public Health response 2024</t>
  </si>
  <si>
    <t>Funding is being used for residential stormwater issues, creation of outside areas for the public to safely use, and upgrades to municipal facilities to continue to protect and safeguard from the spread of Covid-19, and to provide outreach to vulnerable populations.</t>
  </si>
  <si>
    <t>TPN-083235</t>
  </si>
  <si>
    <t>TPN-059135</t>
  </si>
  <si>
    <t>Revenue Loss - Police Payroll</t>
  </si>
  <si>
    <t>Revenue Loss will be included in 2022 &amp; 2023 budget when eventually adopted.</t>
  </si>
  <si>
    <t>TPN-283675</t>
  </si>
  <si>
    <t>HERITAGE TRAIL</t>
  </si>
  <si>
    <t>HERITAGE TRAIL PARK PROJECT</t>
  </si>
  <si>
    <t>TPN-049062</t>
  </si>
  <si>
    <t>Revenue Loss - Police Payroll - 2022</t>
  </si>
  <si>
    <t>TPN-280801</t>
  </si>
  <si>
    <t>The Borough has elected to take the standard allowance up to the allocated amount of the grant totaling $2,228,288.86.The Borough will allocate these funds to government services for public safety. Public safety will be used to ensure the priority of citizens' security and allow for ongoing response to the public health emergency.</t>
  </si>
  <si>
    <t>TPN-147126</t>
  </si>
  <si>
    <t>Peapack Rescue Truck</t>
  </si>
  <si>
    <t>Purchase of a Rescue Truck for the Borough of Peapack</t>
  </si>
  <si>
    <t>TPN-138219</t>
  </si>
  <si>
    <t>Police -ARP-Salaries &amp; Wages</t>
  </si>
  <si>
    <t>Revenue Replacement funds to be used toward Police Salary &amp; Wages. Police services are government services provided by our jurisdiction. Total Police S&amp;W budgeted for 2023 is $2,604,001.33. $592,751.32 from ARP funds will offset this total expense as revenue replacement.</t>
  </si>
  <si>
    <t>TPN-056130</t>
  </si>
  <si>
    <t>Various Sewer and Road Repairs</t>
  </si>
  <si>
    <t>A bid was awarded on 4/12/22 in the amount of $521,074.00 for sewer and road repairs to Bell Ave. These repairs include sanitary sewer main and line removal  and replacement, lateral connections, road excavation and replacement, speed bumps, signage and striping.</t>
  </si>
  <si>
    <t>TPN-112032</t>
  </si>
  <si>
    <t>Turn out gear</t>
  </si>
  <si>
    <t>Purchase turn out gear for the fire department</t>
  </si>
  <si>
    <t>TPN-210113</t>
  </si>
  <si>
    <t>TPN-124091</t>
  </si>
  <si>
    <t>With our revenue replacement funds, we constructed a new public shelter/civic center complete with technology equipment, security equipment and furnishings to shelter in the event of an emergency.  We will also be using this facility as a public civic center.  This will be our public meeting place for council meetings, planning/zoning boards, OEM and other public meetings as necessary.  This project is almost completed and should be finished in the  end of 2nd quarter 2025. It was 95% completed by Q4 2024 but it is being tied to our OEM command center in our emergency services facility through security cameras and additional technology equipment necessary to monitor public safety.</t>
  </si>
  <si>
    <t>TPN-158184</t>
  </si>
  <si>
    <t>The funds were used to repair stormwater drains, thus preventing flooding in high risk areas of the Borough</t>
  </si>
  <si>
    <t>TPN-158176</t>
  </si>
  <si>
    <t>Assistance to Fire &amp; Rescue</t>
  </si>
  <si>
    <t>The Borough provided PPE resources for both Fire &amp; Rescue for PPE equipment used for their continued safety</t>
  </si>
  <si>
    <t>TPN-089186</t>
  </si>
  <si>
    <t>SBB American Rescue</t>
  </si>
  <si>
    <t>Use of funds as a revenue to purchase items to offset the continued effects and expenses of the COVID epidemic and provide long term health &amp; safety assistance</t>
  </si>
  <si>
    <t>TPN-125652</t>
  </si>
  <si>
    <t>Warren Township has elected to take part of the standard allowance and will allocate this money to salary and wages for Public Safety in the 2023 municipal budget to allow for ongoing response to the public health emergency.  Our municipal budget will be adopted May 18, 2023.</t>
  </si>
  <si>
    <t>TPN-125247</t>
  </si>
  <si>
    <t>Revenue Replacement funds are being used to purchase a Ford F550, Model 623 ambulance for the Warren Township Rescue Squad.  This purchase will bolster the safety of our community beyond the pandemic by replacing outdated vehicles and providing a modern, efficient vehicle that allows the squad to meet response objectives reliably and safely.  This vehicle will ensure that our volunteers provide the community with high performance emergency medical care and transport services.</t>
  </si>
  <si>
    <t>TPN-204758</t>
  </si>
  <si>
    <t>Warren Township has elected to take part of the standard allowance and will allocate this money to salary and wages for Public Safety in the 2024 municipal budget to allow for ongoing response to the public health emergency.  Our 2024 municipal budget will be adopted May 9, 2024</t>
  </si>
  <si>
    <t>TPN-204654</t>
  </si>
  <si>
    <t>Warren Township has elected to take part of the standard allowance and will allocate the money to salary and wages for Public Safety in the municipal budget to allow for ongoing response to the public health emergency.</t>
  </si>
  <si>
    <t>TPN-049403</t>
  </si>
  <si>
    <t>Standard allowance for revenue replacement.</t>
  </si>
  <si>
    <t>TPN-049373</t>
  </si>
  <si>
    <t>The Borough is taking the standard deduction for revenue replacement.</t>
  </si>
  <si>
    <t>TPN-071463</t>
  </si>
  <si>
    <t>Water Tank Refurbishment</t>
  </si>
  <si>
    <t>Improvements to Water System including the refurbishment of the Municipal Water Tower/Tank.</t>
  </si>
  <si>
    <t>TPN-139657</t>
  </si>
  <si>
    <t>Purchase &amp; installation of an electronic message board at the Municipal Building.  Our Building is located on a major road utilized by many residents of the County.  The board will allow for efficient distribution of important information to a high number of local &amp; county residents.</t>
  </si>
  <si>
    <t>TPN-208612</t>
  </si>
  <si>
    <t>Municipal Equipment Purchases</t>
  </si>
  <si>
    <t>Municipal Equipment including but not limited to public safety vehicles and public works property maintenance</t>
  </si>
  <si>
    <t>TPN-208602</t>
  </si>
  <si>
    <t>Municipal Infrastructure Improvements</t>
  </si>
  <si>
    <t>Municipal Building Infrastructure Improvements to increase technology and improve public and employee usage.</t>
  </si>
  <si>
    <t>TPN-278604</t>
  </si>
  <si>
    <t>Premium Pay-Essential Workers</t>
  </si>
  <si>
    <t>Negotiated Premium Pay for public safety employees that worked throughout pandemic at great personal risk to their own health.</t>
  </si>
  <si>
    <t>TPN-222095</t>
  </si>
  <si>
    <t>Funding for Regional Detention Basin</t>
  </si>
  <si>
    <t>To provide for funding for a Regional Detention Basin that will help control the flow of rain and run-off water</t>
  </si>
  <si>
    <t>TPN-222124</t>
  </si>
  <si>
    <t>Removal of Dead or Dying Trees</t>
  </si>
  <si>
    <t>To provide funding for the removal of dead/dying trees on Borough Property.  This is important for liability reasons and to prevent potential harm to individuals.</t>
  </si>
  <si>
    <t>TPN-222115</t>
  </si>
  <si>
    <t>to provide funding for the repair of Borough Sidewalks in the borough center</t>
  </si>
  <si>
    <t>TPN-222103</t>
  </si>
  <si>
    <t>Additional Funding for Regional Detention Basin</t>
  </si>
  <si>
    <t>To provide additional funding for regional detention basin that will help control the flow of rain and run-off water</t>
  </si>
  <si>
    <t>TPN-222510</t>
  </si>
  <si>
    <t>Engineering Srvs for Improvements at CO Johnson Park Field #8</t>
  </si>
  <si>
    <t>Engineering Services for Improvements at CO Johnson Park on Field #8 - including: Topographic Survey, Soil Investigation &amp; Testing, Preliminary Engineering Drawing (Regrading of Field 8, Redesign of Field Underdrains, Soil Remediation, Soil Stabilization), Irrigation System Design, Geotechnical Investigation, Sport Field Lighting, Sports Field Press Box, Soil Erosion Control Permit &amp; Contract Documents</t>
  </si>
  <si>
    <t>TPN-277789</t>
  </si>
  <si>
    <t>Improvements to COJ Field #8</t>
  </si>
  <si>
    <t>Improvements to CO Johnson Field #8 including regrading of Field 8, Redesign of Field Underdrains, Soil Remediation, Soil Stabilization, Field Irrigation System.</t>
  </si>
  <si>
    <t>TPN-277773</t>
  </si>
  <si>
    <t>Tennis Court Improvements</t>
  </si>
  <si>
    <t>Improvements at tennis courts at CO Johnson Park &amp; Mansfield Drive locations to include replacement &amp; resurface of existing pavement, fencing replacement, replacement of nets and painting of lines for both tennis &amp; pickleball.</t>
  </si>
  <si>
    <t>TPN-277738</t>
  </si>
  <si>
    <t>Completely Inclusive Playground COJ</t>
  </si>
  <si>
    <t>Replacement of existing playground and site improvements to accommodate the installation of a completely inclusive playground - a playground built to suit the needs for children &amp; adults with disabilities , aka Jake's Law. This bill</t>
  </si>
  <si>
    <t>TPN-149667</t>
  </si>
  <si>
    <t>Blue Ridge Rescue Squad Ambulance</t>
  </si>
  <si>
    <t>Donation to local Blue Ridge Rescue Squad for purchase of ambulance</t>
  </si>
  <si>
    <t>TPN-227796</t>
  </si>
  <si>
    <t>Plumbing Repair - Replaced the following in men's bathroom:  ADA Powerflush water closet; ADA wall hung lav with faucet; 2 ADA hand rails; 120V Hand dryer.  Replaced the following in women's bathroom; 2 ADA powerflush water closets; ADA wall hung lav with faucet; 1 ADA handrail; 120V Hand Dryer.</t>
  </si>
  <si>
    <t>TPN-227778</t>
  </si>
  <si>
    <t>Remove and replace 10 window units in back of municipal building.</t>
  </si>
  <si>
    <t>TPN-227751</t>
  </si>
  <si>
    <t>Rossmore, Prospect &amp; Hillside Road Flood Mitigation Improvements</t>
  </si>
  <si>
    <t>Flood Mitigation Improvements on Rossmore Road, Prospect Road and Hillside Road</t>
  </si>
  <si>
    <t>TPN-227725</t>
  </si>
  <si>
    <t>Park Irrigation Project</t>
  </si>
  <si>
    <t>Well Pump, Irrigation Pump, and accessories at Frankford Park Field 9</t>
  </si>
  <si>
    <t>TPN-227701</t>
  </si>
  <si>
    <t>Supplemental Patrol</t>
  </si>
  <si>
    <t>Supplemental Sheriff's Patrols for supplemental public safety patrols with the Sheriff's Department</t>
  </si>
  <si>
    <t>TPN-227670</t>
  </si>
  <si>
    <t>Purchase of Tractor and attachments to maintain fields at park</t>
  </si>
  <si>
    <t>TPN-285083</t>
  </si>
  <si>
    <t>Sheriff Patrol</t>
  </si>
  <si>
    <t>TPN-285126</t>
  </si>
  <si>
    <t>Duct Cleaning</t>
  </si>
  <si>
    <t>Duct Cleaning at DPW and Township Municipal Building.  This was never reported in error on previous reports.</t>
  </si>
  <si>
    <t>TPN-285124</t>
  </si>
  <si>
    <t>Ferris ISX 3300 Mower</t>
  </si>
  <si>
    <t>Purchase of Ferris ISX 3300 Mower for the Park maintenance</t>
  </si>
  <si>
    <t>TPN-285112</t>
  </si>
  <si>
    <t>Purchase of Utility Trailer for Mini Exacavator</t>
  </si>
  <si>
    <t>TPN-285108</t>
  </si>
  <si>
    <t>Purchase of Caterpillar Mini Excavator and Compactor Plate</t>
  </si>
  <si>
    <t>TPN-285100</t>
  </si>
  <si>
    <t>Various Road Pavement</t>
  </si>
  <si>
    <t>Oil and Stone of Various Roads</t>
  </si>
  <si>
    <t>TPN-285115</t>
  </si>
  <si>
    <t>Switch and Go Flatbed Body</t>
  </si>
  <si>
    <t>Purchase of Flat Bed for Switch and God</t>
  </si>
  <si>
    <t>TPN-285096</t>
  </si>
  <si>
    <t>Road Drainage Repair</t>
  </si>
  <si>
    <t>Repair Drainage Problem on Road</t>
  </si>
  <si>
    <t>TPN-285120</t>
  </si>
  <si>
    <t>2024 Ford F350 4 x 4 Pick Up</t>
  </si>
  <si>
    <t>Purchase of 2024 Ford F350 4 X 4 Pickup with Allison Fleet Diagnostic Tools</t>
  </si>
  <si>
    <t>TPN-285078</t>
  </si>
  <si>
    <t>Park Bathroom Renovations</t>
  </si>
  <si>
    <t>Renovations to Park Bathrooms</t>
  </si>
  <si>
    <t>TPN-054406</t>
  </si>
  <si>
    <t>LED SIGNS - DPW</t>
  </si>
  <si>
    <t>PORTABLE SIGNS AND TRAILER</t>
  </si>
  <si>
    <t>TPN-054399</t>
  </si>
  <si>
    <t>LED SIGNS</t>
  </si>
  <si>
    <t>Full Color LED Display Signs and Installation - Municipal Building</t>
  </si>
  <si>
    <t>TPN-196219</t>
  </si>
  <si>
    <t>Improvement to water tower</t>
  </si>
  <si>
    <t>Provide temp storage and containment system and paint interior and exterior of water tower.</t>
  </si>
  <si>
    <t>TPN-162016</t>
  </si>
  <si>
    <t>Install Fiber Optic Broadband Service</t>
  </si>
  <si>
    <t>Install fiber optic cable to bring the potential of high-speed internet service to 100% of the homes and businesses located within the Township's municipal boundaries.</t>
  </si>
  <si>
    <t>TPN-204039</t>
  </si>
  <si>
    <t>Hunts Road Embankment FailureT</t>
  </si>
  <si>
    <t>To stabilize the embankment failure along the edge of  Hunt Road to prevent a catastrophic collapse of the roadway.  Revenue replacement funds are allocated to general government services.</t>
  </si>
  <si>
    <t>TPN-267841</t>
  </si>
  <si>
    <t>Traffic enforcement</t>
  </si>
  <si>
    <t>Provision of police safety services</t>
  </si>
  <si>
    <t>TPN-267839</t>
  </si>
  <si>
    <t>Electric control fail-head mower arm</t>
  </si>
  <si>
    <t>Road building and maintenance, and other infrastructure</t>
  </si>
  <si>
    <t>TPN-267834</t>
  </si>
  <si>
    <t>Creek Road I &amp; II Maintenance</t>
  </si>
  <si>
    <t>TPN-267830</t>
  </si>
  <si>
    <t>Henry Road Maintenance</t>
  </si>
  <si>
    <t>TPN-267827</t>
  </si>
  <si>
    <t>Mackerley Road Maintenance</t>
  </si>
  <si>
    <t>TPN-203206</t>
  </si>
  <si>
    <t>Radio Upgrades, Police Vehicle, Holiday Design</t>
  </si>
  <si>
    <t>Improvements to Borough of Hamburg</t>
  </si>
  <si>
    <t>TPN-083157</t>
  </si>
  <si>
    <t>Hamburg Water Project</t>
  </si>
  <si>
    <t>Improvements for Hamburg Water /Sewer system</t>
  </si>
  <si>
    <t>TPN-161658</t>
  </si>
  <si>
    <t>Upgrades to Internet, Email, Software &amp; Website</t>
  </si>
  <si>
    <t>In response to the COVID-19 Pandemic, Hampton Township has been making upgrades to many areas that enable the Township to be able to better serve the community through remote access.  The Township website has been redesigned to be ADA compliant and can keep the community informed through notifications.  Spatial Data Logic has been installed in the Construction Dept. so that residents can directly interact with the website for permits and inspections.  The Township emails are being converted to be more user-friendly and accessible from multiple locations.  The Township internet services were upgraded to fiber connection to enable a more stable internet connection to allow residents to participate remotely at meetings.</t>
  </si>
  <si>
    <t>TPN-161641</t>
  </si>
  <si>
    <t>Aid to HTFR Ambulance</t>
  </si>
  <si>
    <t>Hampton Township Fire &amp; Rescue's ability to fund raise was impacted negatively due to the COVID-19 Pandemic.   Engine #48-61 required extensive repairs to be able to remain in service to serve the community and HTFR did not have the funds available to make the repairs.</t>
  </si>
  <si>
    <t>TPN-161544</t>
  </si>
  <si>
    <t>Pavilion Water Upgrade</t>
  </si>
  <si>
    <t>For an extended period of time, Hampton Township was working with the NJDEP and County officials in an effort to remediate the public water system that supplies water to the public pavilion in the Township park.  It was determined that a 4-log ATS-186K series UV system for reduction of bacteria, cryptosporidium and virus needed to be installed in order to operate the public water system safely.  Installation required minor renovations to the location where the system was to be installed.  Professional engineering was necessary as well as professional plumbing and electrical services.</t>
  </si>
  <si>
    <t>TPN-161778</t>
  </si>
  <si>
    <t>Due to new Election requirements imposed by the State and County Election Board, Hampton Township was required to provide a trailer to securely store the ballot machines and election equipment  and materials for the time in which it is delivered to the Township until it is delivered to the individual voting locations.  The Township was not given a lot of notice or time to meet this requirement and purchased the most cost effective trailer using ARP funds after receiving quotes from several vendors.</t>
  </si>
  <si>
    <t>TPN-161674</t>
  </si>
  <si>
    <t>In an effort to continue upgrades to the municipal building to ensure the safety and health of the employees working inside the building, keyless entry was installed for all of the interior offices.  This was done in addition to previous upgrades that included a locked intercom entry system for the building and shatterproof glass at all office counter locations.</t>
  </si>
  <si>
    <t>TPN-222619</t>
  </si>
  <si>
    <t>Municipal Beautification/Signage</t>
  </si>
  <si>
    <t>In keeping with efforts to increase community outreach and the sharing of information,  a LED sign will be installed at the municipal complex to facilitate additional sharing of municipal information.  The point of display will enable Hampton to share important notices at the point of contact and to highlight information for immediate display.  Hampton will also be updating the municipal boundary signage at the borders of the township.   In a rural environment, knowing where you are located (within which municipality) can assist first aid or fire services to facilitate greater response time in the event of an emergency.</t>
  </si>
  <si>
    <t>TPN-223381</t>
  </si>
  <si>
    <t>Heating and/or Cooling at the Municipal Complex</t>
  </si>
  <si>
    <t>The municipal complex was completed in 1993.  Over the past 30 years, improvements have been made to the heating and/or cooling apparatus as needed.  Hampton participated in an energy efficient program in the early 2000's to help the systems operate more efficiently.  Hampton has the obligation to convert to natural gas; the lines have been brought in to the municipal complex.  It would be beneficial and more efficient to replace the oil furnaces in the municipal complex and DPW with gas burning apparatus.  It would also be a cleaner option for the environment long term.</t>
  </si>
  <si>
    <t>TPN-223306</t>
  </si>
  <si>
    <t>New Roof for the Municipal Building</t>
  </si>
  <si>
    <t>The municipal building was constructed in 1993.  The roof has been deteriorating over the last several years due to the cold winters with ice dams freezing and causing leakage.  Estimates to repair/replace the roof have been difficult to obtain.  The cost has been a barrier.  This type of repair is critical to the longevity of the municipal building.</t>
  </si>
  <si>
    <t>TPN-223094</t>
  </si>
  <si>
    <t>Municipal Park Safety</t>
  </si>
  <si>
    <t>The municipal park has become an hub of activity nearly all year around since COVID.  With the increase in usage, it is recognized that the need for emergency services are a greater chance.  The Township Committee wanted to install AEDs in the park to ensure that in case of emergency,  help could be administered.  All ages utilize the park from organized recreation sports to individual low impact exercise.  It is deemed necessary to have AEDs for public access because Hampton is very rural, EMS is volunteer.  It is critical to have emergency measures available to ensure the safety and well-being of all of the residents who utilize the park.</t>
  </si>
  <si>
    <t>TPN-222718</t>
  </si>
  <si>
    <t>The municipal code is where all of the information pertaining to the rules and functions of the township is kept.   After years of many items being added to the code, it is possible that some information becomes obsolete or conflicts with previously published information.   Hampton is having the entire code reviewed to find any inconsistencies and/or to correct an errors or information that is no longer accurate.  This project it a major undertaking that will enhance use of the code for many years to come.</t>
  </si>
  <si>
    <t>TPN-276071</t>
  </si>
  <si>
    <t>OSHA Compliant DPW Garage Doors</t>
  </si>
  <si>
    <t>The garage bay doors for the DPW were original from the date that the municipal complex was constructed in 1994.  Although the doors were compliant at the time of construction, safety regulations have changed in the last 30 years.  The Township was going to replace the doors one at a time due to the expense; OSHA compliance was becoming more of an issue within the last 2 years.  It was determined that it was in the best interest of the Township to become fully safety compliant and to replace all six (6) of the DPW bay doors at the same time.</t>
  </si>
  <si>
    <t>TPN-283653</t>
  </si>
  <si>
    <t>QPA Services</t>
  </si>
  <si>
    <t>It was determined that with the availability of funds from the SLFRF, Hampton Township had the ability to accomplish some much needed, high-cost projects which required going out to bid because the cost was over the threshold.  Therefore, the Township opted to utilize a small portion of the funding to contract with a QPA for bidding purposes to remain compliant with current purchasing practices.</t>
  </si>
  <si>
    <t>TPN-080265</t>
  </si>
  <si>
    <t>Revenue Replacement Facility Improvements</t>
  </si>
  <si>
    <t>Revenue replacement funds will be utilized for various capital improvements and facility upgrades including structural repairs, HVAC improvements, bathroom upgrades for accessibility, and emergency service communications systems.</t>
  </si>
  <si>
    <t>TPN-042251</t>
  </si>
  <si>
    <t>SLFRF Water PFAS Treatment</t>
  </si>
  <si>
    <t>First carbon filtration units to remove PFAS from municipal wells used for potable water to our municipal water utility have been installed and are functioning as anticipated.  Several other wells are in the process of having filtration units installed.</t>
  </si>
  <si>
    <t>TPN-066878</t>
  </si>
  <si>
    <t>SLFRF Water PFAS Treatment 2</t>
  </si>
  <si>
    <t>Prepare engineering plans, bid project and award contract for second 2 carbon filtration units to remove PFAS from municipal wells used for potable water to our municipal water utility.</t>
  </si>
  <si>
    <t>TPN-212309</t>
  </si>
  <si>
    <t>TPN-153291</t>
  </si>
  <si>
    <t>Purchase of local first aid organization ambulance.  To help the organization serve the public in emergencies.</t>
  </si>
  <si>
    <t>TPN-153283</t>
  </si>
  <si>
    <t>Montague Fire Department Truck</t>
  </si>
  <si>
    <t>Purchase of Fire Department Chief's vehicle.  To serve the public during emergency situations.</t>
  </si>
  <si>
    <t>TPN-276768</t>
  </si>
  <si>
    <t>Alarm System</t>
  </si>
  <si>
    <t>Installed a New Alarm System</t>
  </si>
  <si>
    <t>TPN-276765</t>
  </si>
  <si>
    <t>Various Roads Paved</t>
  </si>
  <si>
    <t>TPN-276761</t>
  </si>
  <si>
    <t>Construct Salt Shed</t>
  </si>
  <si>
    <t>Construction of a Salt Shed</t>
  </si>
  <si>
    <t>TPN-276760</t>
  </si>
  <si>
    <t>Gypsy Moth Spraying</t>
  </si>
  <si>
    <t>2024 Gypsy Moth Spraying - Aerial Services - 864 Acres Total</t>
  </si>
  <si>
    <t>TPN-207876</t>
  </si>
  <si>
    <t>These dollars are part of an Ordinance for Sewer Line Repairs, this ordinance and another amount to over a million dollars for Sewer Line Repairs that have been Obligated on 12/18/2024.</t>
  </si>
  <si>
    <t>TPN-207844</t>
  </si>
  <si>
    <t>Fire Truck 22-18</t>
  </si>
  <si>
    <t>Purchase of Fire Truck was encumbered 9-19-2022.  Monies were used as a downpayment for fire truck. Newton expects fire truck to be completed by the end of 2024.</t>
  </si>
  <si>
    <t>TPN-209383</t>
  </si>
  <si>
    <t>Revenue Replacement #2</t>
  </si>
  <si>
    <t>Revenue replacement to offset replacement of Police personnel.</t>
  </si>
  <si>
    <t>TPN-209380</t>
  </si>
  <si>
    <t>Revenue offset for purchase of Police and Fire vehicles.</t>
  </si>
  <si>
    <t>TPN-139674</t>
  </si>
  <si>
    <t>Blue Ridge Rescue Squad</t>
  </si>
  <si>
    <t>Blue Ridge Rescue Squad Contribution</t>
  </si>
  <si>
    <t>TPN-139673</t>
  </si>
  <si>
    <t>TPN-139672</t>
  </si>
  <si>
    <t>Drainage improvements to various roads</t>
  </si>
  <si>
    <t>TPN-139668</t>
  </si>
  <si>
    <t>Software &amp; Website</t>
  </si>
  <si>
    <t>Purchase of Construction &amp;  Fire Prevention software, conversion &amp; website access</t>
  </si>
  <si>
    <t>TPN-209159</t>
  </si>
  <si>
    <t>Enhancements to website</t>
  </si>
  <si>
    <t>TPN-145744</t>
  </si>
  <si>
    <t>Law Enforcement Dispatch</t>
  </si>
  <si>
    <t>Dispatch center renovation and improvement including technology, construction, materials and emergency management equipment needed to adequately serve local community with law enforcement.</t>
  </si>
  <si>
    <t>TPN-085519</t>
  </si>
  <si>
    <t>White Deer Sewer Conversion</t>
  </si>
  <si>
    <t>Sewer project to connect lines to the white deer area in combination with other ongoing sewer projects. Expenditure amount is approximate and we will provide update to treasury when exact amount is available.</t>
  </si>
  <si>
    <t>TPN-195837</t>
  </si>
  <si>
    <t>Improvements to Various Roads</t>
  </si>
  <si>
    <t>Improvements to Various Borough Roads  including but not limited to Ridge Road, Overhill Road, Mountainview Road, &amp; West Street</t>
  </si>
  <si>
    <t>TPN-262130</t>
  </si>
  <si>
    <t>Various Municipal Capital Projects</t>
  </si>
  <si>
    <t>Capital Improvements Including Purchase Mason Dump Truck, Police Video Replacement Equipment, Police Portables Replacements, Fire Air Bottles &amp; Hose Lines, &amp; Road Improvements</t>
  </si>
  <si>
    <t>TPN-143453</t>
  </si>
  <si>
    <t>SLFRF Project 6.1: Revenue Replacement</t>
  </si>
  <si>
    <t>SLFRF funds used for fiber optic internet for Township buildings, asbestos testing of Community Center roof, partial funding for purchase of 2024 Freightliner Dump/Plow truck, architect services for Community Center roof, Knoxboxes for Municipal Building and DPW garage, and repositioning/replacement of lighting in the Fire Department bays at Twp Community Center. We expect to use the remainder of the ARPA funds toward replacement of the Community Center roof in 2024.\n SCBA tanks have been purchased for our volunteer Fire Department. The roof has been replaced on our Community Center. We have installed broadband at our OEM building. Security cameras have been installed at our Community Center and an area park, and we held a town-wide shredding event for our residents.\nAll projects are complete, except the installation of broadband at our DPW garage. We are still waiting for the service lines to reach the garage. Once that is complete all funds will have been disbursed.</t>
  </si>
  <si>
    <t>TPN-059224</t>
  </si>
  <si>
    <t>SLFRF Project 6.1 - Revenue Replacement</t>
  </si>
  <si>
    <t>SLFRF funds used for radios, scanning software, jaws of life and Knoxboxes.</t>
  </si>
  <si>
    <t>TPN-092824</t>
  </si>
  <si>
    <t>Main Street Water/Sewer Utility Project</t>
  </si>
  <si>
    <t>Improvement of The Sanitary Sewerage System - Main Street</t>
  </si>
  <si>
    <t>TPN-063144</t>
  </si>
  <si>
    <t>Town Center Water Project</t>
  </si>
  <si>
    <t>Bringing water to town center through upgrades to well pumps, wells, water mains, new main installation.</t>
  </si>
  <si>
    <t>TPN-162024</t>
  </si>
  <si>
    <t>Will be utilized toward the access to remote meetings for safe public involvement and for the provision of general government services by web hosting and resident mailing</t>
  </si>
  <si>
    <t>TPN-228529</t>
  </si>
  <si>
    <t>Walpack Twp Revenue Loss</t>
  </si>
  <si>
    <t>Funds will be utilized for the provision of general government services by the end of 12/31/24 for access to remote public meetings and computer services</t>
  </si>
  <si>
    <t>TPN-143960</t>
  </si>
  <si>
    <t>Wantage Twp Revenue Replacement</t>
  </si>
  <si>
    <t>The revenue replacement has utilized for in the increase of emergency services and telecommunications. Plans are being further explored to meet the maximum benefit to the community through general government services. We are exploring expanding broadband to low service areas of the township.</t>
  </si>
  <si>
    <t>TPN-226361</t>
  </si>
  <si>
    <t>Wantage Twp</t>
  </si>
  <si>
    <t>Funding is being used as revenue loss, specifically to fund government services related to emergency services, internet services and connectivity and security, and necessary equipment for public works and stormwater.</t>
  </si>
  <si>
    <t>TPN-286398</t>
  </si>
  <si>
    <t>Funding was utilized as a revenue replacement to fund government services in the areas of internet connectivity and security, public works and emergency service needs</t>
  </si>
  <si>
    <t>TPN-079532</t>
  </si>
  <si>
    <t>Expenditures to date are only for improvements in EMS services and being further explored for other government services uses</t>
  </si>
  <si>
    <t>TPN-150724</t>
  </si>
  <si>
    <t>Funds were used in the 2023 budget Police Salary &amp; Wages</t>
  </si>
  <si>
    <t>TPN-228326</t>
  </si>
  <si>
    <t>Revenue Replacement 2022-8</t>
  </si>
  <si>
    <t>Revenue replacement for the 2022 budget for the Buildings &amp; Grounds Other Expenses</t>
  </si>
  <si>
    <t>TPN-228320</t>
  </si>
  <si>
    <t>Revenue Replacement 2022-7</t>
  </si>
  <si>
    <t>Revenue Replacement for the 2022 budget Solid Waste Collection other expenses</t>
  </si>
  <si>
    <t>TPN-228314</t>
  </si>
  <si>
    <t>Revenue Replacement 2022-6</t>
  </si>
  <si>
    <t>Revenue replacement in the 2022 budget for streets &amp; roads</t>
  </si>
  <si>
    <t>TPN-228307</t>
  </si>
  <si>
    <t>Revenue Replacement 2022-5</t>
  </si>
  <si>
    <t>Revenue Replacement for 2022 budget for the rescue squad</t>
  </si>
  <si>
    <t>TPN-228302</t>
  </si>
  <si>
    <t>Revenue Replacement 2022-4</t>
  </si>
  <si>
    <t>Revenue replacement in the 2022 budget for Fire Other Expenses</t>
  </si>
  <si>
    <t>TPN-228299</t>
  </si>
  <si>
    <t>Revenue Replacement 2022-3</t>
  </si>
  <si>
    <t>Revenue Replacement offset in the 2022 budget for Emergency Management Salary &amp; Wages</t>
  </si>
  <si>
    <t>TPN-228291</t>
  </si>
  <si>
    <t>Revenue Replacement 2022-2</t>
  </si>
  <si>
    <t>Revenue replacement offset in the 2022 budget for Police Other Expenses</t>
  </si>
  <si>
    <t>TPN-228288</t>
  </si>
  <si>
    <t>Revenue replacement offset in the 2022 budget for Police Salary &amp; Wages</t>
  </si>
  <si>
    <t>TPN-150733</t>
  </si>
  <si>
    <t>(Continued)SEWER INFRASTRUCTURE AND MAPPING</t>
  </si>
  <si>
    <t>For the time period of 5/1/2022-3/31/2023 the Township continued to replace the failing sewer infrastructure on New York Avenue. This part of the project made repairs to a sewer infrastrucure that completely collapsed. In addition, the Township began working with the Township Engineer on gathering information to pertaining to the Township's storm and sanitary sewer infrastructure throughout the remainder of the town. Due to age the infrastructure it has been failing through out the years. These issues have resulted in significant inflow and infiltration causing storm water entering the sanitary lines and increasing the flow of non-sanitary water to be processes by the sewer plant. Currently, the Township does not have a complete schematic of the location and condition of the lines; therefore, repairs are being performed as the sections fail. The Township is considering creating a detailed assessment and mapping of the system by using video and GPS. Mapping out and assesssing the condition of the lines is essential to create a plan to efficiently correct any deficiencies in the system.</t>
  </si>
  <si>
    <t>TPN-210647</t>
  </si>
  <si>
    <t>Continuatation of ARP2. The township continues to improve sewer infrastructure.</t>
  </si>
  <si>
    <t>TPN-044733</t>
  </si>
  <si>
    <t>Sewer Replacement Infrastructure</t>
  </si>
  <si>
    <t>Funds are being used to replace failing sewer infrastructure throughout the township. The first part of the project is to address New York Avenue where the sewer infrastructure completely collapsed. The plan is to do a sewer map of the township to find other areas that need to be addressed accordingly.</t>
  </si>
  <si>
    <t>TPN-043240</t>
  </si>
  <si>
    <t>Twp. of Cranford Budget 2022</t>
  </si>
  <si>
    <t>The Township elected to use the SLFRF funding for general government services, which included the following appropriations: $500,000.00 in Public Safety \u2013 specifically Police Department\u2019s Salaries and Wages - expended through payrolls between 5/27/2022 and 6/24/2022. \nThe Swimming Pool Utility suffered the hardest financial burden throughout the pandemic. There was $1,098,312.42 appropriated and expended throughout the year: $916,197.67 in Salaries and Wages, $46,556.33 in Statutory Expenditures: Employer\u2019s Social Security Match and $135,558.42 in Other Expenses: Utilities. The final part of the project included a Capital Improvement appropriation. The funding, $919,384.98, was used for Sewer Infiltration and Inflow Reduction Improvements (I&amp;I) at various locations throughout the Township; which was part of a multiple purpose Bond Ordinance (#2022-12). The I&amp;I project began in February 2023 and was completed by December 2023 with the final check beginning issued in January 2024 to return the two-percent (2%) retainage.</t>
  </si>
  <si>
    <t>TPN-153219</t>
  </si>
  <si>
    <t>6.1 Revenue Report Fanwood</t>
  </si>
  <si>
    <t>SLFRF Funds used for reimbursing Fanwood Rescue PPE expenses, Plan and host events to bring people into downtown shops. Video equipment and help for video equip in court room for public council meetings. enhance recycling program for additional volume. Clean sewer lines. replace revenue short fall in Courts, Sewer and transit parking.</t>
  </si>
  <si>
    <t>TPN-218285</t>
  </si>
  <si>
    <t>Sewer Lining and cleaning</t>
  </si>
  <si>
    <t>The sewer piping in borough is in need of repair, as roads are repaired existing sewer lines are cleaned and relined.</t>
  </si>
  <si>
    <t>TPN-218503</t>
  </si>
  <si>
    <t>Event Planning 2024</t>
  </si>
  <si>
    <t>The borough hired an event coordinator to help host outdoor events to bring resident and the public into Fanwood's downtown area.</t>
  </si>
  <si>
    <t>TPN-218485</t>
  </si>
  <si>
    <t>Capital -Shelter, Police window &amp; Fire House Renovation</t>
  </si>
  <si>
    <t>These are Capital project s, convert portion of senior rec room into emergency shelter, replace police station window with one that is ADA compliant and accessible to public. renovate portion of forehouse kitchen and replace public assess doors at recreation building. repair wall neglected during COVID at PW facility.</t>
  </si>
  <si>
    <t>TPN-218363</t>
  </si>
  <si>
    <t>Additional overtime incurred by the Borough for police officers that were unable to work because of COVID or   \nCOVID exposure</t>
  </si>
  <si>
    <t>TPN-218327</t>
  </si>
  <si>
    <t>Event Planning</t>
  </si>
  <si>
    <t>An events promotor was hired to plan local programs within town to bring out resident and promote others to visit our town. To heling revive our downtown area.</t>
  </si>
  <si>
    <t>TPN-269620</t>
  </si>
  <si>
    <t>Communications Outreach</t>
  </si>
  <si>
    <t>Provide Community TV access to residents, senior and disabled members who cannot join public Mayor and Council Meetings</t>
  </si>
  <si>
    <t>TPN-062470</t>
  </si>
  <si>
    <t>Sewer Cleaning 6.1</t>
  </si>
  <si>
    <t>SLFRF funds used for sanitary sewer main cleaning.</t>
  </si>
  <si>
    <t>TPN-270179</t>
  </si>
  <si>
    <t>POLICE S&amp;W</t>
  </si>
  <si>
    <t>POLICE SALARIES AND OT</t>
  </si>
  <si>
    <t>TPN-266300</t>
  </si>
  <si>
    <t>Township of Hillside</t>
  </si>
  <si>
    <t>TPN-142657</t>
  </si>
  <si>
    <t>Kenilworth Borough Budget 2021 and 2022</t>
  </si>
  <si>
    <t>The Borough of Kenilworth was hit hard with revenue losses during COVID-19.  The Borough used the first 50% ($428,670.06) allocated as a revenue in 2021 Budget for government services.   In 2022, the Borough included the appropriation amount of $428,670.07 in Public Safety - specifically Police Department Salary and Wages.</t>
  </si>
  <si>
    <t>TPN-215164</t>
  </si>
  <si>
    <t>The City of Linden utilized SLFRF funds in the 2021 and 2022 calendar year budgets both in the amounts of $2,216,932.32 to cover lost revenue.</t>
  </si>
  <si>
    <t>TPN-141676</t>
  </si>
  <si>
    <t>Mountainside Borough Budget 2022</t>
  </si>
  <si>
    <t>The Borough of Mountainside elected to use the SLFRF funding for general government services which included the following appropriation:   $500,000.00 in Public Safety-specifically Police Department's Salaries and Wages all of which was expended in 2022.   The Swimming Pool Utility also suffered a hardship financial burden throughout the pandemic.  There was $220,643 appropriated and expended in 2022:  $130,000 in Salary and Wages and $90,643 in operating expenses</t>
  </si>
  <si>
    <t>TPN-135692</t>
  </si>
  <si>
    <t>Bridge, Road Milling/Overlay &amp; Emergency Action Plan</t>
  </si>
  <si>
    <t>Address infrastructure needs that include a bridge, detention basin, road milling/overlay and emergency action plan development.</t>
  </si>
  <si>
    <t>TPN-206753</t>
  </si>
  <si>
    <t>Address infrastructure needs that include bridge inspection, road milling/overlay and codification services.</t>
  </si>
  <si>
    <t>TPN-289609</t>
  </si>
  <si>
    <t>Road paving and drainage work</t>
  </si>
  <si>
    <t>TPN-289607</t>
  </si>
  <si>
    <t>Code Codification</t>
  </si>
  <si>
    <t>Codification of Municipal Codes</t>
  </si>
  <si>
    <t>TPN-141382</t>
  </si>
  <si>
    <t>2022 City of Rahway - Revenue Replacement</t>
  </si>
  <si>
    <t>Funds were utilized as revenue replacement for revenue losses incurred for general government services such municipal court fines, building permits, and parking revenues.</t>
  </si>
  <si>
    <t>TPN-083561</t>
  </si>
  <si>
    <t>2021 City of Rahway - Revenue Replacement</t>
  </si>
  <si>
    <t>TPN-196816</t>
  </si>
  <si>
    <t>ARP Funds to offset Public Safety Salaries &amp; Wages</t>
  </si>
  <si>
    <t>TPN-196812</t>
  </si>
  <si>
    <t>Public Safety 2022</t>
  </si>
  <si>
    <t>TPN-141468</t>
  </si>
  <si>
    <t>Central Business District Sidewalk Improvements</t>
  </si>
  <si>
    <t>The scope of the project is to construct sidewalk improvements in the Borough of Roselle Park on State Highway Route 28 on the northside of West Westfield Avenue and East Westfield Avenue from Filbert Street to Walnut Street and Chestnut Street from the Intersection to Grant Avenue.  Included in the sidewalk improvements is proposed four (4) feet of pervious brick pavers along the curb of the sidewalks with an underdrain to direct the water collected to the nearest inlets.  The proposed concrete sidewalk will complete the rest of the sidewalk improvements and will be taken up to the store fronts.</t>
  </si>
  <si>
    <t>TPN-217348</t>
  </si>
  <si>
    <t>Various Storm Sewer Improvements Associated with the Elizabeth Sewer Separation</t>
  </si>
  <si>
    <t>The Borough of Roselle Park must separate their Storm Sewer from the City of Elizabeth's combined Sanitary and Storm Sewer System.   We are working on designing this system and to clear a path that we can run our Storm Sewer System to the Elizabeth River.</t>
  </si>
  <si>
    <t>TPN-217393</t>
  </si>
  <si>
    <t>Pay a portion of Police Salary and Wages.</t>
  </si>
  <si>
    <t>TPN-217310</t>
  </si>
  <si>
    <t>Various Storm Sewer Improvements</t>
  </si>
  <si>
    <t>Various Storm Sewer Improvements Boroughwide including cleaning and repairing the Storm Sewer System in the Borough of Roselle Park.</t>
  </si>
  <si>
    <t>TPN-217294</t>
  </si>
  <si>
    <t>Storm Sewer Assessment Study</t>
  </si>
  <si>
    <t>Storm Sewer Asset Evaluation Study.</t>
  </si>
  <si>
    <t>TPN-262469</t>
  </si>
  <si>
    <t>Police Salary &amp; Wage</t>
  </si>
  <si>
    <t>We hired, trained, and retained nine police officers to aid in providing public safety and health services.</t>
  </si>
  <si>
    <t>TPN-262457</t>
  </si>
  <si>
    <t>We spent $240,000 on cybersecurity modernization.  We beefed up security services, upgraded network security equipment and data and cloud security, and developed critical infrastructure protection.</t>
  </si>
  <si>
    <t>TPN-262435</t>
  </si>
  <si>
    <t>Emergency Vehicles</t>
  </si>
  <si>
    <t>We purchased Emergency Vehicles in budget years 2022, 2023, and 2024, including but not limited to, 9 Police SUV's, a Police truck, two ambulances, and a Fire SUV.  We also purchased lighting, radar, computers, and other equipment for all of those.</t>
  </si>
  <si>
    <t>TPN-053323</t>
  </si>
  <si>
    <t>installation of sanitary sewer inflow &amp; infiltration improvements</t>
  </si>
  <si>
    <t>installation of sanitary sewer inflow &amp; infiltration improvements within the sanitary sewer system including manhole inserts, manhole coatings, epoxy frame coating, cleaning and grouting sanitary sewers, pipe bursting and/or replacement of sanitary sewers and lining of sanitary sewers.</t>
  </si>
  <si>
    <t>TPN-053321</t>
  </si>
  <si>
    <t>Construction of about 817 lineal feet of 8" diameter sanitary sewer extension along Summit Road within the Township of Springfield and City of Summit. The work will eliminate a sanitary sewer pumping station and install a gravity flowing sewer main extension. Approximately 272 residential properties will be diverted away from the pumping station. Approximate daily flow = 38,000-45,000 gallons. Work will also abandon a force main which commences at Summit Road and travels to Tree Top Drive, a distance of approximately 3,000+/- feet.</t>
  </si>
  <si>
    <t>TPN-053318</t>
  </si>
  <si>
    <t>Pumping station Improvements</t>
  </si>
  <si>
    <t>Joanne Way Pumping Station - Proposed work includes replacement of storm pump and ancillary equipment, within the existing pump station enclosure. All electric, motor, parts, equipment and pump housing to be replaced and upgraded as necessary. New pump to be coordinated with existing secondary backup pump. New electric conduit and wiring to be installed from aerial electric service to building meter.</t>
  </si>
  <si>
    <t>TPN-137540</t>
  </si>
  <si>
    <t>City of Summit</t>
  </si>
  <si>
    <t>The City of Summit experienced a sharp decline in revenue to support municipal operations for the calendar year 2021 and 2022.  The $850,000.00 used as revenue replacement in the 2022 budget (adopted May 2022).  These revenues are allocated to various government services including; public safety, public health, and general administrative government services.</t>
  </si>
  <si>
    <t>TPN-053480</t>
  </si>
  <si>
    <t>Westfield NJ 2022</t>
  </si>
  <si>
    <t>SLRFR funds were being used towards revenue replacement in calendar years 2022 and 2023, and in 2023 funds were also used towards capital equipment purchases such as improvements to the 911 Dispatch Center and other municipal offices and buildings, the purchase of heavy equipment for the Department of Public Works and improvements to the Downtown area.</t>
  </si>
  <si>
    <t>TPN-131032</t>
  </si>
  <si>
    <t>Law Enforcement Hiring</t>
  </si>
  <si>
    <t>Law Enforcement Hiring project is funded by ARP Grant to hire addditional law enforcement to enhance public safety.</t>
  </si>
  <si>
    <t>TPN-275404</t>
  </si>
  <si>
    <t>Investment in materials and equipment upgrades to facilitate delivery of municipal services to residents.</t>
  </si>
  <si>
    <t>TPN-275396</t>
  </si>
  <si>
    <t>To make technological upgrades to municipal facilities improving energy efficiency and the delivery of municipal services.</t>
  </si>
  <si>
    <t>TPN-083011</t>
  </si>
  <si>
    <t>Revenue loss will be applied to Police operations.</t>
  </si>
  <si>
    <t>TPN-155063</t>
  </si>
  <si>
    <t>Purchase of Police Vechilce</t>
  </si>
  <si>
    <t>Purchase of Police Vehicle for the Town Police Department</t>
  </si>
  <si>
    <t>TPN-155054</t>
  </si>
  <si>
    <t>Replacement of Air Conditioner at the Community Center</t>
  </si>
  <si>
    <t>Replacement and upgrade of the air conditioning unit at the Town Community Center</t>
  </si>
  <si>
    <t>TPN-155043</t>
  </si>
  <si>
    <t>Body Worn Cameras</t>
  </si>
  <si>
    <t>to provide body worn camera's to the police department</t>
  </si>
  <si>
    <t>TPN-222562</t>
  </si>
  <si>
    <t>Improvements to Municipal Building and Recreation Area</t>
  </si>
  <si>
    <t>Improvements to the Interior and Exterior of the Municipal Building, Pool and Recreation Sites for the Safety of the Employees and to provide a better community experience for the residents</t>
  </si>
  <si>
    <t>TPN-222545</t>
  </si>
  <si>
    <t>Improvements to Parker Street</t>
  </si>
  <si>
    <t>To make improvements to Parker Street and it's curbing</t>
  </si>
  <si>
    <t>TPN-153863</t>
  </si>
  <si>
    <t>Replacement of Copier</t>
  </si>
  <si>
    <t>Replacement of outdated Copier.  Replaced with upgraded model which has better technology to allow scanning, printing remotely and by USB Flash Drive</t>
  </si>
  <si>
    <t>TPN-218243</t>
  </si>
  <si>
    <t>Purchase of Radios for the Blairstown Hose Company</t>
  </si>
  <si>
    <t>Purchase Radios for the Blairstown Township Hose Company to improve necessary communications while at emergency scenes.</t>
  </si>
  <si>
    <t>TPN-218234</t>
  </si>
  <si>
    <t>Engineering Services for Water Treatment Plant</t>
  </si>
  <si>
    <t>Engineering Services to explore possible necessary upgrades to the Township Water Treatment Plan</t>
  </si>
  <si>
    <t>TPN-218175</t>
  </si>
  <si>
    <t>Purchase and Installation of Digital Message Sign</t>
  </si>
  <si>
    <t>Installation of Digital Sign which included minor electrical work.  Sign was place at the driveway entrance of the Township to offer residents up to date information of the municipality without having to call or come into the municipal building.</t>
  </si>
  <si>
    <t>TPN-220597</t>
  </si>
  <si>
    <t>Improvements to Township Roads and DPW Equipment</t>
  </si>
  <si>
    <t>Improvement to Township  including but not limited to resurfacing and drainage and the purchase of needed DPW Equipment</t>
  </si>
  <si>
    <t>TPN-222179</t>
  </si>
  <si>
    <t>Purchase of DPW Equipment</t>
  </si>
  <si>
    <t>Purchase of DPW Equipment This equipment will aid the DPW in maintaining the Township's Recreation and Open Space Fields and Township Property</t>
  </si>
  <si>
    <t>TPN-055781</t>
  </si>
  <si>
    <t>Recording System</t>
  </si>
  <si>
    <t>Replace outdated recording system with a Digital recorder.  FTR Gold v 6.5 Recording Software installed on two laptops.</t>
  </si>
  <si>
    <t>TPN-204180</t>
  </si>
  <si>
    <t>improvements and maintenance to DPW building</t>
  </si>
  <si>
    <t>TPN-204177</t>
  </si>
  <si>
    <t>improvements to roads, resurfacing</t>
  </si>
  <si>
    <t>TPN-162023</t>
  </si>
  <si>
    <t>Creation of Frelinghuysen Twp Volunteer Fire Department for increased safety of the township residents, Broadband was installed in township areas in need of services.</t>
  </si>
  <si>
    <t>TPN-161623</t>
  </si>
  <si>
    <t>DPW Expenses</t>
  </si>
  <si>
    <t>TPN-282154</t>
  </si>
  <si>
    <t>Down Payment for New Building</t>
  </si>
  <si>
    <t>TPN-140264</t>
  </si>
  <si>
    <t>Cybersecurity Upgrades Police Department</t>
  </si>
  <si>
    <t>A review of various cybersecurity policies and equipment in the Police Department showed that we were deficient in many areas, and upgrades were crucial to protect sensitive data.  Steps were taken to rectify the areas of concern.</t>
  </si>
  <si>
    <t>TPN-140059</t>
  </si>
  <si>
    <t>Cybersecurity Upgrades Municipal Building</t>
  </si>
  <si>
    <t>A review of various cybersecurity policies and equipment in the Municipal Building showed that we were deficient in many areas, and upgrades were crucial to protect our data.</t>
  </si>
  <si>
    <t>TPN-140044</t>
  </si>
  <si>
    <t>Architectural Services Municipal Building Renovations</t>
  </si>
  <si>
    <t>Exploring the possibility of renovating a truck bay and turning it into a meeting room.  This would free up the existing meeting room for additional office space, as we currently have multiple offices sharing space, which creates an environment of too many employees and residents in a single small area.</t>
  </si>
  <si>
    <t>TPN-217585</t>
  </si>
  <si>
    <t>Replace Fuelmaster Fuel System</t>
  </si>
  <si>
    <t>Replace the municipal fuelmaster system which supplies the fuel to all of the Town's emergency vehicles, including police dept, fire dept, first aid squad, emergency management, as well as dpw and administrative vehicles</t>
  </si>
  <si>
    <t>TPN-217568</t>
  </si>
  <si>
    <t>Fire Department Cybersecurity Upgrades</t>
  </si>
  <si>
    <t>Upgrade 2 firehouses cybersecurity with new networking, laptops, antivirus software, etc</t>
  </si>
  <si>
    <t>TPN-217554</t>
  </si>
  <si>
    <t>Purchase new radios for police vehicles; equip 2 new police vehicles</t>
  </si>
  <si>
    <t>TPN-217539</t>
  </si>
  <si>
    <t>Purchase Fire Department Equipment</t>
  </si>
  <si>
    <t>Purchase fire department equipment; extrication tool, SCBA air cylinders, saws and batteries, member turnout gear, hose</t>
  </si>
  <si>
    <t>TPN-217512</t>
  </si>
  <si>
    <t>Purchase of Police Department Equipment</t>
  </si>
  <si>
    <t>Purchase of multiple police department supplies and equipment; pursuit vehicle, locking weapon cabinets, cybersecurity software</t>
  </si>
  <si>
    <t>TPN-217469</t>
  </si>
  <si>
    <t>Municipal Buildings Security Systems</t>
  </si>
  <si>
    <t>Installation of security systems in the police department, fire departments, and municipal building, including cameras and live monitoring systems.</t>
  </si>
  <si>
    <t>TPN-276978</t>
  </si>
  <si>
    <t>Fire department was in need of new tires on all of the trucks to be incompliance  with state regulations, funds were used to upgrade the tires. They also purchase air packs, carbon cylinders, turn out gear, and hose for the trucks.</t>
  </si>
  <si>
    <t>TPN-276994</t>
  </si>
  <si>
    <t>Purchase of Fire Department Pumper Truck</t>
  </si>
  <si>
    <t>The Town has been reserving money for the purchase of the new pumper truck. The ARP funds were used in  addition to municipal funds in order to obtain the vehicle sooner.</t>
  </si>
  <si>
    <t>TPN-276968</t>
  </si>
  <si>
    <t>Police department upgraded their alarm system. Purchased new patrol vehicle- Dodge Durango. Purchased radio, antennas, and cabinet for installation in the new vehicle.</t>
  </si>
  <si>
    <t>TPN-154414</t>
  </si>
  <si>
    <t>Upgrade of Copier</t>
  </si>
  <si>
    <t>Upgrade Township Copier to allow for scanning, remote printing and printing from USB devise</t>
  </si>
  <si>
    <t>TPN-154407</t>
  </si>
  <si>
    <t>Update of Tax Maps into CAD System</t>
  </si>
  <si>
    <t>Tax Map Conversion to Autocad</t>
  </si>
  <si>
    <t>TPN-221876</t>
  </si>
  <si>
    <t>Contributions to Historic Grounds</t>
  </si>
  <si>
    <t>Provide funding for the local Historical House.  This location serves as an outdoor recreation area for Township Residents.</t>
  </si>
  <si>
    <t>TPN-221867</t>
  </si>
  <si>
    <t>Contributions to Emergency Services</t>
  </si>
  <si>
    <t>Provide necessary Contributions to the Local Emergency Units so they can continue to serve and protect the Residents of Hardwick Township during Emergency situtations</t>
  </si>
  <si>
    <t>TPN-221860</t>
  </si>
  <si>
    <t>COAH Unites</t>
  </si>
  <si>
    <t>Provide funding for Council on Affordable Housing</t>
  </si>
  <si>
    <t>TPN-221848</t>
  </si>
  <si>
    <t>Improvements to Municipal Building, Grounds and DPW Equipment</t>
  </si>
  <si>
    <t>Improvements to Municipal Building including replacing floor tile, making a safer working environment for employees and residents.  Also replaced the aging roof, improvements to DPW Salt Shed</t>
  </si>
  <si>
    <t>TPN-283922</t>
  </si>
  <si>
    <t>Vass House</t>
  </si>
  <si>
    <t>Provide financial assistance to Township Historic property that used for Township gatherings ( Hardwick Day)  Educational outdoor events and outreach programs.  Funds will help with the upkeep and maintenance of the building and grounds</t>
  </si>
  <si>
    <t>TPN-056947</t>
  </si>
  <si>
    <t>Network/Internet Upgrade</t>
  </si>
  <si>
    <t>Upgrade Network and Internet, Cables and Storage Cabinet for Server and Equipment</t>
  </si>
  <si>
    <t>TPN-056951</t>
  </si>
  <si>
    <t>Enhance Municipal Building Security</t>
  </si>
  <si>
    <t>Enhance Security at Municipal Building by installing a buzzer entry system and video monitors</t>
  </si>
  <si>
    <t>TPN-156330</t>
  </si>
  <si>
    <t>MASON DUMP 2022 FORD F550</t>
  </si>
  <si>
    <t>DPW FORD F550  - PURPOSE - TO MAINTAIN THE INFRASTRUCTUTE OF HARMONY TOWNSHIP.</t>
  </si>
  <si>
    <t>TPN-156272</t>
  </si>
  <si>
    <t>NEW LED SIGN FOR MUNICIPAL BUILDING.  PURPOSE  - TO INFORM THE PUBLIC OF TOWNSHIP BUSINESS, EMERGENCY ALERTS, ETC.</t>
  </si>
  <si>
    <t>TPN-229748</t>
  </si>
  <si>
    <t>Office of Emergency Management Truck</t>
  </si>
  <si>
    <t>Office of Emergency Management Truck.</t>
  </si>
  <si>
    <t>TPN-229745</t>
  </si>
  <si>
    <t>Security System Municipal Building</t>
  </si>
  <si>
    <t>Upgraded security system for Municipal Building.</t>
  </si>
  <si>
    <t>TPN-287699</t>
  </si>
  <si>
    <t>Infrastructure Improvements/IT Equip</t>
  </si>
  <si>
    <t>Ridge Road paving; IT Upgrades including new server and various supporting equipment.</t>
  </si>
  <si>
    <t>TPN-156541</t>
  </si>
  <si>
    <t>PREMIUM PAY WAS ALLOCATED TO TOWNSHIP EMPLOYEES WHO CONTINUED TO WORK IN OFFICE THROUGHOUT THE PANDEMIC</t>
  </si>
  <si>
    <t>TPN-156491</t>
  </si>
  <si>
    <t>Various Road Repairs - Infrastructure Improvements to Hope Township\npaving/drainage repairs/ tar and chip roads</t>
  </si>
  <si>
    <t>TPN-229371</t>
  </si>
  <si>
    <t>Trench Paver</t>
  </si>
  <si>
    <t>Road Runner Trench Paver - hot box for asphalt to repair large sections of roads</t>
  </si>
  <si>
    <t>TPN-229368</t>
  </si>
  <si>
    <t>FIRE DEPT EQUIPMENT</t>
  </si>
  <si>
    <t>LED lights for Fire Truck</t>
  </si>
  <si>
    <t>TPN-229365</t>
  </si>
  <si>
    <t>paving roads, tar and chip roads, road sweeper equipment.</t>
  </si>
  <si>
    <t>TPN-287342</t>
  </si>
  <si>
    <t>Municipal Building Improvements and Upgrades for records storage and ease of access to public records.</t>
  </si>
  <si>
    <t>TPN-133895</t>
  </si>
  <si>
    <t>Purchase of John Deere 5075 E tractor for use by the Public Works department.  This was replacement equipment for an outdated piece of equipment.</t>
  </si>
  <si>
    <t>TPN-133893</t>
  </si>
  <si>
    <t>Purchase of Administrative Software</t>
  </si>
  <si>
    <t>Purchase of new software for the Construction department.  New software includes installation, licenses, and conversion from outdated software.  Purchase was necessary to be in compliance with State of New Jersey requirements.</t>
  </si>
  <si>
    <t>TPN-133890</t>
  </si>
  <si>
    <t>Portable Radio Upgrade - Public Safety</t>
  </si>
  <si>
    <t>Purchase of new portable radios for police department, first aid squad and fire department.  Radios were required to be upgraded to be compatible with Warren County dispatch.</t>
  </si>
  <si>
    <t>TPN-133882</t>
  </si>
  <si>
    <t>Public Safety Software</t>
  </si>
  <si>
    <t>Purchase and installation of PowerDMS software for Independence Police Department.  Software is for the officer training.</t>
  </si>
  <si>
    <t>TPN-207995</t>
  </si>
  <si>
    <t>Improvements to Township Roads</t>
  </si>
  <si>
    <t>Improvements to Ryan Road including, milling &amp; repaving the road along with curbing.</t>
  </si>
  <si>
    <t>TPN-207994</t>
  </si>
  <si>
    <t>Purchase of Police Equipment</t>
  </si>
  <si>
    <t>Purchase of Portable Radios and Body Worn Cameras for use by the Independence Police Department.</t>
  </si>
  <si>
    <t>TPN-207990</t>
  </si>
  <si>
    <t>Purchase Public Works Truck</t>
  </si>
  <si>
    <t>Purchase of Ford F-250 Truck for the Independence Public Works Department.</t>
  </si>
  <si>
    <t>TPN-207988</t>
  </si>
  <si>
    <t>Purchase of New Police Vehicle for the Independence Police Department.</t>
  </si>
  <si>
    <t>TPN-207984</t>
  </si>
  <si>
    <t>Purchase AED Units</t>
  </si>
  <si>
    <t>Purchase of AED Units to be used in Independence Township buildings.</t>
  </si>
  <si>
    <t>TPN-207982</t>
  </si>
  <si>
    <t>Purchase Police Server</t>
  </si>
  <si>
    <t>Purchase of Replacement Server for use by the Independence Police Department.</t>
  </si>
  <si>
    <t>TPN-207973</t>
  </si>
  <si>
    <t>Purchase Police Equipment</t>
  </si>
  <si>
    <t>Purchase of Alcotest Machine for Police Department.</t>
  </si>
  <si>
    <t>TPN-207980</t>
  </si>
  <si>
    <t>First Aid Equipment</t>
  </si>
  <si>
    <t>Purchase of Gas Powered Vehicle Extraction tools to be used by the Great Meadows First Aid Squad.</t>
  </si>
  <si>
    <t>TPN-207975</t>
  </si>
  <si>
    <t>Purchase DPW Equipment</t>
  </si>
  <si>
    <t>Purchase of 4-ton Falcon RME Asphalt Hot Patcher Dump Trailer for Public Works Department.</t>
  </si>
  <si>
    <t>TPN-267730</t>
  </si>
  <si>
    <t>Road Salt for Public Works Department</t>
  </si>
  <si>
    <t>Purchase of road salt to be used by the Public Works Department during snow events.</t>
  </si>
  <si>
    <t>TPN-267729</t>
  </si>
  <si>
    <t>Emergency Portable Radios</t>
  </si>
  <si>
    <t>Purchase of mobile radios for use by the Police Department and the Volunteer Fire Department.</t>
  </si>
  <si>
    <t>TPN-267728</t>
  </si>
  <si>
    <t>Police Medical Supplies</t>
  </si>
  <si>
    <t>Purchase of medical bags to be used in Police vehicles on medical calls.</t>
  </si>
  <si>
    <t>TPN-267727</t>
  </si>
  <si>
    <t>Computer Replacement / Upgrades</t>
  </si>
  <si>
    <t>Replacing and upgrading all computers at Town Hall.</t>
  </si>
  <si>
    <t>TPN-267726</t>
  </si>
  <si>
    <t>Purchase of Heavy Duty Cab &amp; Chassis, along with a 9 Foot Plow to replace truck taken out of service due to age.</t>
  </si>
  <si>
    <t>TPN-267725</t>
  </si>
  <si>
    <t>Security Cameras at Public Works</t>
  </si>
  <si>
    <t>Installation of security cameras at the Public Works garage.</t>
  </si>
  <si>
    <t>TPN-154009</t>
  </si>
  <si>
    <t>Professional Services for Reverse Osmosis System</t>
  </si>
  <si>
    <t>The Township will be offering qualified residents an opportunity to have a Reverse Osmosis System installed in their home.  This project reflects the Administrative Costs incurred in 2022</t>
  </si>
  <si>
    <t>TPN-222689</t>
  </si>
  <si>
    <t>Improvements to Municipal Building and Township Park</t>
  </si>
  <si>
    <t>Improvements to the Municipal Building including upgrade of security system and equipment at the Township Park</t>
  </si>
  <si>
    <t>TPN-222675</t>
  </si>
  <si>
    <t>The Township provided Reverse Osmosis Systems to Eligible Residents to improve the quality of their drinking and potable water</t>
  </si>
  <si>
    <t>TPN-128606</t>
  </si>
  <si>
    <t>DPW Trucks, snow plows &amp; spreaders</t>
  </si>
  <si>
    <t>2 new DPW trucks with snowplows and spreaders</t>
  </si>
  <si>
    <t>For the safety and welfare of our residents</t>
  </si>
  <si>
    <t>TPN-055154</t>
  </si>
  <si>
    <t>Air duct cleaning</t>
  </si>
  <si>
    <t>Request was made for inspection / cleaning / upgrade of air ventilation system of Municipal Complex</t>
  </si>
  <si>
    <t>TPN-054022</t>
  </si>
  <si>
    <t>Use of funds for 2022/2023/2024 for support of Public Safety Salaries-Police</t>
  </si>
  <si>
    <t>TPN-201098</t>
  </si>
  <si>
    <t>Payroll for Police in 2022 Budget</t>
  </si>
  <si>
    <t>Salaries and Wages for Police in 2022</t>
  </si>
  <si>
    <t>TPN-051137</t>
  </si>
  <si>
    <t>Streets and Roads operations</t>
  </si>
  <si>
    <t>Funds were utilized to provide funding for the general government services operations such as streets and roads operations.</t>
  </si>
  <si>
    <t>TPN-133353</t>
  </si>
  <si>
    <t>The Town of Phillipsburg is using $824,046.76 in SLFRF in our 2023 budget to offset loss of revenues.</t>
  </si>
  <si>
    <t>TPN-067261</t>
  </si>
  <si>
    <t>The Town of Phillipsburg use $600,000 in SLFRF in our 2022 budget to help offset the loss of revenue.</t>
  </si>
  <si>
    <t>TPN-067223</t>
  </si>
  <si>
    <t>SLFRF Police Radio Replacement</t>
  </si>
  <si>
    <t>This project is for the replacement of the Phillipsburg Police Departments aging communication radios which have become outdated and obsolete.  This project will provide the police department with current state of the art police two way communication that will enhance their ability to better serve the residents of Phillipsburg.</t>
  </si>
  <si>
    <t>TPN-293215</t>
  </si>
  <si>
    <t>Fund Police S&amp;W</t>
  </si>
  <si>
    <t>2022-2024 revenue loss allocated to Police S&amp;W</t>
  </si>
  <si>
    <t>TPN-051101</t>
  </si>
  <si>
    <t>The Borough utilizes revenue loss category in order to provide General Government services.  We will funding Streets and Roads operations.</t>
  </si>
  <si>
    <t>TPN-144661</t>
  </si>
  <si>
    <t>Municipal Building Security Camera Replacement</t>
  </si>
  <si>
    <t>Replacement of aging and outdated security camera system at the Municipal Building to provide security at the facility and provide health and security for the residents that enter the municipal building.</t>
  </si>
  <si>
    <t>TPN-144637</t>
  </si>
  <si>
    <t>Port Colden Well Monitoring 2023 Closeout</t>
  </si>
  <si>
    <t>Continued Well Monitoring for Port Colden Public Works Facility Remedial Investigation and Remedial Action NJDEP executed Administrative Consent Order (ACO) for the health and environmental monitoring to work to close out the monitoring well.</t>
  </si>
  <si>
    <t>TPN-144604</t>
  </si>
  <si>
    <t>Municipal Playground Equipment Replacement</t>
  </si>
  <si>
    <t>Replacement of Meadowbreeze Park Playground Equipment to allow outdoor activities for residents and replace aging equipment for health and safety reasons.</t>
  </si>
  <si>
    <t>TPN-222227</t>
  </si>
  <si>
    <t>Municipal Building Outside Security</t>
  </si>
  <si>
    <t>Municipal building security measures, including installation of guiderail system in front of building entrance, installation of security anti breakage film on exterior windows, installation of bollards at police department entrance at rear of building, purchase and installation of barricade planters in front of building.</t>
  </si>
  <si>
    <t>TPN-278366</t>
  </si>
  <si>
    <t>Municipal Building Security Inside</t>
  </si>
  <si>
    <t>Installation of ballistic material at meeting room dais, installation of new doors in hallways with secure code to restrict access and secure the building.</t>
  </si>
  <si>
    <t>TPN-278354</t>
  </si>
  <si>
    <t>Records management services to make municipal records accessible to the public and maintain proper approvals for records disposal through the State of New Jersey Artemis system.  Assist in retrieving documents for OPRA requests.</t>
  </si>
  <si>
    <t>TPN-059724</t>
  </si>
  <si>
    <t>Police Computer System Upgrade</t>
  </si>
  <si>
    <t>Upgrade of Police Department computer system including hardware and software.  The Police Department computer system is old and subject to cyber security, the software no longer supported.  The Washington Township Police Department is part of a Interlocal Shared Service Agreement and upgrade is vital for 3 municipalities.</t>
  </si>
  <si>
    <t>TPN-059640</t>
  </si>
  <si>
    <t>SLFRF Port Colden Well Monitoring</t>
  </si>
  <si>
    <t>Port Colden  - Comprehensive Monitoring Well Sampling  - Washington Township Municipal Garage - Adjusted Direct Oversight ACO - NJDEP - to monitor remediation of the location to close out the final phase of the well closure.</t>
  </si>
  <si>
    <t>TPN-229269</t>
  </si>
  <si>
    <t>new digital sign at Municipal Building. Purpose - to inform residents of township information.</t>
  </si>
  <si>
    <t>TPN-229262</t>
  </si>
  <si>
    <t>overlay (paving) of Mt. Lake Road including updated guiderails.  Line striping as well.</t>
  </si>
  <si>
    <t>TPN-287018</t>
  </si>
  <si>
    <t>Settlers Ridge Overlay</t>
  </si>
  <si>
    <t>Settlers Ridge Overlay includes milling, paving and curb work</t>
  </si>
  <si>
    <t>TPN-207686</t>
  </si>
  <si>
    <t>TPN-269615</t>
  </si>
  <si>
    <t>Water System Improvement Distribution Metering and Spring</t>
  </si>
  <si>
    <t>TPN-263831</t>
  </si>
  <si>
    <t>Use for Water Distribution System Improvement</t>
  </si>
  <si>
    <t>TPN-061780</t>
  </si>
  <si>
    <t>Water, Sewer,  IT Infrastructure</t>
  </si>
  <si>
    <t>Bainville Water Supply Improvements</t>
  </si>
  <si>
    <t>TPN-198628</t>
  </si>
  <si>
    <t>City- wide street repair,  exising paving and seal of paved streets.</t>
  </si>
  <si>
    <t>TPN-060802</t>
  </si>
  <si>
    <t>water transmission and distribution</t>
  </si>
  <si>
    <t>TPN-231628</t>
  </si>
  <si>
    <t>Public Safety Pay</t>
  </si>
  <si>
    <t>TPN-260448</t>
  </si>
  <si>
    <t>Belt Water Improvements</t>
  </si>
  <si>
    <t>Engineering for the replacement of some water mains and valves within the city limits of Belt</t>
  </si>
  <si>
    <t>TPN-211718</t>
  </si>
  <si>
    <t>DW2024</t>
  </si>
  <si>
    <t>SCADA system upgrades</t>
  </si>
  <si>
    <t>TPN-080678</t>
  </si>
  <si>
    <t>STORMWATER SYSTEM UPGRADES</t>
  </si>
  <si>
    <t>Improvements to main street storm drain system</t>
  </si>
  <si>
    <t>TPN-229908</t>
  </si>
  <si>
    <t>Big Timer Water System Improvements Phase 2</t>
  </si>
  <si>
    <t>The project will provide clean drinking water for the Big Timber Water System by addressing significant DEQ deficiencies, ensuring the city has water redundancy and reducing the risks of backflow contamination.  This scope of work consists of project startup, design, construction and close out. \nConstruction will include:\n     *Replacing 2000 Linear Feet of Cast Iron mains with 8" PVC Water Main\n     *Installation of 6 - 8" Cross or Tee\n     *Installation of 18 - 8" Gate Valve\n     *Installation of 15 Connections to Existing Water Mains\n     *6 Fire Hydrant Assembly\n     *Installation of 1,200 Linear Feet - 3/4" Poly Service\n     *Install 40 - 3/4" Corporation Stop Assembly\n     *2,000 Linear Feet of Type A Restoration\n\nThe final design is near completion, with the plans submitted to DEQ in March.</t>
  </si>
  <si>
    <t>TPN-275158</t>
  </si>
  <si>
    <t>Big Timber Sewer Main Replacement Project</t>
  </si>
  <si>
    <t>Replace sewer mainline in the alley between 7th Avenue and 8th Avene starting at the Hart Street intersection (manhole W14) and continuing to the alley before McLeod Street (manhole W13).  This includes:\n*600 Linear feet of 8" PVC Sewer Main\n*2 - 48" Manhole Replacements\n*Reconnect 10 Sewer Services\n*3 - 8" Couplings\n*5 Underground utility crossings\n*Connect New Main to Existing Manhole\n*Type B Surface restoration (aggregate)\n\nAlso includes engineering costs.</t>
  </si>
  <si>
    <t>TPN-275102</t>
  </si>
  <si>
    <t>Big Timber Water System Improvements Phase 2</t>
  </si>
  <si>
    <t>The project will provide clean drinking water for the Big Timber Water System by addressing significant DEQ deficiencies, ensuring the town has water redundancy and reducing the risks of backflow contamination.  This scope of work consists of project startup, design, construction and close out.  Construction will include:\n*Replacing 2000 Linear Feet of Cast Iron mains with 8" PVC Water Main\n*Installation of 6 - 8" cross or tee\n*Installation of 18 - 8" Gate valve\n*Installation of 15 connections to existing water mains\n* 6 - Fire Hydrant Assemblies\n*Installation of 1,200 Linear Feet - 3/4" poly service\n*Install 40 - 3/4 "corporation stop assembly\n*2000 Linear feet of type A surface restoration</t>
  </si>
  <si>
    <t>TPN-215025</t>
  </si>
  <si>
    <t>Interim Ambulance Director</t>
  </si>
  <si>
    <t>In April of 2023 an interim Ambulance Director was hired by the City of Boulder to manage the operations of the Boulder Ambulance Department. He purchased equipment for our operations including a power cot.</t>
  </si>
  <si>
    <t>TPN-043360</t>
  </si>
  <si>
    <t>City of Boulder</t>
  </si>
  <si>
    <t>The Boulder Water System Improvements Project addresses needs and deficiencies in the water supply, treatment, distribution, and storage systems. The proposed project submitted for ARPA Competitive Grant Funding includes reclassifying Well #3 to groundwater, reconditioning Well #1 and rehabilitating the well pump, reconnecting Well #4, resolving the water rights issues, upgrading SCADA software, and adding complete treatment systems to Well #2 and Well #4. The objectives of the proposed project are to, meet regulatory requirements, add redundancy, and enhance system reliability. These objectives support the overall goal to bring the water system up to a standard level of operation and fortify it against emergency situations.</t>
  </si>
  <si>
    <t>TPN-043257</t>
  </si>
  <si>
    <t>TPN-043221</t>
  </si>
  <si>
    <t>The City in conjunction with Jefferson County retained a 2-year grant administrator to work on behalf of the government entities &amp; non-profit organizations to manage the ARPA funds and seek grants and other funding opportunities for areas such as community-based services, human services, housing, public facilities, and economic development. The Administrator is tasked with engaging and educating the community to address areas that negatively impact households, small businesses, non-profits, and the community, and provide information on additional funding opportunities available to assist with mitigation of negative impacts due to the pandemic.  The goal is to maximize efforts and resources with other available funding opportunities to recover from the pandemic and build a healthier, stronger, more vibrant community.</t>
  </si>
  <si>
    <t>TPN-133300</t>
  </si>
  <si>
    <t>Bozeman Sewer Lining Project</t>
  </si>
  <si>
    <t>The proposed project includes lining these existing sewer mains wth a cured-in-place pipe liner.  This will create structurally sound sewer lines that will require less maintenance, hold up to anticipated sewer flows, and mitigate the risk of pipe failure.  Steps to implement this project include: contracting with a design engineer, procuring temporary construction permits from MDT, MRL, and private property owners, obtaining DEQ approval, designing and bidding the proposed project, executing a contract for construction, and constructing the project.  Lining these sewer mains will address growth by creating a reliable sewer collection system.</t>
  </si>
  <si>
    <t>TPN-174863</t>
  </si>
  <si>
    <t>Bozeman Downtown Sewer Renovations</t>
  </si>
  <si>
    <t>The proposed project will replace existing sewer main in East Main Street from Bozeman Avenue to Church Avenue, on North Bozeman Avenue from Mendenhall to Main Street, on Church Avenue from Main Street to Babcock Street, and on Babcock Street from Church Avenue to Rouse Avenue.  Replacing the sewer main in these locations will address structural issues with the existing sewer mains which will improve the functionality of the sewer collection system and reduce maintenance demands on City Staff.</t>
  </si>
  <si>
    <t>TPN-236603</t>
  </si>
  <si>
    <t>N. 3rd, 4th, &amp; 5th Water Renovations</t>
  </si>
  <si>
    <t>This project will replace the water main transmission on N. 3rd, 4th, and 5th streets in the City.</t>
  </si>
  <si>
    <t>TPN-043578</t>
  </si>
  <si>
    <t>Impact Fee Reimbursement for Childcare Centers</t>
  </si>
  <si>
    <t>This project was created for the purpose of benefitting the community by aiding childcare facilities and services in Bozeman in the midst of a public health crisis. By reimbursing qualifying entities for the assessed impact fees, this project focused on assisting in the expansion of childcare and early learning services in Bozeman.</t>
  </si>
  <si>
    <t>TPN-043414</t>
  </si>
  <si>
    <t>Revenue Loss Recovery</t>
  </si>
  <si>
    <t>Recovery of revenue that was lost due to the public health emergency.</t>
  </si>
  <si>
    <t>TPN-049752</t>
  </si>
  <si>
    <t>Vaccination Incentive Program</t>
  </si>
  <si>
    <t>Members of the public were provided a $25 gift card for providing proof of vaccination. All those who received a $25 gift card were also entered into a drawing for one of two $1,000 gift cards.</t>
  </si>
  <si>
    <t>TPN-049793</t>
  </si>
  <si>
    <t>Bozeman Sourdough Water Transmission Main - Phase 2</t>
  </si>
  <si>
    <t>The Sourdough Water Transmission Main \u2013 Phase 2 project will install 7,800 feet of new 30\u201d Ductile Iron (DI) transmission main in the west lane of Sourdough Road, parallel to the existing 30\u201d CCP main, that will provide redundancy in transmission and allow the CCP main to be bypassed for continuous flow between the WTP and the distribution system. The new main will increase the total transmission capacity to equal that of the WTP and FCS and eliminate the current limiting point in distribution of treated water. The DI main will be installed to meet modern DEQ and City of Bozeman standards.</t>
  </si>
  <si>
    <t>TPN-085169</t>
  </si>
  <si>
    <t>Town of Bridger-Provision of General Government Services</t>
  </si>
  <si>
    <t>SLRF funds will be used for revenue replacement for the provision of general government services.  The expended funds for the previous reporting period were used for sandblasting, repairing, cleaning and recoating our water storage tank.\nThe expended funds for this reporting period were also used for revenue replacement for the provision of general government services.  The funds expended funds for this reporting period was used for road building and maintenance, and other infrastructure. As well as general government administration, staff and administrative facilities.</t>
  </si>
  <si>
    <t>TPN-290198</t>
  </si>
  <si>
    <t>Broadus Water &amp; Wastewater Updates</t>
  </si>
  <si>
    <t>Updating water and sewer projects such as replacing some sewer lines, water meters and values, updating water lines, redoing the water storage tank in terms of redoing inside and out of it, iamgis software installment and update, update water and sewer software and new pumps in lagoon.</t>
  </si>
  <si>
    <t>TPN-291012</t>
  </si>
  <si>
    <t>water tank</t>
  </si>
  <si>
    <t>remove old water tank and replace with new tank</t>
  </si>
  <si>
    <t>TPN-132617</t>
  </si>
  <si>
    <t>Cascade Sewer System Improvements</t>
  </si>
  <si>
    <t>Replace approximately 2,500' of sewer mains. and 800' of sewer force main in Cascade's wastewater system. Replace existing clay tile pipe from the 1940's with 8" SDR 35, and replace force main with 4" HDPE force main. New sewer service connections will also be installed. Construction of the proposed improvements will eliminate the plugs and broken pipes, reducing the risks associated with raw sewage backing up to homes and businesses and potentially reaching the surface.</t>
  </si>
  <si>
    <t>TPN-138616</t>
  </si>
  <si>
    <t>Chester Wastewater System Improvements Project</t>
  </si>
  <si>
    <t>The project includes the design and funding administration for improvements to the Town\u2019s wastewater system.</t>
  </si>
  <si>
    <t>TPN-138583</t>
  </si>
  <si>
    <t>Chester Water System Improvements Project</t>
  </si>
  <si>
    <t>The project includes the design and funding administration for improvements to the Town\u2019s water system.  These improvements include cross connection replacement, new generator at the water treatment plant, new pumps at the water treatment plant, and new inline mixer.</t>
  </si>
  <si>
    <t>TPN-056741</t>
  </si>
  <si>
    <t>Chester Wastewater System Preliminary Engineering Report - 2022</t>
  </si>
  <si>
    <t>The project includes an evaluation of the Town of Chester\u2019s existing wastewater system, identify any deficiencies, and summarize any health and safety issues associated with the identified deficiencies.  The project also includes developing and evaluating alternatives for correcting the identified deficiencies, provide cost estimates for each alternative, and submit funding applications for the recommended project alternatives.</t>
  </si>
  <si>
    <t>TPN-056712</t>
  </si>
  <si>
    <t>Chester Water System Preliminary Engineering Report - 2022</t>
  </si>
  <si>
    <t>The project includes an evaluation of the Town of Chester\u2019s existing water system, identify any deficiencies, and summarize any health and safety issues associated with the identified deficiencies.  The project also includes developing and evaluating alternatives for correcting the identified deficiencies, provide cost estimates for each alternative, and submit funding applications for the recommended project alternatives.</t>
  </si>
  <si>
    <t>TPN-042003</t>
  </si>
  <si>
    <t>City of Chinook Wastewater System Improvements &amp; Bank Stabilization Project</t>
  </si>
  <si>
    <t>Improve the City of Chinook's Wastewater System/Plant and stabilize the Milk River bank.</t>
  </si>
  <si>
    <t>TPN-063130</t>
  </si>
  <si>
    <t>Choteau water infrastructure project</t>
  </si>
  <si>
    <t>Water meter replacement, water main replacement and new water main installation</t>
  </si>
  <si>
    <t>TPN-262783</t>
  </si>
  <si>
    <t>Town of Circle 2024 Street Paving Project</t>
  </si>
  <si>
    <t>Asphalt overlay of one block of Mayberry Road and two blocks of Park Drive in the Town of Circle, Montana.  The total project cost was $214,875.00.  The Town received a SLIPA Grant in the amount of $71,145.00 to be used along with the remaining SLFRF funds for completion of the project.</t>
  </si>
  <si>
    <t>TPN-040967</t>
  </si>
  <si>
    <t>Town of Circle Phase 3 Waterline Replacement Project</t>
  </si>
  <si>
    <t>Installation of approximately 7,420 linear feet of new 8" PVC water main, jack and bore 720 linear feet of 8" watermain, replace and install 32 new gate valves, replace and install 21 fire hydrants, and replace 75 water services from the main up to and including the curb stops.  The Town's water mains service approximately 600 residents with in the Town limits.  Approximately 40% of its water mains are 4" AC or cast-iron with some approaching 80 years old.  These pipes are undersized, deteriorated and causing excessive leaks and lack of required fire flow.  The Town looses an average of 29% (10.9 million gallons) of its pumped water annually.  The undersized 4" AC and 4" cast-iron water main does not meet DEQ Circular 1 for water main size.  There are approximately 20 blocks in Town that are completely unprotected due to broken hydrants and inadequate hydrant spacing.   Replacing these water mains will cut down on costly water line breaks and repairs; allow the Town to provide water to its residents more efficiently, allow the water treatment plant to operate more efficiently and provide the needed fire protection to the Town residents and businesses.  Additionally, the one of the Town's water wells is in need of repair.  The pump motor recently failed.  Revenue replacement funds may be used to cover the repair costs.</t>
  </si>
  <si>
    <t>TPN-284877</t>
  </si>
  <si>
    <t>Clyde Park water main replacement</t>
  </si>
  <si>
    <t>replace the water main on first street in Clyde Park Montana.  Replaced Hydrant changed the water main from a 4" line to a 6" line.</t>
  </si>
  <si>
    <t>TPN-057103</t>
  </si>
  <si>
    <t>Automation of Pumps &amp; Chlorine Injection at Reservoir &amp; Well House</t>
  </si>
  <si>
    <t>Pumps at the Well House &amp; Reservoir were updated with Micro-Comm automation &amp; chlorine pumps so that they would not have to be checked manually. The water from the reservoir supplies 300 residents in the Town of Clyde Park. With this automation, the water operator is able to monitor chlorine residuals, reservoir levels, and water input &amp; output on a regular basis.</t>
  </si>
  <si>
    <t>TPN-270044</t>
  </si>
  <si>
    <t>Cedar/WWTP Water Main Replacement</t>
  </si>
  <si>
    <t>Replacement of water distribution/transmission main water line from Cedar Avenue to the Wastewater Treatment Plant</t>
  </si>
  <si>
    <t>TPN-270033</t>
  </si>
  <si>
    <t>North End Water Loop</t>
  </si>
  <si>
    <t>Installation of new water transmission and distribution main lines on the north end of Colstrip to tie water distribution system together</t>
  </si>
  <si>
    <t>TPN-269994</t>
  </si>
  <si>
    <t>Water &amp; Wastewater Controls System</t>
  </si>
  <si>
    <t>Replacement of hardware and software that monitors and controls processes and equipment at the water treatment plant and wastewater treatment plant</t>
  </si>
  <si>
    <t>TPN-057940</t>
  </si>
  <si>
    <t>Water Conservation and Public Health Project</t>
  </si>
  <si>
    <t>This project replaces a 2" galvanized steel main in 5th Ave EN with a new 6" main as well as replacing all of the service lines and adding a fire hydrant for improved health and safety. The 2" main is leaking and contributes to the City's 50% system water loss. This project will result in water conservation as well as improved health and safety.</t>
  </si>
  <si>
    <t>TPN-057936</t>
  </si>
  <si>
    <t>Wastewater Treatment System</t>
  </si>
  <si>
    <t>Implement all of the recommended WWTP improvements from the 2018 Wastewater Facilities Plan to achieve permit compliance for nitrogen discharge and provide critical process equipment redundancy. Additionally, the project will rehabilitate Lift Station #5 and upsize approximately 1,700 lineal feet of sewer main with new 12" pipe to eliminate the existing sewer flow bottle neck in the system.</t>
  </si>
  <si>
    <t>TPN-130385</t>
  </si>
  <si>
    <t>This project is to replace approximately 8700sf of water main and all associated services, fittings, and appurtenances illustrated on the overall project map. this project includes all permitting required for removal, handling and disposal of asbestos piping and lead services. This project should take 1401 working days of full time hours.  working days will consist of 10 hour days 5 days a week. this project will be funded by a 2mil grant, 265529.18 of SLFRF funds, 54294.81 BARSA funds, 75000.00 Gas Tax and 868593.75 local city contributions.</t>
  </si>
  <si>
    <t>TPN-049679</t>
  </si>
  <si>
    <t>UV Replacement</t>
  </si>
  <si>
    <t>new UV system for the city</t>
  </si>
  <si>
    <t>TPN-075979</t>
  </si>
  <si>
    <t>Conrad Infrastructure Project</t>
  </si>
  <si>
    <t>Conrad Infrastructure:  Storm Water, Sewer Repair, Sewer Line</t>
  </si>
  <si>
    <t>TPN-218048</t>
  </si>
  <si>
    <t>Museum Walking Path</t>
  </si>
  <si>
    <t>MT Dept of Transportation to install walking path along Highway 2 on the East side of Culbertson towards the Culbertson Museum.</t>
  </si>
  <si>
    <t>TPN-266468</t>
  </si>
  <si>
    <t>Street Repairs and resurface</t>
  </si>
  <si>
    <t>Repairing  and resurface streets.</t>
  </si>
  <si>
    <t>TPN-040062</t>
  </si>
  <si>
    <t>Highway 2 Watermain Replacement</t>
  </si>
  <si>
    <t>The Town will be replacing watermains that run under Highway 2. This project will be in conjunction with the Montana Department of Transportation Highway 2 upgrade project.</t>
  </si>
  <si>
    <t>TPN-041981</t>
  </si>
  <si>
    <t>Parking lot with curbing for a new bathhouse at community pool and pave parking lot and walking path at Ike's Pond.</t>
  </si>
  <si>
    <t>TPN-269849</t>
  </si>
  <si>
    <t>Public sector workforce</t>
  </si>
  <si>
    <t>We used premium pay for employees that worked during the Covid epidemic.  All of our employees were consider essential and had to work during this time.</t>
  </si>
  <si>
    <t>TPN-269828</t>
  </si>
  <si>
    <t>Police Department/City Court</t>
  </si>
  <si>
    <t>The City Court, City Attorney, and the Police Department were all housed in the same building.  The building was not big enough to comfortably house all these entities especially during Covid.  We are using this money to expand the City Court, City Attorney and Police Department so  that they will not be crowded into one building.  We will buy a new building for the Police Department.  We will also make these two buildings conducive to the operations of each department.  We will make sure that both buildings are ADA compliant.  The Police Department will also add a garage.  This garage will be used for long-term storage, a secure place to store evidence and a secure place to conduct searches of vehicles.</t>
  </si>
  <si>
    <t>TPN-076893</t>
  </si>
  <si>
    <t>We will be upgrading our water treatment plant operations in the future and these funds will be used for this project.</t>
  </si>
  <si>
    <t>TPN-153464</t>
  </si>
  <si>
    <t>Darby Wastewater System Improvements</t>
  </si>
  <si>
    <t>Improve Wastewater System</t>
  </si>
  <si>
    <t>TPN-238391</t>
  </si>
  <si>
    <t>Inflow &amp; Infiltration Sewer Project.</t>
  </si>
  <si>
    <t>TPN-238389</t>
  </si>
  <si>
    <t>Water Well Replacement Project.</t>
  </si>
  <si>
    <t>TPN-238383</t>
  </si>
  <si>
    <t>Revenue replacement for Covid Relief. \nWe have amended our budget for this fiscal year 2024 and claim non-federal and non-elected officials, city employees, salaries and employer payroll contributions less retirement. We did via accounting ( journal entries).</t>
  </si>
  <si>
    <t>TPN-086358</t>
  </si>
  <si>
    <t>Sewer Repair 22</t>
  </si>
  <si>
    <t>ARPA funds were used to pay for Engineering services for the repair and upgrade of the sewer transmission and waste water treatment system.</t>
  </si>
  <si>
    <t>TPN-134487</t>
  </si>
  <si>
    <t>Community Wood Bank</t>
  </si>
  <si>
    <t>upgrade loader</t>
  </si>
  <si>
    <t>TPN-134466</t>
  </si>
  <si>
    <t>Replace 1993 fire engine with 2023 model</t>
  </si>
  <si>
    <t>TPN-134445</t>
  </si>
  <si>
    <t>Park Splash Pad</t>
  </si>
  <si>
    <t>replace UV lights at the splash pad</t>
  </si>
  <si>
    <t>TPN-134897</t>
  </si>
  <si>
    <t>Senior Citizens</t>
  </si>
  <si>
    <t>upgrade the kitchen in the senior hall</t>
  </si>
  <si>
    <t>TPN-134885</t>
  </si>
  <si>
    <t>community Food Bank</t>
  </si>
  <si>
    <t>Refrigeration trailer to haul produce and frozen goods</t>
  </si>
  <si>
    <t>TPN-134864</t>
  </si>
  <si>
    <t>Camera Backup PD</t>
  </si>
  <si>
    <t>remote backup for the PD bodycams</t>
  </si>
  <si>
    <t>TPN-208586</t>
  </si>
  <si>
    <t>Council tablets and update</t>
  </si>
  <si>
    <t>communication for city council</t>
  </si>
  <si>
    <t>TPN-044426</t>
  </si>
  <si>
    <t>city attorney</t>
  </si>
  <si>
    <t>New computers with larger hard drives to gather information from the police.</t>
  </si>
  <si>
    <t>TPN-044423</t>
  </si>
  <si>
    <t>police department</t>
  </si>
  <si>
    <t>New body cameras that can be downloaded remotely, and share with city attorney.</t>
  </si>
  <si>
    <t>TPN-044406</t>
  </si>
  <si>
    <t>SCBA's for the members of the fire department without sharing</t>
  </si>
  <si>
    <t>TPN-164047</t>
  </si>
  <si>
    <t>Drinking Water and Sewer System</t>
  </si>
  <si>
    <t>The 29,631.35 were used to provide current levels of Drinking water and sewer services to the Town of Dodson. During the Winter Season, the main water line ruptured and the water flooded a home.  Water and Sewer services to three homes were also interrupted due to old and faulted curb stops . The curb stops were dogged up and replaced as well as some parts of the water line.</t>
  </si>
  <si>
    <t>TPN-173723</t>
  </si>
  <si>
    <t>Water and Sewer Systems improvement. The main water line in the Town of Dodson ruptured in the winter.  One home owner's basement was flooded as a result.  In addition, three  other homes  had water and sewer services disrupted because of old and faulty curb stops. Those curb stops had to be dug up and replaced.</t>
  </si>
  <si>
    <t>TPN-232383</t>
  </si>
  <si>
    <t>Drinking Water 4</t>
  </si>
  <si>
    <t>TPN-085762</t>
  </si>
  <si>
    <t>The project consists of bringing the existing facultative lagoon up to current standards as well as construction modifications so the existing lagoon can store effluent between June 21 and September 21 when discharge to the Clark Fork is not allowed. Finally supplemental treatment redundancies will be installed to ensure sufficient treatment of the effluent.  The first improvement would be removal and disposal of the sludge which has accumulated in the existing lagoon. In addition to removing the sludge build-up, two berms will be created which would increase treatment efficiency and flexibility. A U.V. disinfection system will also be constructed to augment the treatment capabilities of the lagoon.\n\n*Note: SLFRF funds removed from Drummond Wastewater Treatment Facility Upgrade per grant funding conference call, May 10, 2023. SLFRF funds utilized for Town of Drummond Revenue Recovery.</t>
  </si>
  <si>
    <t>TPN-260680</t>
  </si>
  <si>
    <t>Revenue replacement under the standard allowance.</t>
  </si>
  <si>
    <t>TPN-046185</t>
  </si>
  <si>
    <t>premium pay for employees from start of pandemic</t>
  </si>
  <si>
    <t>TPN-045680</t>
  </si>
  <si>
    <t>Pacific Street Reconstruction - 2021</t>
  </si>
  <si>
    <t>The project includes the replacement of the water and sewer mains on Pacific Street located in the City of East Helena, Montana between Helena Avenue and Thurman Avenue.  This water main is leaking and is contributing to water loss of the City\u2019s water system and the sewer main is broken and is allowing a large amount of infiltration into the wastewater collection system.  This project will ensure residents of East Helena have safe and reliable sewer and water systems.</t>
  </si>
  <si>
    <t>TPN-045676</t>
  </si>
  <si>
    <t>East Helena Wastewater System Improvements Project \u2013 Headworks and Slip Lining</t>
  </si>
  <si>
    <t>The project includes the rehabilitation of sewer mains located within the City of East Helena using Cured-In-Place Pipe (CIPP) that were determined to be contributing a majority of the inflow and infiltration into the wastewater treatment system.  If it is determined that the sewer main to be lined is severely damaged, that sewer main will need to be replaced instead of rehabilitated.  The project also includes the replacement or rehabilitation of parts of the City of East Helena\u2019s wastewater treatment system that are aging and at the end of their useful life.  This includes the installation of a new mechanical bar screen, a new washer/compactor for the removed screenings, the installation of a vortex grit removal system, and the rehabilitation or replacement of the screw pumps at the treatment facility. This project will allow the City to continue providing residents with reliable wastewater service.</t>
  </si>
  <si>
    <t>TPN-226587</t>
  </si>
  <si>
    <t>water Project</t>
  </si>
  <si>
    <t>Water line project</t>
  </si>
  <si>
    <t>TPN-085436</t>
  </si>
  <si>
    <t>new water lines throughout Ekelaka</t>
  </si>
  <si>
    <t>TPN-091023</t>
  </si>
  <si>
    <t>TPN-085541</t>
  </si>
  <si>
    <t>Increased law enforcement by increasing law enforcement officers to full-time.</t>
  </si>
  <si>
    <t>TPN-260634</t>
  </si>
  <si>
    <t>Replace water pump at Eureka Heights</t>
  </si>
  <si>
    <t>TPN-260633</t>
  </si>
  <si>
    <t>TPN-260632</t>
  </si>
  <si>
    <t>6th Street Water Main</t>
  </si>
  <si>
    <t>Replace old water main prior to street drainage project</t>
  </si>
  <si>
    <t>TPN-260630</t>
  </si>
  <si>
    <t>Pump breaker</t>
  </si>
  <si>
    <t>Replace sewer pump breaker</t>
  </si>
  <si>
    <t>TPN-260628</t>
  </si>
  <si>
    <t>Aesbetos water main</t>
  </si>
  <si>
    <t>Replace aesbetos water main under parking lot replacement project</t>
  </si>
  <si>
    <t>TPN-260626</t>
  </si>
  <si>
    <t>Install security fence around lift station</t>
  </si>
  <si>
    <t>TPN-260624</t>
  </si>
  <si>
    <t>Generator-Lift Station</t>
  </si>
  <si>
    <t>Purchase &amp; install generator for sewer lift station</t>
  </si>
  <si>
    <t>TPN-260619</t>
  </si>
  <si>
    <t>Filtration generator</t>
  </si>
  <si>
    <t>Purchase &amp; install generator at water filtration plant</t>
  </si>
  <si>
    <t>TPN-086853</t>
  </si>
  <si>
    <t>Eureka AC Water Main Replacement</t>
  </si>
  <si>
    <t>Research replacement of approximately 1,850 feet of asbestos concrete water main</t>
  </si>
  <si>
    <t>TPN-130494</t>
  </si>
  <si>
    <t>Fairfield Water Project</t>
  </si>
  <si>
    <t>Replacing distribution and service water lines</t>
  </si>
  <si>
    <t>TPN-151392</t>
  </si>
  <si>
    <t>Water Tank/Mains Replacement-Sewer Main Investigation</t>
  </si>
  <si>
    <t>Water Tank and Water Main Replacement Design\nSewer Main Televising and Investigation</t>
  </si>
  <si>
    <t>TPN-226004</t>
  </si>
  <si>
    <t>Sewer Lift Station Rehabilitation</t>
  </si>
  <si>
    <t>Lift Station Pumping Controll Replacements</t>
  </si>
  <si>
    <t>TPN-226056</t>
  </si>
  <si>
    <t>Street patching, curb and gutter replacements</t>
  </si>
  <si>
    <t>TPN-226087</t>
  </si>
  <si>
    <t>Storm Drainage Maintenance</t>
  </si>
  <si>
    <t>Tree removal and cleaning of storm dranage system ditches</t>
  </si>
  <si>
    <t>TPN-226025</t>
  </si>
  <si>
    <t>Sewer Main Repairs</t>
  </si>
  <si>
    <t>TPN-260812</t>
  </si>
  <si>
    <t>Flaxville Water Distribution Improvements</t>
  </si>
  <si>
    <t>Replace water mains, valves, and hydrants in the Town of Flaxville</t>
  </si>
  <si>
    <t>TPN-205056</t>
  </si>
  <si>
    <t>Rev Replacement ARPA</t>
  </si>
  <si>
    <t>Revenue replacement to help fund with additional water system improvements.</t>
  </si>
  <si>
    <t>TPN-046214</t>
  </si>
  <si>
    <t>City of Forsyth Water System Improvements</t>
  </si>
  <si>
    <t>Necessary improvements to The City of Forsyth's water system.  Improvements include a new intake structure, new intake pipe, new water take, new water plant control system, booster station improvements and distribution system improvements.</t>
  </si>
  <si>
    <t>TPN-060015</t>
  </si>
  <si>
    <t>Replace existing 3 old water towers with 1 new million gallon water tower and distribution mains.</t>
  </si>
  <si>
    <t>TPN-291142</t>
  </si>
  <si>
    <t>Water Distribution Pickup</t>
  </si>
  <si>
    <t>Purchase of a pickup for the Town to monitor and perform maintenance on the Town's Water Distribution System.  The pickup purchased is a 2025 Chevrolet Silverado 2500HD and spray in bedliner.  Town Claim #17501 and #17518 for reference.</t>
  </si>
  <si>
    <t>TPN-044550</t>
  </si>
  <si>
    <t>Wastewater Irrigation</t>
  </si>
  <si>
    <t>We applied for a Competitive Grant for a Wastewater Irrigation Project.  We are waiting on results to see if the project will get funded.\nUpdate 4/26/23 The Town was awarded it's wastewater irrigation project in January 2023.\nUpdate 4/25/24 The Town is in the design phase.  Current expenditures are being being applied to Minnimum Allocation funding.\nUpdate 4/16/25  The Town is completed with SLFRF portion of funds.  Full project has changed timeline to go beyond Dec 2024</t>
  </si>
  <si>
    <t>TPN-075105</t>
  </si>
  <si>
    <t>Stormwater Project- 6.1 Revenue Replacement</t>
  </si>
  <si>
    <t>SLRF fund to replace culverts, clean ditches, purchase of  and laying of gravel for stormwater updgrades.</t>
  </si>
  <si>
    <t>TPN-219632</t>
  </si>
  <si>
    <t>This project will repair and update the water and sewer systems.</t>
  </si>
  <si>
    <t>TPN-123302</t>
  </si>
  <si>
    <t>Winchell Springs Water Disbursement Tank</t>
  </si>
  <si>
    <t>The Town installed a 21,000 gallon water tank to use as water storage for disbursement to locals for agriculture and livestock use.</t>
  </si>
  <si>
    <t>TPN-129870</t>
  </si>
  <si>
    <t>Water Project Technical Memo</t>
  </si>
  <si>
    <t>Technical Memo for upcoming water project to replace outdated water pipes throughout the Town.</t>
  </si>
  <si>
    <t>TPN-201027</t>
  </si>
  <si>
    <t>Water Project Engineer Fees</t>
  </si>
  <si>
    <t>Engineering fees for our Water Project which is replacing old AC lines and old valves for the Town of Geraldine.</t>
  </si>
  <si>
    <t>TPN-265503</t>
  </si>
  <si>
    <t>Water Project SCADA Update</t>
  </si>
  <si>
    <t>We are updating our SCADA System for our water system. This will pay for a portion of the total cost.</t>
  </si>
  <si>
    <t>TPN-202999</t>
  </si>
  <si>
    <t>Sewer Separation Project</t>
  </si>
  <si>
    <t>Installation of new storm drain line in railroad alley, including new pipe bedding, backfill, and pre-cast</t>
  </si>
  <si>
    <t>TPN-207140</t>
  </si>
  <si>
    <t>1987 Transmission Main</t>
  </si>
  <si>
    <t>Replace 2 river crossings on the 1987 Transmission Main.</t>
  </si>
  <si>
    <t>TPN-047169</t>
  </si>
  <si>
    <t>Sewer Main Project</t>
  </si>
  <si>
    <t>The project includes the replacement of the pre-1930\u2019s Vitrified Clay Pipe with approximately 1000 feet of 8-inch PVC on Raymond Street and Anderson Avenue to provide adequate flows in the correct directions, and 375 feet of 8-inch PVC on Maple Avenue to correct blockage issues. The project also entails the replacement of 1200 feet of VCP with 8-inch PVC on Nowlan Avenue from Hughes to Williams Streets to correct slow flows, blockage and basement backups as well as the replacement of 400 feet of VCP with 8-inch PVC on Sargent Avenue from Williams to Hughes Streets to correct slow flows and backups. In total the project will replace over a half of a mile of problematic sewer mains in four locations.</t>
  </si>
  <si>
    <t>TPN-046779</t>
  </si>
  <si>
    <t>Water Tank Repair and Main Replacement Project</t>
  </si>
  <si>
    <t>The project includes the repair/lining of the Hillcrest Water Tank. It also includes the replacement of approximately 600 feet of old cast iron main with 8-inch PVC on South Douglas Street as well as approximately 451 feet of 12-inch main on Bell Street from the water treatment plant to Meade Avenue. Both of these mains have experienced numerous breaks due to their proximity to the plant and are both main transmission lines for the whole system. It also includes the replacement of approximately 300 feet of 4-inch cast iron pipe on South Pearson Avenue with an 8-inch PVC main. Additionally, the project includes the addition of approximately 370 feet of 10-inch PVC main on Fairgrounds Road to loop the system as well as 1200 feet of 8-inch PVC along East Raymond Street to help alleviate issues with redundancy and flows. Lastly, the project entails the addition of 820 feet of 8-inch PVC along East Mann Street, all to provide redundancy and increase flows. Additionally, the project will replace all identified and any unidentified lead service lines currently tied into the existing water mains.</t>
  </si>
  <si>
    <t>TPN-046751</t>
  </si>
  <si>
    <t>Yellowstone River and BNSF Boring Project</t>
  </si>
  <si>
    <t>The project consists of two parts including a river crossing and boring under the BNSF railroad tracks. The river crossing will be accomplished by boring a 12-inch HDPE water main from the water treatment plant under the Yellowstone River and tying into the water system on the west side of the river. A 20-inch HDPE casing will be installed within which the 12-inch main will be installed. The casing will be in place for replacement of the main in the event of an emergency. The construction of this main will provide adequate looping of the system as well as redundancy.\n\nThe boring under the BNSF tracks will place a 14-inch HDPE casing under the tracks within which an 8-inch HDPE water main will be installed. Again, the casing will be in place to aid in repair or replacement of the main in case of an emergency. The boring under the tracks will allow for this new section of water main to be tied into existing mains on South Merrill Avenue and East Power Street to provide redundancy, system looping, adequate flows and prevent the starvation of the college booster station for water.</t>
  </si>
  <si>
    <t>TPN-086950</t>
  </si>
  <si>
    <t>GR Water Tank Storage Unit</t>
  </si>
  <si>
    <t>TPN-229008</t>
  </si>
  <si>
    <t>New Firehall Bldg</t>
  </si>
  <si>
    <t>This facility is to be used for the safety and public health of the citizens of the City of Hamilton, MT.  The current facility is over 100 years old and is no longer adequate for use of the fire trucks and equipment.  The total project is estimated to cost $7.1 million; with the City providing $6,108,332, CDBG grant of $600,000 and SLFRF amount of $391,667.18.  The City's share consists of a $3.5 million loan from the State of MT, and donations of $711,650.</t>
  </si>
  <si>
    <t>This is a new firehall building, to replace the 100+ year old facility used.  This is the only firehall building in the City.</t>
  </si>
  <si>
    <t>TPN-077603</t>
  </si>
  <si>
    <t>WWTP Infrastructure</t>
  </si>
  <si>
    <t>Waste Water Treatment Plant infrastructure improvements that include the following:\n  \u2022\tPreliminary Engineering Report (PER) to support design of project elements listed below.\n\u2022\tUpgrade of the New York Avenue Lift Station at the Wastewater Treatment Plant.\n\u2022\tPurchase and Installation of new pumping facilities at the Wastewater Treatment Plant Preliminary Treatment Building.\n\u2022\tPurchase and installation of a new larger generator capable of handling all critical loads at the Wastewater Treatment Plant.\n\u2022\tImprovements to the oxidation ditch/aerobic digestion process including oxidation ditch brush aerator replacement and D.O. control of the aerobic digesters.  \n\u2022\tMadison Street sewer main replacement</t>
  </si>
  <si>
    <t>TPN-077584</t>
  </si>
  <si>
    <t>For the period of April 2022 through March 2023, the City of Hamilton expended $177,406.48 for premium pay type payments for essential workers of the City.  Per Resolution No. 1451, September 7, 2021, all City employees and Fire Department volunteers have been considered to be essential workers.  The total premium pay payments for this reporting period of 4/01/22 through March 31/23 went to the following:\n50 employees and 26 volunteer firemen, 7 department heads have received premium payments for their efforts during the time of Covid-19 pandemic and due to the effect of increased inflation and for competitive wage increases.  Because of the inability to hire new employees at competitive wages, new workers were given increased pay rates, as well as current employees, from $.50 per hour to $3.13 per hour.  These increases were dependent on position, skills and experience that resulted from a comparison study of similar positions within governmental entities.   We are also in competition for new workers with the private sector who have increased pay for their workers.  A health insurance differential amount between what the City provides and what the premiums cost was provided with ARPA money.  Covered employees who receive the differential could then have this money go to their HAS or medical savings accounts towards medical services paid for.  No ARPA money was designated for pension plans.  Firemen are volunteers and receive a 1099 for their payment for the calendar year that they received payment.</t>
  </si>
  <si>
    <t>TPN-153333</t>
  </si>
  <si>
    <t>Government Professional Services</t>
  </si>
  <si>
    <t>Government Service professional services includes the purchase of services to provide government services. The City of Hardin considers the following professional services (not an exhaustive list) for this purpose: audit services, engineering services, shipping services, mechanic services and veterinary services (for animal control and public health).</t>
  </si>
  <si>
    <t>TPN-153185</t>
  </si>
  <si>
    <t>Wilson Park - Skate Park</t>
  </si>
  <si>
    <t>The project will supplement the existing skate park by installing new sod, removing bushes, installing sprinklers and hauling pit run dirt to the skate park. Wages to haul dirt and to complete the work will also be included in this project. The final piece of this will be installing a sump pump to ensure that water drains away from the skate park properly and the related engineering fees to design the pump system. This project will ensure that the City can continue to provide recreational services to the community and preserve the skate park for its useful life.</t>
  </si>
  <si>
    <t>TPN-156784</t>
  </si>
  <si>
    <t>Water, Waste Water and Storm Water  Projects</t>
  </si>
  <si>
    <t>This project will include installing liners and mixers at the current water storage tanks, and installing high service VFD pumps at the water treatment plant. The liners and mixers will assist in extending the life of the current water storage tanks. One of the high service pumps failed, so the City replaced that pump to ensure the community would continue receiving water service. Also included in this project is a preliminary engineering report for water treatment, back-up screens at the intake building, replacement of water main on 1st Street West and installation of water main on Watson Drive. Watson drive doesn't currently have water and sewer service, so the City will be providing those services. The City would like redundant intake screens in the case of a failure or the current screen needs cleaned. 1st Street West road is being replaced, so the City has decided to complete a water main upgrade while the road is under construction for economic of scale and to ensure both are replaced at the same time. Sewer installation on Watson Drive, replacement of 6th Street man hole and sewer main cleaning. The 6th Street man hole needs to be replaced so storm water no longer makes it into the sewer collection system. The last piece of this project is a storm water culver replacement. This part of the project is to ensure that the storm water that flows through the culvert flows correctly and doesn't cause storm water flooding in City limits.</t>
  </si>
  <si>
    <t>TPN-208370</t>
  </si>
  <si>
    <t>Government Service Storm Water</t>
  </si>
  <si>
    <t>This project will enhance and update old storm water infrastructure to continue providing storm water services. This project will include the purchase of a new bypass pump to help with storm water during large storm events. The project will also update and replace old infrastructure that is failing or has failed. This infrastructure include ditches, storm water collection ponds and culverts for storm water ditches. This will also include any upgrades necessary within the City's storm water collection infrastructure.</t>
  </si>
  <si>
    <t>TPN-286047</t>
  </si>
  <si>
    <t>Parks upgrades will enhance the recreational services that the City provides and provide continuing parks services for many years to come. Some of the projects that will be undertaken are repairing parks equipment in two of the city owned parks. One project will be adding capacity to the services provided in South Park to include splash pad and a pavilion for families to gather at for birthday parties, etc. The second project will be to repair playground equipment that is beginning to deteriorate in Heimat Park. This equipment has met its useful life and will either be repaired with this funding or be replaced if it cannot be repaired.</t>
  </si>
  <si>
    <t>TPN-286627</t>
  </si>
  <si>
    <t>The economic development costs are related to advancing the economic development of the Hardin community, including a comprehensive economic strategy. This strategy will help develop the vision for how the community and city in general will assist with future economic development, including marketing the tax increment district and the downtown area of the city. \nThese costs also include rental of porta-potties for events that were held in downtown Hardin during the summer and fall of 2024. Also included within this category of economic development is the order of additional banners that can replace banners that have become worn and torn within the downtown area to continue providing the curb appeal of the city downtown corridor.</t>
  </si>
  <si>
    <t>TPN-286650</t>
  </si>
  <si>
    <t>Code Enforcement project costs will allow the City to purchase a subscription to iWorq to provide a more streamlined service to contractors that want to have a building permit issued. This program will also allow the code enforcement officer to have a central database of past code infractions, payment amounts, addresses and other important information to allow for easier analysis and detail on future code infractions. Both of these will create an efficiency for the Code Enforcement/ Building Inspector to provide these services to citizens and allow them to pay through the software. Future subscriptions will be built into the City budget, but this allows the City to continue providing services for fiscal year 2024-2025.</t>
  </si>
  <si>
    <t>TPN-288212</t>
  </si>
  <si>
    <t>Facilities Enhancements</t>
  </si>
  <si>
    <t>The facilities improvements included in this project are related to upgrading the shed where the city stores its sand for winter salting and sanding of streets. This shed provides an enclosed area that the city street maintenance department can store sand and salt that is out of the elements. This allows the city to continue using the sand and salt for years after it is purchased in the enclosed shed. The current shed had met its useful life and was showing major signs of deterioration. Due to the failing nature of the building a new building needed to be constructed. The new building was built on a cement pad and raised above grade, therefore removing an issue that was existing with the current storage shed. This shed will allow the city to continue providing street maintenance services to the community at a more efficient cost.</t>
  </si>
  <si>
    <t>TPN-067126</t>
  </si>
  <si>
    <t>Hardin - Water Storage Upgrade</t>
  </si>
  <si>
    <t>The project will supplement the existing concrete water storage tank with a 1.0 MG steel storage tank, as recommended in the 2010 Water System PER prepared by Great West Engineering, to ensure the availability of water for domestic and fire protection uses in the distribution system in the event the existing tank fails. While this project does not directly address fire flow, if the tank failed and had to be taken offline, the amount of water available to the City may not be adequate in the event of a major fire. The project will also include the addition of a submersible mixer in the existing steel tank which will protect against ice formation within the tank to prevent the coating from being worn away as well as protect the internal components of the cathodic protection system. The cost of the project with be approximately $1,318,080. The contractor for the project has not yet been selected, therefore, the $180,000 the City has officially been obligated, but will be once the project contractor is selected.\nThe City was not approved to receive a supplementary grant for this project. As such, this project has been closed and will not longer be completed with any SLFRF funding.</t>
  </si>
  <si>
    <t>TPN-067849</t>
  </si>
  <si>
    <t>Government Service Salaries</t>
  </si>
  <si>
    <t>Government service salaries include salaries for continuing government services, such as police, animal control and code enforcement and other departments that are in direct contact with the general public. Salaries also include any administrative salaries for time spent on administrative duties related to facilitating the SLFRF funds.</t>
  </si>
  <si>
    <t>TPN-067813</t>
  </si>
  <si>
    <t>Government Service Supplies</t>
  </si>
  <si>
    <t>Government Service Supplies includes the purchase of supplies to continue providing government services. The City of Hardin considers the following supplies (not an exhaustive list) for this purpose: janitorial supplies, maintenance supplies (such as paint, etc), supplies needed to continue providing services for public safety (intoximeters, tasers, other small equipment, fire fighting supplies, etc). Supplies also include computing devices and services to provide remote recruiting and correspondence with City employees.</t>
  </si>
  <si>
    <t>TPN-090632</t>
  </si>
  <si>
    <t>Water system improvement project to help the City's water plant treatment and distribution system become compliant with DEQ's water analysis requirements.</t>
  </si>
  <si>
    <t>TPN-061869</t>
  </si>
  <si>
    <t>Harlowton ARPA Funds Disbursal</t>
  </si>
  <si>
    <t>Fund were used for water and sewer line repairs.  They were also used for virtual meeting supplies such as tablets, laptop, camera and TV.  Also some funds were used to cover extensive auditor hours due to the water and sewer line replacement projects.</t>
  </si>
  <si>
    <t>TPN-042304</t>
  </si>
  <si>
    <t>Claiming Standard Allowance for Revenue Replacement.</t>
  </si>
  <si>
    <t>TPN-054647</t>
  </si>
  <si>
    <t>Local Government Services</t>
  </si>
  <si>
    <t>SLFR Funds were used to provide local government services including salaries and benefits for public safety staff, parks/recreation staff, transit staff, transportation services staff and administrative staff.  In addition, funds were used to support costs for community facility repairs, maintenance and operations that were negatively impacted by COVID-19 pandemic.</t>
  </si>
  <si>
    <t>TPN-090652</t>
  </si>
  <si>
    <t>Hingham Wastewater System</t>
  </si>
  <si>
    <t>The Town of Hingham Lagoons need must be cleaned, and new liners put in per our PER with RPA (our engineer)</t>
  </si>
  <si>
    <t>TPN-141067</t>
  </si>
  <si>
    <t>waste water rehabilitation -6.1 Revenue Replacement</t>
  </si>
  <si>
    <t>SLFRF funds for Wastewater rehabilitation lagoon upgrade and collection new pipe</t>
  </si>
  <si>
    <t>TPN-162799</t>
  </si>
  <si>
    <t>storm water drain system to halt flooding on South side of town and direct water away from low lying property</t>
  </si>
  <si>
    <t>TPN-231411</t>
  </si>
  <si>
    <t>Blower control project</t>
  </si>
  <si>
    <t>replace controls for blowers at sewer lagoons</t>
  </si>
  <si>
    <t>TPN-051907</t>
  </si>
  <si>
    <t>ARPA Sewer project</t>
  </si>
  <si>
    <t>jetter needed to clean and clear obstructed sewer lines, upgrades to sewer mains and lagoons</t>
  </si>
  <si>
    <t>TPN-260456</t>
  </si>
  <si>
    <t>Water Plant Repair</t>
  </si>
  <si>
    <t>Project Water Plant Repair</t>
  </si>
  <si>
    <t>TPN-083970</t>
  </si>
  <si>
    <t>The proposed project will help address the requirements of the 2017 AOC to meet BOD and TSS percent \nremoval requirements and improve water quality in Rock Creek.  The wastewater treatment facility \ndischarges to Rock Creek. \nThe proposed project will replace approximately 7,600 linear feet of clay tile pipes.  The project would \ninclude replacing ~400 feet of 12\u201d, ~ 800 feet of 10\u201d, and ~ 3,200 feet of 8\u201d clay tile pipe with new PVC \npipe, and approximately 3,200 feet of 8\u201d cured-in-place plastic pipe.  The project would also include \ninstallation of ~45 manholes, utility crossings, and surface restoration.  Due to high groundwater, we do \nanticipate the need to dewater approximately \xbd of the open trenches based on the dewatering \nrequirements from the 1982 collection system project.  The project would also include 670 feet of 8\u201d \nPVC sewer main extension to service the Carbon County Detention Facility.</t>
  </si>
  <si>
    <t>TPN-050285</t>
  </si>
  <si>
    <t>General government services including Town of Jordan wastewater system upgrades</t>
  </si>
  <si>
    <t>TPN-260484</t>
  </si>
  <si>
    <t>Water/sewer Project</t>
  </si>
  <si>
    <t>Replace water and sewer lines on lower Louis Street.</t>
  </si>
  <si>
    <t>TPN-070574</t>
  </si>
  <si>
    <t>During the MT State-mandated shut-down at the beginning of the COVID-19 pandemic, Judith Gap's two employees continued to work for the Town.  SLFRF funds were used to pay $750.00 each in addition to their regular wages. The employees are the Water/Wastewater Operator and the Clerk-Treasurer.</t>
  </si>
  <si>
    <t>TPN-226176</t>
  </si>
  <si>
    <t>Meter System Replacement Project</t>
  </si>
  <si>
    <t>The Water Meter System Replacement project aims to modernize the City\u2019s aging water metering infrastructure, which has been in operation for over 20 years, by transitioning to cellular meters and a corresponding reading system. The implementation of a Cellular metering system offers several benefits, including real-time readings, daily reports on potential issues such as leaks and backflow, and seamless integration with utility billing software. Additionally, customers will gain access to conservation tools, allowing them to monitor daily consumption, identify potential leaks in older service lines and internal plumbing, and set up alerts for leak detection.\nProject Objective: Promoting Energy Conservation through Water Efficiency\nBy empowering customers with the tools to monitor and manage their water usage effectively, the initiative aims to reduce overall water consumption in Kalispell. By raising awareness of water usage patterns and facilitating early detection of leaks, we strive to foster a culture of water conservation and contribute to environmental sustainability.</t>
  </si>
  <si>
    <t>TPN-055493</t>
  </si>
  <si>
    <t>Lift Station #3 Improvements</t>
  </si>
  <si>
    <t>This project upsizes the City of Kalispell's lift station #3 and the influent pipe entering lift station #3 from the existing 8" PVC gravity main to a new 18" PVC gravity main.  In addition, a new 12" PVC force main extending from the lift station to the west side of the Highway 93 bypass will connect to a new section of 12" PVC gravity sewer that will then connect to the Westside Interceptor.  This project will alleviate capacity issues during peak flows and prevent the need to upsize the City's major trunk line A within existing developed areas.</t>
  </si>
  <si>
    <t>TPN-055468</t>
  </si>
  <si>
    <t>Replacement of Original 1920's Era Water and Sewer Mains in Downtown Kalispell</t>
  </si>
  <si>
    <t>Project consists of replacing 4,290 feet of 100 to 75-year-old original clay sewer pipe with a reliable, properly designed (per City and DEQ Standards) sewer collection system and replacing 4,380 feet of 1920 era fragile cast iron, lead jointed water main with new 8" and 12" water PVC main, install 172 new meter pits within the ROW and replace old meters with new cellular meters capable of accurate readings and leak alerts for customers, and replace lead service lines when encountered.  The project is located in the City's Downtown area.</t>
  </si>
  <si>
    <t>TPN-044047</t>
  </si>
  <si>
    <t>Water Meter Replace/Repair</t>
  </si>
  <si>
    <t>Replacing and Repairing Water Meters throughout the Town of Kevin</t>
  </si>
  <si>
    <t>TPN-137576</t>
  </si>
  <si>
    <t>South 4th Street Infrastructure Improvements</t>
  </si>
  <si>
    <t>the south side of Laurel has infrastructure, water, sewer and storm water facilities are approaching 100 year-old. The water system in this area is undersized, most are 3" diameter water mains. The storm water infrastructure consists of surface structures that lack adequate grades to effectively drain storm water. In 2021 the City of Laurel completed the Southside Storm water Master Plan. This plan studied the existing drainage conditions and made recommendations for improvements.</t>
  </si>
  <si>
    <t>TPN-055230</t>
  </si>
  <si>
    <t>CCTV sewer lines</t>
  </si>
  <si>
    <t>Camering and cleaning sewer lines.</t>
  </si>
  <si>
    <t>TPN-159306</t>
  </si>
  <si>
    <t>Lewistown Water &amp;  Sewer</t>
  </si>
  <si>
    <t>The project will include water system upgrades and main line replacement. Sewer system will also be upgraded.</t>
  </si>
  <si>
    <t>TPN-148477</t>
  </si>
  <si>
    <t>Libby Influent Pump Station Auxiliary Bar Screen</t>
  </si>
  <si>
    <t>This amount goes towards of the engineering costs for a new auxiliary bar screen project for the Wastewater Treatment Plant.  The bar screen project will consist of purchasing and installing major wastewater equipment in the wet well of the influent pump station (where wastewater from the city's collection system (influent) enters the processing plant and is pumped to the beginning of the treatment process) at the existing wastewater treatment facility. The equipment being installed is a single wastewater bar screen, flow control gates, instrumentation and control panels, and a solids washer/compactor.</t>
  </si>
  <si>
    <t>TPN-149727</t>
  </si>
  <si>
    <t>Cabinet Heights Water Main</t>
  </si>
  <si>
    <t>These funds will go towards the project for the engineering and replacement of 3,000 lineal feet of undersized 6-inch water main to be replaced with a 12-inch water main in an existing development that is expanding. Currently, consisting of approximately 120 single-family homes. This replacement will correct the fire flow and public health &amp; safety issues, that have been identified due to insufficient water pressure, and allow the area to develop without future water pressure issues.</t>
  </si>
  <si>
    <t>TPN-085568</t>
  </si>
  <si>
    <t>This project was to update Libby Police Department radios.  The old vehicle radios were obsolete, parts and support for them were no longer available. The portable radios were 7 years old and unable to be converted to 800 MHz capability and caused commutation problems.  I have listed the items for this project: \n(6) Motorola APX 8500 All Band Mobile Radios and peripherals = $34,190.88\n(6) Motorola APX 8000 All Band Portable Model 2.5 and peripherals= 35,772.19\nProgramming and Cloning all 12 units = $230\nInstallation and setup of mobile units = $3078</t>
  </si>
  <si>
    <t>TPN-128078</t>
  </si>
  <si>
    <t>Project 6.1 Services</t>
  </si>
  <si>
    <t>engineering expenses involving the building and maintenance of roads and necessary infrastructure to continue to provide water services to the population</t>
  </si>
  <si>
    <t>TPN-263461</t>
  </si>
  <si>
    <t>PROJECT 6.1 SERVICES</t>
  </si>
  <si>
    <t>Drinking water infrastructure improvement for the provision of clean and efficient drinking water.</t>
  </si>
  <si>
    <t>TPN-050720</t>
  </si>
  <si>
    <t>Provide premium pay to essential government employees and replace revenue.</t>
  </si>
  <si>
    <t>TPN-090109</t>
  </si>
  <si>
    <t>Traditional Government Services</t>
  </si>
  <si>
    <t>Provision of government services in Lodge Grass, Montana. Provisions of government services included upgrading the fire department fleet, repairing the backhoe and other equipment used by the public works department. There were also independent contractors hired to clean City Hall to ensure that citizens could safely enter the building. Other uses include cleaning supplies and wages to continue providing government services to citizens.</t>
  </si>
  <si>
    <t>TPN-216228</t>
  </si>
  <si>
    <t>Robinson Well House/Water Booster Station</t>
  </si>
  <si>
    <t>Replacement pumps will be purchased and installed in the Robinson Well House and Pumps and piping will be purchased and installed in the Water Booster Station.</t>
  </si>
  <si>
    <t>TPN-063836</t>
  </si>
  <si>
    <t>Trafton Lift Station</t>
  </si>
  <si>
    <t>Trafton Sewage Lift Station located in Trafton Park, Malta Montana is currently on a bypass pump due to the failure of all three of the lift station's pumps.  Trafton Sewage Lift Station was built in the 1950's.  Trafton Sewage Lift Station is the last lift station in a series of lift stations in the City of Malta. All of the sewage from the City of Malta goes through this lift station.  Trafton Sewage Lift Station can pump up to 300,000 of sewage a day.  Trafton Sewage Lift Station is a vital piece of infrastructure for the City of Malta.  These funds are being used to keep the lift station on life support, engineered plans of a new lift station to replace the existing lift station and construction on a new lift station.  We hope to have the the project completed by fall 2022.</t>
  </si>
  <si>
    <t>TPN-045123</t>
  </si>
  <si>
    <t>Manhattan Water Reclamation Facility Improvements</t>
  </si>
  <si>
    <t>Alternative D-6, as described in the 2020 PER, would provide the Town with a more flexible and robust disposal system.  This will allow the Town to avoid strict nutrient discharge requirements in the summer months and provide groundwater recharge to aid in securing additional Water Rights.  The goals of the disposal portion include improving the existing surface water discharge infrastructure and expanding the Town's disposal network to include groundwater disposal through Rapid Infiltration Basins.  The disposal improvements are:  Restore existing outfall to Dita Ditch, Construct new lift station and associated force main, Construct new RIB and seasonal storage lagoon for groundwater disposal, Facilitate acquisition of easement for required mixing zone, Secure new Montana Pollution Elimination System and Montana Groundwater Pollution Control System permits.  The goal of the treatment portion of the project include improving nitrification/denitrification, providing mechanical solids dewatering, and improving facility operability.  The treatment improvements are:  Retrofit the existing secondary process basins with IMLR to recycle  nitrate to a new anoxic zone denitrification, Construct new Blower building to house the existing blowers and a third new blower discharge manifold and valving will enable two blowers to service either of the two Aeration Basins for aeration redundancy, Addition of mobile biofilm carrier media and a media retention system to promote biofilm growth on the media and optimize the activated sludge treatment performance, Construction of a Dewatering Facility including a screw press.</t>
  </si>
  <si>
    <t>TPN-129215</t>
  </si>
  <si>
    <t>water tower maintenace</t>
  </si>
  <si>
    <t>Water tower maintenance and painting</t>
  </si>
  <si>
    <t>TPN-263105</t>
  </si>
  <si>
    <t>meter reading system</t>
  </si>
  <si>
    <t>TPN-090927</t>
  </si>
  <si>
    <t>Cleaning Water Wells</t>
  </si>
  <si>
    <t>Clean and brush wells and install all new pumps for wells.</t>
  </si>
  <si>
    <t>TPN-145142</t>
  </si>
  <si>
    <t>Fire Department Renovation</t>
  </si>
  <si>
    <t>Renovating garage/housing area of Fire Department/Ambulance Provider to better accommodate adequate equipment and additional staff.</t>
  </si>
  <si>
    <t>TPN-211467</t>
  </si>
  <si>
    <t>During the Covid pandemic there were restrictions on travel and public gatherings that hindered our ability to proceed with normal annual revenue generating events, however there were still Covid cases spreading like wildfire. These positive cases impacted staffing which considerably increased overtime in several departments. The need for additional preventative supplies (sanitizing stations, gloves, masks, thermometers, etc.) increased in every department as well. Revenue Loss Due to Covid-19 Public Health Emergency calculated using fiscal year.</t>
  </si>
  <si>
    <t>TPN-053182</t>
  </si>
  <si>
    <t>Yellowstone Levee Planning Project</t>
  </si>
  <si>
    <t>Plan and design a shovel ready levee system along Yellowstone river that will provide protection of critical water/wastewater infrastructure.</t>
  </si>
  <si>
    <t>TPN-053174</t>
  </si>
  <si>
    <t>Internal Drainage and Stormwater Project</t>
  </si>
  <si>
    <t>Provides for positive drainage throughout the tongue river slough allowing storm water, during storm events, to flow freely throughout the slough and not back up at road crossings, among many other benefits.</t>
  </si>
  <si>
    <t>TPN-276232</t>
  </si>
  <si>
    <t>Moore Water infrastructure Project</t>
  </si>
  <si>
    <t>Water and Sewer Lines Scope and repair.</t>
  </si>
  <si>
    <t>TPN-260530</t>
  </si>
  <si>
    <t>Nashua Valve Replacement Project</t>
  </si>
  <si>
    <t>Nashua Valve Replacement and Water line repairs.</t>
  </si>
  <si>
    <t>TPN-089593</t>
  </si>
  <si>
    <t>Pine Street water line repair</t>
  </si>
  <si>
    <t>Replace leaking line under Belt Creek</t>
  </si>
  <si>
    <t>TPN-083550</t>
  </si>
  <si>
    <t>Waste Water System Improvements</t>
  </si>
  <si>
    <t>TPN-039493</t>
  </si>
  <si>
    <t>Community Center Update</t>
  </si>
  <si>
    <t>Updated electrical at community center, in order to use as an emergency medical facility and covid isolation area.   Since so rural and do not have access to a hospital.  Installed generators to use for emergency use and installed air filtration in order to prevent the spread of COVID.</t>
  </si>
  <si>
    <t>TPN-151600</t>
  </si>
  <si>
    <t>Sewer Lagoon Wastewater Treatment &amp; Capacity Increase</t>
  </si>
  <si>
    <t>The Town is upgrading the system of our sewer lagoon facilities by adding an aerated rock filter system and uv plant.   We have allocated 1/4 of the Local Fiscal Recovery Funds that we received towards this project.  So far we have only paid for engineering design services with construction set for this summer.</t>
  </si>
  <si>
    <t>TPN-152698</t>
  </si>
  <si>
    <t>Drinking Water System Improvements</t>
  </si>
  <si>
    <t>Replaced a water drinking main with 2000 ft of 6" PVC pipe,  2" service line, and two curb stops.</t>
  </si>
  <si>
    <t>TPN-060812</t>
  </si>
  <si>
    <t>Fred Burr Water Line Replacement</t>
  </si>
  <si>
    <t>The Town of Philipsburg replaced a 1600 ft. section of the main water transmission line to Town.   As this is water line is prior to any purification and treatment it is considered a source of supply project.  We used the first tranche of ARPA Local Fiscal Recovery Funds to pay for a portion of the project.</t>
  </si>
  <si>
    <t>TPN-061931</t>
  </si>
  <si>
    <t>Town Projects</t>
  </si>
  <si>
    <t>Revenue Replacement funds are included but not limited to maintenance and repairs to town facilities.  Repairs and replacement towards and Fire hall and park septic systems, Repairs to system-piping improvements and strainer replacement project.   Expenses towards pandemic related expenses that provide mitigation and mediation of the negative economic impact of COVID 19.</t>
  </si>
  <si>
    <t>TPN-084844</t>
  </si>
  <si>
    <t>Plains Water Source Replacement</t>
  </si>
  <si>
    <t>WELL AND TRANSMISSION</t>
  </si>
  <si>
    <t>TPN-080591</t>
  </si>
  <si>
    <t>Plentywood Water &amp; Sewer Project</t>
  </si>
  <si>
    <t>Water main replacement,  sewer main replacement, lift station rehab</t>
  </si>
  <si>
    <t>TPN-131317</t>
  </si>
  <si>
    <t>Plevna Lagoon Facility Improvement</t>
  </si>
  <si>
    <t>Rehabilitation of the Plevna Lagoon</t>
  </si>
  <si>
    <t>TPN-055600</t>
  </si>
  <si>
    <t>Public Works ARPA project</t>
  </si>
  <si>
    <t>SLFRF funds have been obligated to the Public Works department for water, sewer and street department infrastructure projects that will provide better water distribution and sewer collection services and better streets. Project bidding has been completed and construction has started.</t>
  </si>
  <si>
    <t>TPN-061095</t>
  </si>
  <si>
    <t>Phase I Sewer Replacement</t>
  </si>
  <si>
    <t>Phase 1 Sewer Replacement project for the City of Poplar.</t>
  </si>
  <si>
    <t>TPN-060855</t>
  </si>
  <si>
    <t>Premium Pay 4.1 Premium pay</t>
  </si>
  <si>
    <t>Funds used for employees Premium Pay working to provide\nservices to the public during Covid pandemic</t>
  </si>
  <si>
    <t>TPN-227145</t>
  </si>
  <si>
    <t>Capital Improvement Projects Update</t>
  </si>
  <si>
    <t>The City was under budget in expenditures for the Stormwater Improvements Project and used the balance to go towards updating our water and sewer CIP.</t>
  </si>
  <si>
    <t>TPN-085614</t>
  </si>
  <si>
    <t>Wastewater PER</t>
  </si>
  <si>
    <t>To go towards the completion of our Wastewater PER</t>
  </si>
  <si>
    <t>TPN-085607</t>
  </si>
  <si>
    <t>Rehab Project</t>
  </si>
  <si>
    <t>Contingency for our Current Water/Sewer Rehab Project</t>
  </si>
  <si>
    <t>TPN-085601</t>
  </si>
  <si>
    <t>Stormwater Improvements project</t>
  </si>
  <si>
    <t>25% Commitment to be used towards our Stormwater Improvements Project</t>
  </si>
  <si>
    <t>TPN-156733</t>
  </si>
  <si>
    <t>Water generator</t>
  </si>
  <si>
    <t>Install a generator at the water plant</t>
  </si>
  <si>
    <t>TPN-086192</t>
  </si>
  <si>
    <t>Sewer generator</t>
  </si>
  <si>
    <t>Purchase &amp; install generator at sewer plant</t>
  </si>
  <si>
    <t>TPN-077087</t>
  </si>
  <si>
    <t>Richey Water System Improvements</t>
  </si>
  <si>
    <t>To upsize and replace the undersized and deteriorating 4" asbestos cement watermain and replace lead component water meters.</t>
  </si>
  <si>
    <t>TPN-061125</t>
  </si>
  <si>
    <t>Water Distribution Rehabilitation</t>
  </si>
  <si>
    <t>Repair of water distribution lines.</t>
  </si>
  <si>
    <t>TPN-043822</t>
  </si>
  <si>
    <t>Premium pay to local government essential employees working during the pandemic</t>
  </si>
  <si>
    <t>TPN-043896</t>
  </si>
  <si>
    <t>replacement of cast iron water lines</t>
  </si>
  <si>
    <t>TPN-088282</t>
  </si>
  <si>
    <t>This project is for the town's water and sewer systems repair and maintenance so far including the following work done between March 3rd, 2021 to March 31st 2022  : Water Tank Cleaning, Water Tank Anodes Replaced, Water Tank Mixer Replaced, Labor for work done on Water Tank including removing and installing anodes and mixer, Sewer System Work including installing a new control panel for two sewage lift stations, connecting power and controls, start up and verifying operation, replaced ventilation fan and tested level floats.\nThe following work was done between April 1st, 2022 to March 31st 2023  : ARPA Funds used for Installing New Mixer in the towns water tank.</t>
  </si>
  <si>
    <t>TPN-152561</t>
  </si>
  <si>
    <t>The Town of Saco has used this funding for a Preliminary Engineering study professional services for improvements to its wastewater system.  The funding also was used to pay for a sewer CCTV.</t>
  </si>
  <si>
    <t>TPN-056618</t>
  </si>
  <si>
    <t>Funds will be used to provide traditional governmental services.</t>
  </si>
  <si>
    <t>TPN-065491</t>
  </si>
  <si>
    <t>Scobey Water Improvement Phase 2</t>
  </si>
  <si>
    <t>Scobey Water Improvement Project - Phase 2  - The City has replaced approximately 19,000 linear feet of cast iron main, 42 fire hydrants, replaced 2,100 linear feet of lead service line and upsized the mains to a minimum of 8" diameter.  The project is at substantial completion, however asphalt work remains to be completed the spring of 2022.  The project has run into some cost overages to complete Phase 2. The City will use these funds to pay for the cost of  overages that occurred between March 3, 2021 and October 31, 2021.</t>
  </si>
  <si>
    <t>TPN-041050</t>
  </si>
  <si>
    <t>Shelby Stormwater Improvements</t>
  </si>
  <si>
    <t>The project includes improvements to the Shelby storm water system and the sludge dewatering within our wastewater cell system.</t>
  </si>
  <si>
    <t>TPN-195603</t>
  </si>
  <si>
    <t>Sheridan revenue replacement</t>
  </si>
  <si>
    <t>Resolve deficiencies in the wastewater collection and treatment systems</t>
  </si>
  <si>
    <t>TPN-046001</t>
  </si>
  <si>
    <t>Town of Sheridan Wastewater System Rehabilitation Project</t>
  </si>
  <si>
    <t>The Town paid the Engineers the funds to complete the competitive grant. We were denied the grant award, therefore we will be putting our efforts elsewhere.</t>
  </si>
  <si>
    <t>TPN-267475</t>
  </si>
  <si>
    <t>Revenue replacement for local government services during the COVID pandemic.  General Fund expenditures include but are not limited to public safety, police, fire, building inspection, public administration, city council and mayor administration, City Clerk and City Treasurer and public parks/lands.</t>
  </si>
  <si>
    <t>TPN-089474</t>
  </si>
  <si>
    <t>General Government Services resulting from loss of revenue, due to the COVID 19 Public Health Emergency</t>
  </si>
  <si>
    <t>TPN-235781</t>
  </si>
  <si>
    <t>Stevensville Water Leak Repairs &amp; System Improvements</t>
  </si>
  <si>
    <t>This project was to help rebuild our water line transmission infrastructure.  Our town is the oldest settlement in the State of Montana.  Our water lines are very old and leaking treated water.</t>
  </si>
  <si>
    <t>TPN-235779</t>
  </si>
  <si>
    <t>Due to staffing shortages and inexperienced finance resources we needed to hire a firm to bring us up to date and in compliance.  Auditing firms are very hard to find and their services are very expensive.  We were behind in accounting from FY 20.  This has now been resolved and we have implemented new procedures to alleviate this from happening in the future.</t>
  </si>
  <si>
    <t>TPN-163165</t>
  </si>
  <si>
    <t>Sunburst Wastewater Distribution and Treatment Project</t>
  </si>
  <si>
    <t>The Sunburst Wastewater Distribution and Treatment Project will clean, evaluate and replace all corroded or dysfunctional original clay pipe sewer distribution lines and replace with new PVC piping.</t>
  </si>
  <si>
    <t>TPN-041077</t>
  </si>
  <si>
    <t>Superior Wastewater System Improvements Project</t>
  </si>
  <si>
    <t>Improvements to the Town's Wastewater treatment system include replacement of blowers and the blower building, installation of new aeration diffusers in both treatment cells, replacement of the lagoon liners and earthen dike re-stabilization, replacement of Cell #2 baffle, and removal of sludge using on-site dewatering and landfill disposal methods.  The Superior wastewater system serves a population of 830.  The desired outcome from the project is to ensure the Town of Superior can meet their current discharge limits by improving their wastewater treatment system.  Permit limits are monitored at the frequency and with the type of measurement (or samples) indicated on the discharge permit.  Replacing the lagoon liner will reduce wastewater leaking from the lagoons into the surrounding soils and allow the lagoons to retain the wastewater as designed. The amount of wastewater in the lagoon treatment system is routinely measured to monitor the amount of leakage from the system and eliminating any leakage will be apparent by measurements before the liner replacement and after.  The project is in the final design stage, in the funding stage.  Bids for Construction are planned for April-May 2024 and construction to begin estimated August 2024.</t>
  </si>
  <si>
    <t>TPN-057476</t>
  </si>
  <si>
    <t>Terry Wastewater Treatment Upgrades</t>
  </si>
  <si>
    <t>They will be completing the rehabilitation/construction of a two-cell facultative pond wastewater treatment system.  This will include the removal of sludge and expansion/deepening of the lagoon cells and installation of synthetic liner.  Also, the construction of new interconnect piping and control valving as well the a Ultraviolet Disinfection System.</t>
  </si>
  <si>
    <t>TPN-154864</t>
  </si>
  <si>
    <t>Water Project - Engineering for the Water PER and planning for project</t>
  </si>
  <si>
    <t>TPN-057663</t>
  </si>
  <si>
    <t>Water source and treatment 2019</t>
  </si>
  <si>
    <t>SLFRF funds to Drill test wells to find new sources of Municipal drinking water for growth of city and replace Well #2 our oldest well if it fails.</t>
  </si>
  <si>
    <t>TPN-149934</t>
  </si>
  <si>
    <t>Water System Project Funding Applications</t>
  </si>
  <si>
    <t>Funding Applications for the completion of the Water System Improvements.</t>
  </si>
  <si>
    <t>TPN-221337</t>
  </si>
  <si>
    <t>Townsend Water System Improvements</t>
  </si>
  <si>
    <t>Engineering design for the installation of a new 1.25-million-gallon water storage tank and transmission main.</t>
  </si>
  <si>
    <t>TPN-048361</t>
  </si>
  <si>
    <t>Water System Preliminary Engineering Report</t>
  </si>
  <si>
    <t>\u25a0\tAnalysis of current and future water system demands and population.\n\u25a0\tReview of the existing Townsend water supply, treatment, and distribution systems.\n\u25a0\tIdentify any regulatory concerns and areas where system improvements should be made.\n\u25a0\tDevelop alternatives to provide the community with reliable water service and improve operations through the 20-year planning period.\n\u25a0\tComplete a list of recommended improvements to the water system and a potential funding strategy for implementation.\n\u25a0\tEnvironmental Assessment (EA)</t>
  </si>
  <si>
    <t>TPN-054620</t>
  </si>
  <si>
    <t>City of Troy Water Line Replacement</t>
  </si>
  <si>
    <t>This project will be replace about 300 feet of water main and moving the mainline from a very busy highway in front of the Grocery Store to the back of the store.  This is helping to reduce the leakage the City of Troy has right now.</t>
  </si>
  <si>
    <t>TPN-121251</t>
  </si>
  <si>
    <t>Water Grant Administration</t>
  </si>
  <si>
    <t>Water Improvements Funding Assistance - Grant Writing</t>
  </si>
  <si>
    <t>TPN-121705</t>
  </si>
  <si>
    <t>Wastewater Preliminary Engineering Report</t>
  </si>
  <si>
    <t>TPN-124042</t>
  </si>
  <si>
    <t>Upgraded SCADA System for sewer and water which required a new computer system/software and security.  Current computer system crashed</t>
  </si>
  <si>
    <t>TPN-124026</t>
  </si>
  <si>
    <t>Town wide Stormwater district - Stormwater lines installed around Town to help with the excess water on streets</t>
  </si>
  <si>
    <t>TPN-124069</t>
  </si>
  <si>
    <t>Town Office 104E6th</t>
  </si>
  <si>
    <t>Upgrades to City of Office for Town Clerk Treasurer - Safety - including glass and second exit for the clerk.  Will help with security issues and keeping staff healthy</t>
  </si>
  <si>
    <t>TPN-042255</t>
  </si>
  <si>
    <t>Levee Feasibility Study</t>
  </si>
  <si>
    <t>Levee Feasibility Study completed to determine the needs to upgrade the Levee for certification from Corp of Engineer and FEMA.  The Levee protects the Town of Twin Bridges Water Wells keeping clean water for the community in the event that the Beaverhead River were to rise and flood the Town.  The Wells are located in the flood zone.</t>
  </si>
  <si>
    <t>TPN-089070</t>
  </si>
  <si>
    <t>Improvements to towns infrastructure.</t>
  </si>
  <si>
    <t>TPN-230632</t>
  </si>
  <si>
    <t>Improvements to the existing water system</t>
  </si>
  <si>
    <t>TPN-287746</t>
  </si>
  <si>
    <t>WVFD - B</t>
  </si>
  <si>
    <t>TPN-287727</t>
  </si>
  <si>
    <t>WVFD - A</t>
  </si>
  <si>
    <t>TPN-287698</t>
  </si>
  <si>
    <t>Town of Walkerville</t>
  </si>
  <si>
    <t>Town of Walkerville will use obligated funds to purchase IT and Video equipment to broadcast meetings and/or other similar events.  The Town of Walkerville Ward Members believe government should be transparent, which will promote accountability and provides information for citizens.</t>
  </si>
  <si>
    <t>TPN-287678</t>
  </si>
  <si>
    <t>St. Lawrence Community Center</t>
  </si>
  <si>
    <t>Rehabilitations, renovation, remediation, cleanup, or conversions</t>
  </si>
  <si>
    <t>TPN-287817</t>
  </si>
  <si>
    <t>Town of Walkerville Premium Pay</t>
  </si>
  <si>
    <t>The Town of Walkerville intends to obligation funding to premium pay for essential works that will support the community throughout the next several years.</t>
  </si>
  <si>
    <t>TPN-287798</t>
  </si>
  <si>
    <t>Town of Walkerville Road Repair</t>
  </si>
  <si>
    <t>Town of Walkerville will use funds to complete road repairs.  The repairs in town are crucial for\xa0maintaining public safety, improving traffic flow, stimulating economic development, preserving vehicle longevity, and enhancing the overall quality of life by ensuring smooth and accessible transportation for residents and businesses alike;\xa0neglecting repairs can lead to increased accident rates, higher vehicle maintenance costs, and a decline in property values.</t>
  </si>
  <si>
    <t>TPN-287773</t>
  </si>
  <si>
    <t>Town of Walkerville Bus Stops</t>
  </si>
  <si>
    <t>The Town of Walkerville needs two structured bus stops\xa0to provide designated, safe locations for passengers to board and disembark from buses, ensuring efficient public transportation by preventing chaotic boarding in traffic and allowing drivers to focus on passenger loading only at designated stops, ultimately improving rider safety and accessibility within the community.\xa0</t>
  </si>
  <si>
    <t>TPN-089034</t>
  </si>
  <si>
    <t>Water meter insulations</t>
  </si>
  <si>
    <t>The Town of Westby needed water meters install throughout the town before receiving Dry Prairie water.  Agri Industries was hired to go house to house and install meters.  The town's employee was required to lead them and shut water off when needed.  There will also be a couple of meter pits install in May that will require hiring someone to dig.  The water meters where installed in the homes from 8-21 thur 10-21</t>
  </si>
  <si>
    <t>TPN-055576</t>
  </si>
  <si>
    <t>West Yellowstone Wastewater Treatment Plant</t>
  </si>
  <si>
    <t>To engineer/design and construct a mechanical wastewater treatment plant that replaces failing lagoon system. In order to apply for minimum allocation of  and competitive ARPA grant funding 25% of SLFRF funds must be committed. And this was a legislative action on the part of the Town Council in 10/2021, This project is expected to be completed by the fall of 2024. The remaining 75% of the SLFRF funds has not yet been obligated in the reporting period.</t>
  </si>
  <si>
    <t>TPN-216519</t>
  </si>
  <si>
    <t>Revenue Replacement-SLFRF</t>
  </si>
  <si>
    <t>The project expends SLFRF funds on  wages  for the Whitefish Police Department and Whitefish Fire Department,  as well as the wages and operating costs of the Whitefish Parks and Recreation Department's after school and summer day camp programs that were impacted by the pandemic.</t>
  </si>
  <si>
    <t>TPN-085070</t>
  </si>
  <si>
    <t>Depot Park Townhomes</t>
  </si>
  <si>
    <t>With access to affordable housing as the most significant impact of the pandemic, the City Council earmarked up to $2 million of SLFRF as partial funding for the Whitefish Housing Authority's Snow Lot Townhomes development, estimated at a total cost of $8.56 million. The project is designed to increase the supply of affordable and high quality homeownership units to support those populations impacted and disproportionately impacted by the the pandemic. With this funding from the SLFRF program offsetting increasing costs due to supply chain challenges and rising housing prices resulting from the pandemic, 8 of the 22 two-bedroom townhomes will be sold to households making up to 80% Area Median Income. The remaining units will be sold to those making between 80% and 120% AMI. All units will have permanent deed restrictions limiting the growth in values to 3% each year. This is a community priority project that has continued to receive significant support to ensure affordable housing is available in Whitefish for our residents and workforce.</t>
  </si>
  <si>
    <t>TPN-154871</t>
  </si>
  <si>
    <t>Whitehall Wastewater System Mapping and Extension Project</t>
  </si>
  <si>
    <t>The goal of the project is to map the existing water and sewer system components, providing ability to locate and diagnose future issues. Additionally, providing sewer and water services to Meadowlark Manor will provide the facility with the opportunity to expand and allow for care for additional people.  A hydrant would be added near the property to provide the fire department a better response should an incident occur.  Adding the facility to the town\u2019s wastewater system would reduce maintenance expense for the facility as well as reduce the risk for onsite backups.</t>
  </si>
  <si>
    <t>TPN-063362</t>
  </si>
  <si>
    <t>SLFRF - Emergency Backup Generator and Water Main Transmission Replacement Phase</t>
  </si>
  <si>
    <t>200Kw diesel generator with an automatic transfer switch, engineering-design, bidding, and construction management and contingency, to run the lift station pumps of the City's water facility. The City Council is in the process of approving the allocation of the City's ARPA Direct Allocation Funds to the project. The City will be needing to submit the commitment of $118,000 minimum allocation grant and submission of an ARPA Direct Allocation Funds. The first 1/2 of the total Local Allocation ($237,814.01 total) Local Government Allocation $118,907.01 received 6-14-2021 would be used as the City's matching funds. The second 1/2 ($118,907) has not been distributed yet, but would be used for the City's Phase IV Water Main Transmission Replacement Project City matching funds along with other matching funds. It would be the last section of the City's Main Transmission Replacement to the City's water tank facility, that water main line is leaking and is in need to be replaced.</t>
  </si>
  <si>
    <t>TPN-047188</t>
  </si>
  <si>
    <t>Revenue replacement for general government services including upgrades to Town of Wibaux water distribution system.</t>
  </si>
  <si>
    <t>TPN-061842</t>
  </si>
  <si>
    <t>General government services resulting from loss of revenue due to the COVID-19 public health emergency.</t>
  </si>
  <si>
    <t>TPN-045629</t>
  </si>
  <si>
    <t>Town of Winnett Provision of Govt Services</t>
  </si>
  <si>
    <t>Projects supported by ARPA revenue replacement will comply with the final rule to maintain vital services amid revenue shortfalls and build a strong, resilient, and equitable recovery.</t>
  </si>
  <si>
    <t>TPN-087227</t>
  </si>
  <si>
    <t>Government Services Provision</t>
  </si>
  <si>
    <t>These funds were used for the following:\n$530,000 - Wastewater repairs. Sewer main repair and/or replacement as well as updating lift station equipment.\n$60,000 - Cemetery Expansion - needed to establish additional burial plots due to the influx of Covid related deaths.\n$109,446.73 - Equipment necessary to ensure everyday infrastructure operations.</t>
  </si>
  <si>
    <t>TPN-127172</t>
  </si>
  <si>
    <t>SLFRF-2</t>
  </si>
  <si>
    <t>to recover lost revenue due to covid</t>
  </si>
  <si>
    <t>TPN-231909</t>
  </si>
  <si>
    <t>SLFRF-3</t>
  </si>
  <si>
    <t>TPN-091763</t>
  </si>
  <si>
    <t>New ambulance for our rescue squad</t>
  </si>
  <si>
    <t>TPN-060464</t>
  </si>
  <si>
    <t>General Balance</t>
  </si>
  <si>
    <t>TPN-139974</t>
  </si>
  <si>
    <t>TPN-291300</t>
  </si>
  <si>
    <t>TPN-049601</t>
  </si>
  <si>
    <t>TPN-261676</t>
  </si>
  <si>
    <t>Offset &amp; Supplement to Police Salaries</t>
  </si>
  <si>
    <t>Funds used to offset and supplement Police Salaries and Overtime incurred during the COVID pandemic crisis.</t>
  </si>
  <si>
    <t>TPN-262432</t>
  </si>
  <si>
    <t>Sanitary Sewer Repairs &amp; Maintenance</t>
  </si>
  <si>
    <t>Various Sanitary and Stormwater repairs and maintenance to the Borough's aging underground systems - some of which were damaged in Superstorm IDA. Also, repairs and maintenance to the Borough's 3 pump stations as well as emergency repairs due to sewer line breaks. Lastly, funds were used to pay for the GIS mapping of all borough sanitary and stormwater systems along with MS4 outfalls, discharge points, interconnections, manholes and pump stations as now required by D.E.P regulations.</t>
  </si>
  <si>
    <t>TPN-289980</t>
  </si>
  <si>
    <t>Police Salary and Wages 2023</t>
  </si>
  <si>
    <t>policy salary and wages 2023 budget</t>
  </si>
  <si>
    <t>TPN-050260</t>
  </si>
  <si>
    <t>Berdan Street Sewer Project Phase 2</t>
  </si>
  <si>
    <t>Study of Sewer system at Berdan Pl</t>
  </si>
  <si>
    <t>TPN-140085</t>
  </si>
  <si>
    <t>Police Administration</t>
  </si>
  <si>
    <t>The project is being used for Revenue Replacement.  The funds were allocated for Public Safety salary and wages.  Mount Holly has a population of just under 10,000.  Our Police force has 25 members the serve the public. The desired outcome is to reduce crime and provide a safe environment for the community at large.</t>
  </si>
  <si>
    <t>TPN-079205</t>
  </si>
  <si>
    <t>Revenue Replacement funds are allocated to general governmental services provided by our jurisdiction, included but not limited to public safety financial support for employees and operations.</t>
  </si>
  <si>
    <t>TPN-275384</t>
  </si>
  <si>
    <t>Funds used offset revenues lost and increased expenses due to pandemic</t>
  </si>
  <si>
    <t>TPN-159910</t>
  </si>
  <si>
    <t>The Governing Body has decided on a purchase of a Pierce Arrow XT Fire Truck from Fire &amp; Safety Services LTD, 200 Ryan Avenue, South Plainfield, NJ 07080. This purchase will serve to benefit the Public Health, Public Safety and Welfare of all the residents of the Township of Fairfield. The Program Income Earned will pay for all but $401,052.97 of the new fire truck. The Township will borrow money through a General Capital Expenditure Expense. To initiate the purchase of the fire truck, the funds had to be encumbered through a purchase order system. While the fire truck will take over a year to build, the funds are in a General Capital Account specifically for the fire truck purchase. The fire truck is scheduled to be completed in August of 2026.</t>
  </si>
  <si>
    <t>TPN-040143</t>
  </si>
  <si>
    <t>TPN-128534</t>
  </si>
  <si>
    <t>Fuel Depot Design and Permit</t>
  </si>
  <si>
    <t>This project is for the design and permitting of the Fuel Depot gas station that supports the Town and School owned vehicles. This includes the removal and replacement of the existing fuel system and associated \n underground storage tanks (USTs) with a new above ground fuel tank system at the Acton DPW facility\nlocated at 14 Forest Road in Acton, Massachusetts. The Town has two existing 20,000-gallon split underground storage tanks, one used by the school department, and one used by the remaining town departments, such as the DPW, police and fire departments. The existing fuel island is located near the center of the DPW yard and the new fuel island with associated above ground storage tanks (AST) will be moved towards the periphery of the site. The fuel island will have the same fuel storage capacity as the existing fuel system and will be constructed on the wooded knoll west of Forest Road and south of the DPW access drive. In addition, this location has wetlands across the street to the east and a closed landfill to the south.</t>
  </si>
  <si>
    <t>TPN-128523</t>
  </si>
  <si>
    <t>Energy Efficiency Program</t>
  </si>
  <si>
    <t>To provide reimbursements up to $2,000 to businesses and multi-family units for energy efficiency improvements through the Acton Business and Multi-Family Energy Efficiency Grant Program (ABMEEG). ABMEEG will provide limited financial assistance to eligible businesses and eligible owners of multi-family properties in Acton to help mitigate the financial impacts of improving the energy efficiency of their physical location. These grants will be awarded through an application process.</t>
  </si>
  <si>
    <t>TPN-128509</t>
  </si>
  <si>
    <t>Child Care Program</t>
  </si>
  <si>
    <t>To provide funding for a childcare program to support working parents. This program is intended to provide eligible families with a $3,000 grant for childcare related needs. Aside from this ARPA funding, the community has no resources community to assist with childcare. Also, the afterschool program through Community Education no longer accepts the Department of Early Education vouchers for childcare, so this program is the only school age childcare option at this time.</t>
  </si>
  <si>
    <t>TPN-128493</t>
  </si>
  <si>
    <t>Rental and Mortgage Assistance</t>
  </si>
  <si>
    <t>The purpose of this project is to provide emergency assistance, including rent, mortgage, utilities and childcare. This program is intended to provide short-term financial assistance for such areas. The program will provide assistance of up to a total of $1,000 in a twelve-month period for approved residents.</t>
  </si>
  <si>
    <t>TPN-128479</t>
  </si>
  <si>
    <t>Community Recreation</t>
  </si>
  <si>
    <t>The purpose of this project is to provide for a Main Street Campus Master Plan. The Recreation Department is looking to develop a Master Plan for the Main Street Campus (348-364 Main Street) to include a dog park, senior exercise park, and the senior housing project. Within this Master Plan, the design will include future restroom facilities, lawn/turf area for small outdoor exercise groups, integrated accessible walkways, vegetation, benches, shaded areas for rest, future parking, and senior population exercise equipment.</t>
  </si>
  <si>
    <t>TPN-128470</t>
  </si>
  <si>
    <t>Online Permitting</t>
  </si>
  <si>
    <t>Online permitting to support building, planning, health and other land use departments, to reduce the number of in-person transactions. This system will replace the current paper processes used by residents and the general public for licenses and permits. This system will primarily be utilized daily by staff within the Building, Planning and Conservation, Health, Engineering, Fire, and Finance departments. It is expected that this new system will provide efficiencies for the processing and approval of permits, while allowing for social distancing with the online services.</t>
  </si>
  <si>
    <t>TPN-128450</t>
  </si>
  <si>
    <t>AWD PFAS Mitigation</t>
  </si>
  <si>
    <t>Acton Water District PFAS filtration project, including design of the full-scale filtration system for the removal of Per- and Polyfluoralkyl Substances (PEAS) from the\neffluent of the North Acton Water Treatment Plant, and Ultrafiltration Membrane facility that was commissioned in 2009 for the removal of iron &amp; manganese from the source waters of the Kennedy &amp; Marshall wells. These have displayed PFAS concentrations above the state regulatory limit for the six regulated substances (PFAS6) above 20 parts per trillion (ppt) or Nanograms per Liter (ngIL).</t>
  </si>
  <si>
    <t>TPN-128426</t>
  </si>
  <si>
    <t>This project is for sustainability activities and climate action. Such action includes a purchase of an electric vehicle, EV charging stations and solar arrays, natural gas study, and community engagement for climate action plan. This will help the Town meet its timelines and goals of reaching a net zero target date of 2030.</t>
  </si>
  <si>
    <t>TPN-128592</t>
  </si>
  <si>
    <t>Acton Housing Authority</t>
  </si>
  <si>
    <t>This project provides funding for energy efficiency improvements at affordable housing units maintained by the Acton Housing Authority. These improvements include updates to the bathrooms, kitchens and flooring.</t>
  </si>
  <si>
    <t>TPN-128573</t>
  </si>
  <si>
    <t>ABRSD</t>
  </si>
  <si>
    <t>The purpose of this project is to provide funding to the School District to help offset revenue lost as a result of the pandemic for various school programs and repairs. The funding will be utilized for various items, such as A-B Community Ed (revenue replacement and tuition waivers), wrap-around (equity-based) services, All-day Kindergarten Tuition, and professional learning, coaching and DEI (equity-based services). Additional uses of the revenue replacement funds include updating the CIP Plan (capital needs), telephone system upgrades (compliance with E-911 requirements), mental health (expedited) services, and Cartwheel Care (FY23 and beyond).</t>
  </si>
  <si>
    <t>TPN-204641</t>
  </si>
  <si>
    <t>Senior Center Cafe</t>
  </si>
  <si>
    <t>This project is to open a cafe Monday through Thursday at the Town's Senior Center. This cafe will provide more variety to accommodate individuals' food preferences. Additionally, this will increase opportunities for social interactions, which were more limited as a result of the pandemic.</t>
  </si>
  <si>
    <t>TPN-204603</t>
  </si>
  <si>
    <t>AWD KC Water Main</t>
  </si>
  <si>
    <t>Construction and improvements to the water main at Kelly's Corner in Acton, including installation of water main appurtenances, water services, valves and hydrant assemblies. These improvements aim to transform the area of Kelly\u2019s Corner into a distinctive, pedestrian-oriented Town center.</t>
  </si>
  <si>
    <t>TPN-204573</t>
  </si>
  <si>
    <t>NARA Therapists</t>
  </si>
  <si>
    <t>The purpose of this project is to contract with two therapists to help the Town's recreational summer camp staff with children who have behavioral challenges, developmental disabilities, and fall within the autism spectrum. Contracting out these positions will allow for the Recreation staff to help families who have children with severe behavioral issues attend summer camp with a 1-on-1 ABA Therapist but being completely emerged in a typical camp group.</t>
  </si>
  <si>
    <t>TPN-204558</t>
  </si>
  <si>
    <t>Nagog Treatment Facility</t>
  </si>
  <si>
    <t>Improvements to the Nagog Wastewater Treatment System, which provides wastewater services for multiple residential neighborhoods including the entirety of the Village of Nagog Woods in the Town of Acton. A study found that infiltration and inflow, which is the extraneous water entering the collection system, needed to be remedied and the extraneous flow stopped.</t>
  </si>
  <si>
    <t>TPN-204534</t>
  </si>
  <si>
    <t>To remove the dam located at 53 River Street, Acton, MA, as it was determined to be a significant hazard to the Town due to the changing climate and growing storm intensity. The banks/channels of Fort Pond Brook were also restored.</t>
  </si>
  <si>
    <t>TPN-266322</t>
  </si>
  <si>
    <t>This project provides supplemental funding for the construction of a dog park. The Friends of Acton Dog Park require additional funds to complete the construction of the dog park. The dog park will provide opportunities for more social interaction and physical activity for the residents in the community.</t>
  </si>
  <si>
    <t>TPN-266301</t>
  </si>
  <si>
    <t>53 River Street</t>
  </si>
  <si>
    <t>This project is for soil remediation services for the park at 53 River Street. The ARPA SLFRF funding is for the unanticipated additional soil remediation of lead and arsenic found below the soil previously remediated for asbestos. For this project, a contractor will remove and dispose of the contaminated soil, estimated to be approximately 800 tons.</t>
  </si>
  <si>
    <t>TPN-266260</t>
  </si>
  <si>
    <t>Taxi Program</t>
  </si>
  <si>
    <t>The purpose of this project is to supplement taxi services to the Town's transportation programs. This will provide additional funding for taxi and livery services targeting older adults, persons with disabilities, essential workers, and financially and food insecure residents of Acton. This program supplements the demand-response services addressing residents\u2019 needs within the Town and adjacent communities, but they are now sorely challenged. The Town has been experiencing numerous requests for transport to medical appointments at the Boston hospitals, beyond the area of existing services. In addition, night and weekend requests for access to education and employment opportunities and, in some cases, food insecurity and emergency medical trips are of concern.</t>
  </si>
  <si>
    <t>TPN-266142</t>
  </si>
  <si>
    <t>Complete Streets Plan</t>
  </si>
  <si>
    <t>The purpose of this project is to prepare a Complete Streets Project prioritization plan utilizing MassDOT template and to finalize existing traffic calming policy.  This will also provide for an outreach campaign that identifies, at a minimum, a 5-year project prioritization plan with at least 15 potential projects that meet the Complete Streets Funding Program objectives of advancing safe, accessible, and multimodal transportation. The policy will be a public-facing document that includes a statement of goals, procedures, and information regarding traffic calming improvements.</t>
  </si>
  <si>
    <t>TPN-266128</t>
  </si>
  <si>
    <t>McManus Manor Sewer Extension</t>
  </si>
  <si>
    <t>The purpose of this project is to provide a sanitary sewer extension to 348 Main Street, which services the Acton Housing Authority McManus Manor affordable housing complex. The McManus Manor is a 41-unit elder/disabled affordable housing complex in Acton.</t>
  </si>
  <si>
    <t>TPN-266061</t>
  </si>
  <si>
    <t>Emergency Housing Assistance Program</t>
  </si>
  <si>
    <t>To provide advice and education concerning emergency housing assistance: rental assistance, mortgage assistance, ADA reasonable accommodation, utility assistance, assistance paying delinquent property taxes, counseling and legal aid to prevent eviction and homelessness. This project also provides emergency programs or services for homeless individuals, including temporary residences for people experiencing homelessness. In addition, residents will be connected to the Community Resource Coordinator to access and apply for public benefits or services, which can impact tenants\u2019 housing stabilization.</t>
  </si>
  <si>
    <t>TPN-265967</t>
  </si>
  <si>
    <t>Facilities HVAC</t>
  </si>
  <si>
    <t>This project provides for energy and efficiency improvements to Town buildings, focusing on electrification of HVAC systems for Town Hall. In line with the Climate Action Plan and Strategy B3 (Lead by example to improve the energy efficiency of the Town\u2019s municipal buildings and schools and transition that building stock to net-zero emissions), the Town will use this funding for OPM and Design studies for the electrification of the HVAC systems for the Town Hall.</t>
  </si>
  <si>
    <t>TPN-265947</t>
  </si>
  <si>
    <t>AHA - McManus Manor</t>
  </si>
  <si>
    <t>This project provides funding as a contribution to Acton Housing Authority towards land purchase to construct a 41 unit elder/disabled affordable housing complex. McManus Manor is a 41-unit elder/disabled affordable complex to be located at 352 Main Street in Acton. The complex will help fulfill the growing need for affordable housing in Acton. Designed to Passive House certification standards, McManus Manor will offer 41 total units, all of which will be affordable to seniors earning less than 60% of Area Median Income (AMI). Eleven units will be further restricted for seniors earning less than 30% of AMI.</t>
  </si>
  <si>
    <t>TPN-266765</t>
  </si>
  <si>
    <t>Transportation Dispatch Services</t>
  </si>
  <si>
    <t>The purpose of this project is to offset the costs associated with offering transportation services. This supports multiple transportation options, including Cross Connect, Minuteman, and COA Van. These services fill a need for the Town's most vulnerable citizens as well as the general public.  On average, the Town provides over 100 rides per month alongside our fixed route services.</t>
  </si>
  <si>
    <t>TPN-266701</t>
  </si>
  <si>
    <t>South Acton Wastewater Treatment System</t>
  </si>
  <si>
    <t>The purpose of this project is to identify and reduce infiltration and inflow to the Acton sewer collection system. The Acton Wastewater Treatment Facility is nearing its permitted discharge capacity.  This will help contribute to the peak flows and improve the system.</t>
  </si>
  <si>
    <t>TPN-043027</t>
  </si>
  <si>
    <t>Public Health Expenses</t>
  </si>
  <si>
    <t>Covid Mitigation Measures for items not covered by FEMA or other programs</t>
  </si>
  <si>
    <t>TPN-043025</t>
  </si>
  <si>
    <t>Gardner Field</t>
  </si>
  <si>
    <t>This project provides funding for Gardner Field Improvements and related streetscape Improvements in West Acton Village. This investment In Gardner Field will create a vibrant pedestrian and family friendly hub to revitalize and attract new businesses, recreation and social gatherings. This enhancement of outdoor space will provide assistance to small businesses in West Acton Village because when renovating a playground, there becomes an Increase in foot traffic, as shown by the new park in Town, Jones Playground. With the higher foot traffic, it is made aware that people visiting the park often shop at the businesses across the street. During the pandemic, many fitness studios were looking at renting outdoor space, like Gardner Field, to run their classes outside. The enhanced park will attract these businesses as a peaceful space to safely run fitness classes for the community. Improving the parking, atmosphere and accessibility to the establishments, will aid in their recovery and attract new businesses. The Improvements to Gardner Field Playground will offer recreation facilities for those of all abilities, providing physical and social growth to the numerous neighborhoods it serves as well as drawing business to the establishments hastening their recovery.</t>
  </si>
  <si>
    <t>TPN-043022</t>
  </si>
  <si>
    <t>WW Feasibility Study</t>
  </si>
  <si>
    <t>The purpose of this project is to conduct a feasibility study and initial design for improving wastewater infrastructure to support existing businesses and create new economic development opportunities in the Great Road commercial district. A consultant will provide engineering services for the feasibility evaluation and concept sewer layouts for Needs Area 3, generally consisting of portions of Great Road corridor along Nashoba Brook, as generally described in the Town's Comprehensive Water Resources Management Plan (CWRMP).</t>
  </si>
  <si>
    <t>TPN-043015</t>
  </si>
  <si>
    <t>ASA PARLIN HOUSE</t>
  </si>
  <si>
    <t>This project provides funding to support rehabilitation of the Town's historic Asa Parlin House and surrounding grounds for reuse as community/ cultural center for programming and meeting space. Indoor/Outdoor spaces may be used for staff and committee meeting, public presentations, cultural events and library programming. The interior is envisioned to house historical and cultural art and exhibits for the community.</t>
  </si>
  <si>
    <t>TPN-042975</t>
  </si>
  <si>
    <t>Financial Consulting</t>
  </si>
  <si>
    <t>Financial consulting and grant management services for covid 19 related grants, including ARPA SLFRF. ARPA SLFRF related services will include the development of the application process and review of projects to ensure they meet the eligibility requirements. In addition, funds will be used on an as needed basis for compliance, reporting requirements, and auditing assistance.</t>
  </si>
  <si>
    <t>TPN-042963</t>
  </si>
  <si>
    <t>Rev Loss - FY22 operating budget</t>
  </si>
  <si>
    <t>The funding for this project is intended to offset revenue lost as a result of the pandemic. $400,000 of ARPA SLFRF funds are to be used to replace lost revenues as the result of the decreased local receipts and interest income. The Select Board has approved $400,000 for use in FY 2022 to provide government services. In FY 2022, $196,000 will be used for the COA facility lease, $65,000 to replace lost revenues in the sewer enterprise fund, and the remaining $4,000 will be used for public safety. Up to $135,000 is being held in reserve and will be used as needed for public safety or a specific purpose to be determined at a later date during the eligible time period.</t>
  </si>
  <si>
    <t>TPN-133992</t>
  </si>
  <si>
    <t>Payroll for Eligible Employees</t>
  </si>
  <si>
    <t>Payroll for eligible Town of Acushnet employees funded through Revenue Replacement/General Government Services</t>
  </si>
  <si>
    <t>TPN-288995</t>
  </si>
  <si>
    <t>Slocum Street Water &amp; Stormwater Project</t>
  </si>
  <si>
    <t>Water Main Replacement and Stormwater Project on Slocum Street and Surrounding Area.</t>
  </si>
  <si>
    <t>TPN-079565</t>
  </si>
  <si>
    <t>ARPA Compliance Reporting Assistance</t>
  </si>
  <si>
    <t>ARPA Reporting compliance and administrative assistance.  Grant Management and Grant Writing for various funding initiatives.  Services will be funded through Revenue Replacement/General Government services provision.</t>
  </si>
  <si>
    <t>TPN-147756</t>
  </si>
  <si>
    <t>Gould Road Acquisition</t>
  </si>
  <si>
    <t>Purchase of a land parcel to become Town-owned property. Funds were used for the purchase of the land ($100,000.00) and recording fees at the Registry of Deeds ($155.00).</t>
  </si>
  <si>
    <t>TPN-147843</t>
  </si>
  <si>
    <t>Greylock Glen Solar Carport</t>
  </si>
  <si>
    <t>Section I - Scope of Services\nThis proposal assumes there will be no site visit and that informational drawings will be provided for our review prior to beginning design. \nBased on conversations and information provided in present plan sets, Colliers Engineering &amp; Design (CED) proposes to complete the following: \nTask 1: Sketch Plans for Client Approval\nPrior to proceeding forward, CED will provide three (3) sketch level design documents and then schedule a meeting with the client to see which preference they desire to move forward into Permit Level Design with. \nEach of the sketch plans will include a Helioscope model so the client can see how much power can be produced by each layout. \nTask 2: Permit Level Electrical Design (50%) \nCED will provide permit level design documents. This will include:\nPermit Level Electrical Site Layout\no\tProposed Trenching Locations\no\tPoint of Interconnection\no\tArray Layout\nInverter and Balance of System Locations\n\tPermit Level Electrical Three-Line\no\tDC Stringing\no\tInverters and Balance of System\no\tPoint of Interconnection\no\tPoint of Interconnection Protection Equipment\n\tHelioscope Production Model with Identified Equipment and Site-Specific Factors\n\tIncludes one revision based on feedback from the utility, permitting, or client.\nCED will provide stamped construction level design documents. This will include:\nonstruction Level Electrical Site Plan\no\tTrenching Locations and Conduit Routing\no\tPoint of Interconnection\no\tArray Layout and DC Stringing Map\no\tInverter and Balance of System Locations\no\tPoint of Interconnection and Interconnection Equipment\n\u2022\tConstruction Level Electrical Three-Line\no\tDC Stringing\no\tInverters and Balance of System\no\tConductor and Conduit Sizing and Quantities\no\tOCPD (over current protection devices) &amp; Equipment Sizing and Quantities\no\tGrounding Details\no\tVoltage Drop Calculations\no\tInterconnection Design\n\u2022\tMonitoring System Wiring\n\u2022\tRequired Language of Safety Placards\n\u2022\tHelioscope Production Model of Construction Design\n\u2022\tIncludes one revision based on feedback from the utility, permitting, or client.</t>
  </si>
  <si>
    <t>TPN-147969</t>
  </si>
  <si>
    <t>Greylock Glen Water Supply Construction Oversight</t>
  </si>
  <si>
    <t>This is for the funding of the Greylock Glen Water System Construction Oversight. The Greylock Glen is an outdoor recreational area that is currently undergoing construction for a multi-million dollar Outdoor Center. The Outdoor Center needs a consistent water supply. The water supply system was engineered by Wright-Pierce, and the construction of the system is occurring under the supervision of Wright-Pierce.</t>
  </si>
  <si>
    <t>TPN-147773</t>
  </si>
  <si>
    <t>Replacement Vehicoles</t>
  </si>
  <si>
    <t>This was for the purchase of two town-owned vehicles for the Wastewater Treatment Plant and Animal Control Officer. The vehicles are use for day to day services by the Wastewater Treatment Plant staff and the Animal Control Officer for pick-up, removal, and transportation of animals or deceased animals.</t>
  </si>
  <si>
    <t>TPN-147959</t>
  </si>
  <si>
    <t>Greylock Glen Water System Engineering Services</t>
  </si>
  <si>
    <t>This is for the funding of the Greylock Glen Water System Engineering Services. The Greylock Glen is an outdoor recreational area that is currently undergoing construction for a multi-million dollar Outdoor Center. The Outdoor Center will need a consistent water supply. The water supply system is being engineered by Wright-Pierce, and the construction of the system will be under the supervision of Wright-Pierce.</t>
  </si>
  <si>
    <t>TPN-147909</t>
  </si>
  <si>
    <t>Registry of Deeds Boiler Replacement</t>
  </si>
  <si>
    <t>The is for the replacement of the boiler in the Town owned Registry of Deeds boiler. The boiler unexpectedly caught fire in the building in the early winter months. Insurance was able to cover a portion of the damage, however the damage far exceed what the insurance was able to provide funding for. These funds were used towards a temporary heating unit during the engineering phase of the new boiler, for the engineering fees to engineer to new boiler, and the installation of the new boiler.</t>
  </si>
  <si>
    <t>TPN-147929</t>
  </si>
  <si>
    <t>WWTP Cable Internet Modem</t>
  </si>
  <si>
    <t>This project is the installation of a cable internet modem by Charter Communications at the Wastewater Treatment Plant. The existing internet infrastructure is failing and extremely outdated. The new cable internet modem will expand the broadband and internet capabilities at the facility.</t>
  </si>
  <si>
    <t>TPN-147868</t>
  </si>
  <si>
    <t>Library Boiler Replacement</t>
  </si>
  <si>
    <t>This is for the replacement of the boiler in the Town owned Library building. The boiler unexpectedly failed in the middle of the winter months, and the Town needed to act accordingly for the repairs. These funds have been used to replace much of the piping and to install the replacement boiler.</t>
  </si>
  <si>
    <t>TPN-225460</t>
  </si>
  <si>
    <t>Greylock Glen Outdoor Center</t>
  </si>
  <si>
    <t>The Greylock Glen Outdoor Center is a recreational center being built by the Town of Adams. There are additional expenses with the commissioning of the building including construction oversight costs,  Owner's Project Manager, architect fees, alarm system costs, etc.</t>
  </si>
  <si>
    <t>TPN-225429</t>
  </si>
  <si>
    <t>Office 365 Upgrade</t>
  </si>
  <si>
    <t>This was a town-wide  technology upgrade to Office 365.</t>
  </si>
  <si>
    <t>TPN-063477</t>
  </si>
  <si>
    <t>Greylock Glen - Water Tank &amp; Outdoor Center</t>
  </si>
  <si>
    <t>Task 1.0 - Wetland Delineation \nThe wetland respurce area boundaries were delineated up to 10 years ago and may not be acceptable to the Commission as representative of existing field conditions. VHB Environmental Scientists will re-delineate resource area boundaries as needed to define the wetland resource areas immediately adjacent to the Water Tank and Outdoor Center projects. Identification of wetland resources will be limited to those areas that will be directly impacted by the two projects or the associated Riverfront Area or buffer zones. Boundary flagging will be located during Task 2 below. \n\nTask 2.0 - Existing Conditions Topographic Survey \nVHB will perform an Existing Conditions Topographic Survey of the location of the water tank and a portion of the access road. Topographic surveying will be conducted to depict surface features and 1-foot contours of the site. Delineated wetland resource areas adjacent to the Water Tank project and Outdoor Center project will also be located. \n\nTask 3.0 - Plan Revisions/Permitting Plans \nVHB will update the Outdoor Center plans prepared with Maclay Architects to reflect needed water supply revisions, which includes a secondary potable water line from the Water Tank and a building for fire booster pumps. The plans revisions will also incorporate the new wetland resource areas and buffer zones. Cover sheets will also be prepared for the permitting plans. VHB has assumed that the plans for the Water Tank being prepared by Wright Pierce will be supplied to VHB in PDF format for incorporation in the permitting plan set associated with the Notice of Intent filing.  \n\nTask 4.0 - Notice of Intent \nThe Water Tank and Outdoor Center projects will require work within regulated wetland resource areas including over Bank and Land Under Water Boqies and Waterways, within the Riverfront Area and within the 100-foot buffer zone. Due to the work within the regulated wetland resource areas and 100-foot buffer zone, the filing of a Notice of Intent (NOI) with the Adams Conservation Commission and the Massachusetts Department of Environmental Protection \n(DEP) will be required for this project VHB Environmental Scientists will prepare an NOI to comply with the provisions of the Massachusetts Wetlands Protection Act. The NOI which will include the appropriate State NOI forms, stormwater management report and checklist, project narrative, site plans, and abutter notification information. The project narratives will include an analysis of impacts and mitigation for impacts to resource areas. The NOI will be provided to the Client for review prior to submission to the Conservation Commission and DEP. Abutters will be notified of the first public hearing according to state and local requirements. \nVHB will attend up to two (2) Adams Conservation Commission public meetings when this Project is on the Commission's meeting agenda. In addition, VHB will attend a site walk of the Project area with representatives of the Commission. Services include preparation, travel, supporting boards and graphics, and preparation of meeting notes. VHB will coordinate with the Commission during the application and hearing process. \n\nTask 5.0 - Site Plan Approval \nThe Outdoor Center will require Site Plan Approval per Section 125-19 of the Adams Zoning Ordinance. VHB will prepare and submit one.(1) original and eight (8} copies of the Site Plan Approval application and Site Plans to the Adams Community Development Department. VHS has assumed that the filing fees will be waived and is not included in our fee. \nVHB will attend up to two (2) Adams Planning Board public meetings when the Outdoor Center is on the Board's meeting agenda. In addition, services include preparation, travel, supporting boards and graphics, and preparation of meeting notes. VHB will coordinate with the Commission during the application and hearing process.</t>
  </si>
  <si>
    <t>TPN-063080</t>
  </si>
  <si>
    <t>Design of Improvements to the Wastewater Treatment Facility</t>
  </si>
  <si>
    <t>This upgrade project is anticipated to repair the aging infrastructure to reduce the risk of failure and reduce public health risks to the approximately 13,700 people in the Town. The main components of this project are summarized in the following paragraphs. \n\nHeadworks: Structural improvements to the headworks will include grating and guardrail upgrades for worker safety, concrete repairs, updated light fixtures, wet well slide gate replacement, door hardware replacement, and HVAC system upgrades. \n\nGrit Collection System: The existing grit collection system uses a chain and flight system in two parallel concrete channels. The grit collector will be removed and replaced in kind. The inlet and outlet grit channel gates will be replaced, and the grit channel concrete will be refurbished. Grit Pump No. 1 was replaced in 2006, and Grit Pump No. 2 is in poor condition. Grit Pump No. 2 will be rebuilt to maintain reliable redundancy. New guardrails will be installed for worker safety. \n\nAeration Basin: The aeration basin is separated in two major basins, a north basin and a south basin. Each basin has three sub-basins. The North Basin aerators number 1-3 are well beyond their anticipated life expectancy. Work to be included in the design scope of work include: \n- North Basin aerators will be replaced and provided with variable frequency drives (VFDs).\n- The baffle and brace system for each of these aerators will also be replaced.\n- The weirs for the north basin will be replaced\n- Aeration tank concrete joints and cracks will be repaired.\n- An aluminum guardrail and toe-plates will be installed along the aeration basins perimeter for plant safety.\n- The concrete bridges for basin 2 and 5 will be completely replaced and the concrete bridge for basin 1 will be repaired.\n- Dissolved oxygen measurement instruments will be installed in the North Basins. -- Effluent channel slide gates will be replaced. \n\nSecondary Clarifier No 2: The WWTF utilizes two secondary clarifiers. Clarifier 1 is currently in operation, while Clarifier 2 has been offline for several years and is in poor condition. The lac;:k of reliable redundancy in the secondary clarification system is a significant risk to plant performance, and this concern has been noted by Department of Environmental Protection staff during plant inspections. The Clarifier 2 mechanism will be replaced and concrete basin repaired, and the Clarifier 1 scum beach repaired. \n\nDewatering System Polymer System: The polymer dosing system has some corrosion and equipment wear. The existing system will be maintained, but components which are exhibiting significant corrosion or other damage will be replaced. \n\nPlant Water System: The plant water system will be completely replaced with a new high efficiency plant water system with automated pressure and variable frequency drive controls. This upgrade will improve the system reliability and will have a significant improvement on efficiency and energy consumption. \n\nReturn and Waste Sludge Pumps: The existing waste sludge pumps 1 and 3 will be demolished and replaced with a new plunger pump and grinder. The existing return sludge pump piping manifold will be upgraded to improve redundancy by allowing any return sludge pump to operate with any clarifier or aeration basin. In addition, isolation valves will be installed just inside the building to allow full isolation of the return sludge pumping system in the event of a suction pipe failure. The VFD on waste sludge pump 2 will be replaced. Electrical improvements for the waste and return sludge pumps will be made. \n\nAdministration Building HVAC Improvements: HVAC improvements in the Administration Building will include selected boiler room renovations, steam valve control upgrades, and replacement of selected unit heaters. \n\nAdministration Building Motor Control Center Replacements: Two older MCCs (MCC-1 in Electrical Room and MCC-2 in basement) will be replaced to improve reliability and safety of these critical systems. \n\nAdministration Building Laboratory Upgrade: A modest laboratory upgrade is included in the design scope, including new counters and lab cabinets. The lab layout will be reviewed with staff to develop a new layout consistent with current needs and workflow. \n\nChemical Storage: The sodium hypochlorite storage system was installed in 2008. The hypochlorite solution is stored in PolyProcessing tanks which have a life expectancy of between 10 and 15 years. Therefore, the storage tanks will be replaced. Due to the layout of the storage room, the existing piping, metering pumps, and chemical resistant coatings will also need to be replaced. The existing sodium bisulfite storage uses totes set on secondary pallets. This project will provide new sodium bisulfite tanks, associated piping, and a concrete containment curb. with chemical resistant coating. A new FRP door for the chemical room will be installed, HVAC systems will be updated, an a new emergency shower with tempered water supply will be provided. The existing monorail hoist system will be removed. \n\nPump Stations: The Domestic / Industrial Pump Station will receive miscellaneous electrical upgrades and a new standby generator to improve reliability and safety.</t>
  </si>
  <si>
    <t>TPN-077119</t>
  </si>
  <si>
    <t>Greylock Glen Project</t>
  </si>
  <si>
    <t>This contract is to reimburse the Adams Fire District for their services in undertaking the responsibilities of the "parent system" for the consecutive public water system required for the Greylock Glen project. The Town of Adams will reimburse the Adams Fire District for all expenses, costs, and fees associated with the System, including the initial $37,000.00 which the Adams Fire District incurred under a Memorandum of Understanding and Professional Services Agreement with Stantec Consulting Services.</t>
  </si>
  <si>
    <t>TPN-077051</t>
  </si>
  <si>
    <t>Greylock Glen Domestic and Fire Protection Source of Supply</t>
  </si>
  <si>
    <t>Scope of Services \nThe project includes the following scope of services: \n\nEDA GRANT APPLICATION ASSISTANCE \n-Assist the Town with the items required for the Economic Development Administration (EDA) application including: \n1.\tPrepare a preliminary design report in accordance with EDA requirements\n2.\tAssist the town with the preparation of the Environment Narrative\nAssist the Town with the compilation and preparation of forms and documents required for the EDA grant after notice of award. \n\nAFD DESIGN COORDINATION \n-Coordinate with the Adams Fire District (AFD) and their consultant (Stantec) regarding the design of the water system including the metering Structure, the SCADA system and the Memorandum of Agreement describing the rules and responsibilities regarding the Grey lock Glen water system that will be executed by the Town and AFD. \n\nONSITE PUMP STATION START-UP \nPerform an onsite pump test at the Gould Road water booster pump station to confirm that pumps will operate under the pressure conditions supplied by the AFD in accordance with the request from MassDEP. The test will consist of the following: \n1.\tConfirm availability of power, heat and gas, whether the pump station been maintained in any way and whether the generator is still exercising.\n2.\tlf the station can be run, do the following: \n    a.\tConnect AFD water supply to the pump station using a backflow preventer at the Glendale Hydrant and a flexible hose connected to the blind flange on the suction side of the water booster skid. This will require DPW staff or a contractor to supply hoses, make connections and manage traffic. I assume AFD will not want to provide any labor, but that they would want to witness the testing.\n    b.\tClose the upstream valve on the 8-inch main at the Gould Road-Thiel Road Intersection.\n    c.\tOpen an upstream hydrant at the Gould-Thiel intersection and throttle it to produce 70 gpm with 1 pump running and 140 gpm with 2 pumps running.\n    d.\tSimulate overflow pressure on discharge side (150 psi) and measure suction side pressure to confirm that it does not dip below 20 psi. Note that headloss through the 4-inch hose will be about J .5 psi at 140 gpm which result in a suction pressure of about 22.\n    e.\tAssess whether any equipment degradation has occurred.\n     f.\tConfirm generator availability.\n    g.\tPrepare summary memorandum for inclusion in the MassDEP permit application.\nA $5,000 allowance is included for services provided by a Contractor to provide the labor and materials required to connect the pump station to the Glendale hydrant. \n\nDRAFT O&amp;M \nPrepare a draft Operations and Maintenance (O&amp;M) Manual for the Greylock Glen water components including the water booster pump station, metering structure, backflow prevention structure, distribution system and water tank as required to submit with the MassDEP water system application. It should be noted that the draft O&amp;M manual will not contain all typical information (e.g., information on actual equipment provided during construction). Finalization of the O&amp;M manual shall be during the construction phase services. \n\nDRAFT EMERGENCY RESPONSE PLAN (ERP) \nDevelop a draft ERP that addresses the criteria outlined in the A WlA Section 20 l 3 using guidance from the EPA 8 l 6-B-19-003 template and the MassDEP Chapter 12 Emergency Response Planning Requirements as the basis of the ERP. The criteria include: \n1. Strategies and resources to improve the resilience of the system, including the physical security and cybersecurity of the system.\n2.\tPlans and procedures that can be implemented, and identification of equipment that can be utilized, in the event of a malevolent act or natural hazard that threatens the abiIity of the community water system to deliver safe drinking water.\n3.\tActions, procedures, and equipment to lessen the impact of a malevolent act or natural hazard on the public health and the safety and supply of drinking water provided to communities and individuals, including alternative source water options, relocation of water intakes, and construction of flood protection barriers.\n4.\tStrategies to detect potential malevolent acts or natural hazards that may jeopardize the security or resilience of the system.\n\nBasic requirements of the ERP include an "all hazards" approach that incorporates the utility's strategies, resources, plans, and procedures to prepare for and respond to an incident, natural or man-made that threatens life, public health, property, or the environment. Incidents can range from small main breaks or threatens life, public health, property, or the environment. Incidents can range from small main breaks or localized water quality issues to major findings identified in the Risk and Resiliency Assessment (RRA). It should be noted that RRA does not exist (as its preparation it understood to not have been required) not its preparation included.\n\nDevelop a Draft ERP for review and comment. The Draft ERP will include the following sections as applicable for the Town's Greylock Glen water system:\n1. Utility information\n2. Resilience strategies\n3. Emergency plans and procedures\n4. Mitigation actions\n5. Detection strategies\nThe revised ERP draft will be prepared addressing Owner and MassDEP comments, prepared in electronic (Adobe PDF) format and incorporated as an appendix in the draft O&amp;M Manual. Finalization of the ERP shall be during the construction phase services. \n\n90% PLANS AND SPEC COMPLETION \n1. Complete preparation of 90 percent plans and specifications, including design modifications resulting from the coordination with Stantec and AFD.\n2.\tPrepare Division O Bidding Requirements including supplemental conditions required under EDA.\n3.\tPerform internal technical review.\n4.\tPrepare an updated cost estimate.\n5.\tSubmit draft 90 percent construction documents to the Town and EDA for review, comment and approval.\n6.\tIncorporate applicable comments into a construction documents permitting submission.\n\nDEP PERMIT APPLICATION\n1.\tPrepare a MassDEP BRP WS 33 Permit application including the following items:\n    a.\tMassDEP Transmittal\n    b.\tApplication\n    c.\tPreliminary Design Report\n    d.\tMemorandum of Agreement\n    e.\tConstruction Documents\n     f.\tDraft Operations and Maintenance Manual\n    g.\tDraft Emergency Response Plan\n    h.\tPump test memorandum\n2.\tSubmit application package to MassDEP and copies to AFD and the Town.\n3.\tPrepare responses to MassDEP comments and questions.\n\n100% STAMPED BID PACKAGE \n1. Complete preparation of 100 percent construction bid documents, including design modifications resulting MassDEP comments on the permit submission.\n2. Submit draft 100 percent construction documents to the Town and EDA for review, comment and approval.\n3. Incorporate applicable comments into stamped construction documents suitable for bidding.</t>
  </si>
  <si>
    <t>TPN-082414</t>
  </si>
  <si>
    <t>Town of Agawam Revenue Replacement</t>
  </si>
  <si>
    <t>Revenue Replacement funds are being used for water and sewer infrastructure projects including two culvert replacements and water main and drainage improvements.  Additional funds are being used for town and school building services, supplies and  improvements including HVAC improvements,  roof repairs, building automation controls and flooring replacements done by both contractors and town staff.  Revenue replacement funds are also being used to deploy security measures across town networks.</t>
  </si>
  <si>
    <t>TPN-131710</t>
  </si>
  <si>
    <t>covid 19 prevention and treatment equipment</t>
  </si>
  <si>
    <t>TPN-201607</t>
  </si>
  <si>
    <t>Upgrade Network interface card (NIC) and modem</t>
  </si>
  <si>
    <t>Upgrade existing Modem from 1 GIG to 10 GIG  and replace the NIC card for better public access and speed for fiber broadband.</t>
  </si>
  <si>
    <t>TPN-201592</t>
  </si>
  <si>
    <t>Paper compactor</t>
  </si>
  <si>
    <t>Purchase and installation of a dedicated paper compactor at the recycling center due to the extraordinary increase in volume  since the inception of covid from people purchasing on line items and avoiding stores. The packing material being generated is greater then we can handle without the addition of this. Alford is a second home community for NYC being 2 hours from the city and many people are now here year round or most weekends since covid and they generate a lot of recycling and trash . The dedicated compactor will enhance the service delivery and reduce the hauling costs as pick up less frequent .</t>
  </si>
  <si>
    <t>TPN-046143</t>
  </si>
  <si>
    <t>INCENTIVES</t>
  </si>
  <si>
    <t>INCENTIVES TO RETAIN ESSENTIAL WORKERS</t>
  </si>
  <si>
    <t>TPN-046110</t>
  </si>
  <si>
    <t>public health agent</t>
  </si>
  <si>
    <t>provide public guidance ,communication, education and enforcement</t>
  </si>
  <si>
    <t>TPN-046066</t>
  </si>
  <si>
    <t>purchase of masks and related ppe</t>
  </si>
  <si>
    <t>TPN-045944</t>
  </si>
  <si>
    <t>ADMINISTRATION</t>
  </si>
  <si>
    <t>training, reading regulations and information, meetings , reviewing and payment of expenditures</t>
  </si>
  <si>
    <t>TPN-127192</t>
  </si>
  <si>
    <t>Middle School Roof</t>
  </si>
  <si>
    <t>Replacement of the Amesbury Middle School roof that is 22 years old and has leaks, causing water intrusion into the school building.</t>
  </si>
  <si>
    <t>TPN-127161</t>
  </si>
  <si>
    <t>Wayfinding</t>
  </si>
  <si>
    <t>Additions of signs with wayfinding to and from key destinations for the City of Amesbury Merrimack River District Planning Project.</t>
  </si>
  <si>
    <t>TPN-127115</t>
  </si>
  <si>
    <t>Cultural Center</t>
  </si>
  <si>
    <t>Improvements to the Amesbury Cultural Council that is available to City for cultural enjoyment and enrichment.</t>
  </si>
  <si>
    <t>TPN-126973</t>
  </si>
  <si>
    <t>Costello Center Improvements</t>
  </si>
  <si>
    <t>Interior design services for the senior center and youth services at the Costello Transportation Center,</t>
  </si>
  <si>
    <t>TPN-126941</t>
  </si>
  <si>
    <t>Improvements to the community playground for City residents to enjoy, encouraging more outdoor activities.</t>
  </si>
  <si>
    <t>TPN-126938</t>
  </si>
  <si>
    <t>Purchase of a DPW truck to assist with public works activities for the City.</t>
  </si>
  <si>
    <t>TPN-126858</t>
  </si>
  <si>
    <t>Fire Department Command Vehicle</t>
  </si>
  <si>
    <t>Purchase of Fire Department command vehicle.</t>
  </si>
  <si>
    <t>TPN-196341</t>
  </si>
  <si>
    <t>ARPA - Parking Efficiency Evaluation</t>
  </si>
  <si>
    <t>Parking efficiency evaluation.</t>
  </si>
  <si>
    <t>TPN-270504</t>
  </si>
  <si>
    <t>Library Accessibility Upgrades</t>
  </si>
  <si>
    <t>To provide mobile modular desks in the library.</t>
  </si>
  <si>
    <t>TPN-270498</t>
  </si>
  <si>
    <t>Welcome Center Renovation</t>
  </si>
  <si>
    <t>To convert city-owned historic filling station to tourist welcome center.</t>
  </si>
  <si>
    <t>TPN-270497</t>
  </si>
  <si>
    <t>Facilities Upgrade</t>
  </si>
  <si>
    <t>To purchase a wheelchair lift for city hall to make handicap accessible.</t>
  </si>
  <si>
    <t>TPN-270481</t>
  </si>
  <si>
    <t>Central Business District Improvements</t>
  </si>
  <si>
    <t>Safety improvements to the fencing and pedestrian bridges in the outdoor areas of the central business district.</t>
  </si>
  <si>
    <t>TPN-270470</t>
  </si>
  <si>
    <t>Outdoor Dining</t>
  </si>
  <si>
    <t>Materials purchased to promote outdoor dining on city property.</t>
  </si>
  <si>
    <t>TPN-067654</t>
  </si>
  <si>
    <t>ARPA IT - City Network WAN</t>
  </si>
  <si>
    <t>Upgrades to the City's internal IT infrastructure</t>
  </si>
  <si>
    <t>TPN-067587</t>
  </si>
  <si>
    <t>ARPA IT - Cabling for WAPS</t>
  </si>
  <si>
    <t>Improvements to the IT infrastructure and internet capacity</t>
  </si>
  <si>
    <t>TPN-067456</t>
  </si>
  <si>
    <t>ARPA IT - IT Hardware Refresh</t>
  </si>
  <si>
    <t>Upgrades to the City's hardware to allow for improved remote access</t>
  </si>
  <si>
    <t>TPN-067423</t>
  </si>
  <si>
    <t>ARPA IT - Citywide Web Design</t>
  </si>
  <si>
    <t>Improvements to the Citywide website design to make it easier for the City residents to access public health and other important information</t>
  </si>
  <si>
    <t>TPN-070266</t>
  </si>
  <si>
    <t>Outside ARPA consulting services related to ARPA Grant Program compliance and reporting</t>
  </si>
  <si>
    <t>TPN-070216</t>
  </si>
  <si>
    <t>Various COVID General Governmental Services</t>
  </si>
  <si>
    <t>Various general governmental activities related to COVID pandemic situation, including public health nurse services, contact tracing, costs of Go-to-Meeting subscriptions required to conduct important municipal meetings remotely while allowing for social distancing, and supplement fire department, ambulance, youth services, and overall lost revenue for the City</t>
  </si>
  <si>
    <t>TPN-068148</t>
  </si>
  <si>
    <t>ARPA - Design for Carriage Town Trail Connector</t>
  </si>
  <si>
    <t>Design services related to improving the local hiking trail to allow City residents to hike within the City and neighboring communities more effectively and safely</t>
  </si>
  <si>
    <t>TPN-068041</t>
  </si>
  <si>
    <t>ARPA IT - City IT Storage</t>
  </si>
  <si>
    <t>Enhanced storage and backup capacity for the City</t>
  </si>
  <si>
    <t>TPN-067779</t>
  </si>
  <si>
    <t>ARPA IT - City IT Servers</t>
  </si>
  <si>
    <t>Upgrades to the City's IT infrastructure and purchases of additional servers and switches</t>
  </si>
  <si>
    <t>TPN-115322</t>
  </si>
  <si>
    <t>Municipal Wifi</t>
  </si>
  <si>
    <t>Funds to replace downtown Wifi network with new system.</t>
  </si>
  <si>
    <t>TPN-128627</t>
  </si>
  <si>
    <t>Senior Center Transportation</t>
  </si>
  <si>
    <t>Funds to hire a driver to provide free transportation for seniors to medical appointments and to the senior center.</t>
  </si>
  <si>
    <t>TPN-128624</t>
  </si>
  <si>
    <t>Sustainability Improvements</t>
  </si>
  <si>
    <t>Funds to implement a number of sustainability improvements identified in the Town's Climate Action Adaptation and Resiliency Plan including a heat pump program.</t>
  </si>
  <si>
    <t>TPN-128620</t>
  </si>
  <si>
    <t>Homelessness - Shelter Location</t>
  </si>
  <si>
    <t>Funds to acquire land designated to the development of a homeless shelter with transitional housing.</t>
  </si>
  <si>
    <t>TPN-128609</t>
  </si>
  <si>
    <t>Translations</t>
  </si>
  <si>
    <t>Funding to provide translations services for the public health department to better serve residents who do not speak English.</t>
  </si>
  <si>
    <t>TPN-166917</t>
  </si>
  <si>
    <t>Amherst Recreation</t>
  </si>
  <si>
    <t>One objective of the needs assessment is to identify how the Amherst Recreation can better serve the children of Amherst. In addition to the survey, Amherst Recreation will host multiple outreach events and will use these events to solicit feedback and identify areas for improvement. The results of these activities will be synthesized into actionable strategies for improvement that will be implemented over the next one to two years. Upgrades to programming for Adaptive Swim, Morning Movement programs at the public schools, etc.</t>
  </si>
  <si>
    <t>TPN-166912</t>
  </si>
  <si>
    <t>Waste Water System Pump 4</t>
  </si>
  <si>
    <t>Funds to support the replacement of a pump station that required repairs.</t>
  </si>
  <si>
    <t>TPN-178202</t>
  </si>
  <si>
    <t>Recreation Facility Improvements</t>
  </si>
  <si>
    <t>Funding to support improvements to recreation areas due to increased use during the pandemic</t>
  </si>
  <si>
    <t>TPN-178200</t>
  </si>
  <si>
    <t>Resident Oversight Board</t>
  </si>
  <si>
    <t>Consulting and training to establish a Resident Oversight Board</t>
  </si>
  <si>
    <t>TPN-181148</t>
  </si>
  <si>
    <t>Public Health Staffing</t>
  </si>
  <si>
    <t>Funds will be used to provide additional staffing and support for the Public Health Department, including performing duties related to COVID. Also, funds will be used to support the Board of Health\u2019s Community Health Assessment project.</t>
  </si>
  <si>
    <t>TPN-181147</t>
  </si>
  <si>
    <t>Sustainability Intern</t>
  </si>
  <si>
    <t>Utilize funds to secure one or more interns to develop a municipal building benchmark database to target projects and timelines for transitioning buildings away from use of fossil fuels. The intern may work on other projects identified within the Climate Action, Adaptation, and Resiliency Plan.</t>
  </si>
  <si>
    <t>TPN-181146</t>
  </si>
  <si>
    <t>Capital Projects Manager</t>
  </si>
  <si>
    <t>Capital Projects Manager: The capital projects manager will be tasked with overseeing the following projects: (1) Building evaluation and capital needs assessment (several locations), (2) Town Hall Front Step Reconstruction, (3) APD Chiller Replacement, (4) Munson Library HVAC Project.  \n\nThe position will be a two-year temporary assignment.</t>
  </si>
  <si>
    <t>TPN-181143</t>
  </si>
  <si>
    <t>Youth Empowerment Center</t>
  </si>
  <si>
    <t>Amherst Recreation will use these funds to explore the creation of a Youth Empowerment Center. The recreation department will conduct a needs assessment followed by a feasibility study, if appropriate.</t>
  </si>
  <si>
    <t>TPN-181138</t>
  </si>
  <si>
    <t>The Health Department will assess and monitor e complex interactions between COVID, structural racism and mental health inequities.</t>
  </si>
  <si>
    <t>TPN-181137</t>
  </si>
  <si>
    <t>Early Childcare Expansion</t>
  </si>
  <si>
    <t>The objective of this grant allocation is to incentivize the creation of childcare slots by new or existing providers, including both family childcare and center-based programs. Grant funds may be used to increase space, hire staff, provide subsidies, or other costs that would stimulate the creation of childcare slots.</t>
  </si>
  <si>
    <t>TPN-181145</t>
  </si>
  <si>
    <t>Public Restroom</t>
  </si>
  <si>
    <t>The project proposes to build a new structure to contain public restrooms. The structure is anticipated to include two fully accessible toilet rooms and small utility closet. Each toilet room will be single user with a wall hung toilet, wall hung sink, grab bars and accessories. The interior finishes will be of durable, easy to clean surfaces and the exterior will be designed by a professional with review and approval of various town committees with the opportunity to include areas for messaging or art.</t>
  </si>
  <si>
    <t>TPN-184285</t>
  </si>
  <si>
    <t>Cybersecurity Improvements</t>
  </si>
  <si>
    <t>Funds to improve the Town's cybersecurity protocols and for the purchase of cybersecurity software programs</t>
  </si>
  <si>
    <t>TPN-188222</t>
  </si>
  <si>
    <t>Amherst has and continues to be a leader in the development of affordable housing. However, given the complex real estate market and the impacts of student rentals on the housing stock there continues to be an urgent need for more affordable housing in all categories. The goal of this project is to provide financial support for new and creative projects that produce more affordable housing. Projects will be considered that produce affordable rental units as well as those that are targeted for home ownership. \n\nPriority will be given to projects initiated by the Town.  At present, Planning staff are assessing a number of properties that could be purchased for this purpose. Collaborative projects between the Town and local affordable housing developers are also being considered. Some of the funding may be used for predevelopment costs.</t>
  </si>
  <si>
    <t>TPN-236276</t>
  </si>
  <si>
    <t>CARES/FEMA Closeout</t>
  </si>
  <si>
    <t>Reimbursement of CARES/FEMA expenses not covered under those original programs.</t>
  </si>
  <si>
    <t>TPN-242291</t>
  </si>
  <si>
    <t>School Assessment</t>
  </si>
  <si>
    <t>Additional payment from Town to School for 2024/2025 school year</t>
  </si>
  <si>
    <t>TPN-242290</t>
  </si>
  <si>
    <t>Water Filtration Stations</t>
  </si>
  <si>
    <t>Installation of filtered drinking water stations</t>
  </si>
  <si>
    <t>TPN-242251</t>
  </si>
  <si>
    <t>Bangs Center Renovations</t>
  </si>
  <si>
    <t>Review building and schedule renovations</t>
  </si>
  <si>
    <t>TPN-256474</t>
  </si>
  <si>
    <t>Health Insurance Expenses</t>
  </si>
  <si>
    <t>Health Insurance costs for public service employees; September, October, November 2024.</t>
  </si>
  <si>
    <t>TPN-040820</t>
  </si>
  <si>
    <t>EMS Staffing</t>
  </si>
  <si>
    <t>Funds are being used to hire four additional firefighters/paramedics to help support the COVID response in addition to other duties.</t>
  </si>
  <si>
    <t>TPN-041539</t>
  </si>
  <si>
    <t>Grant Manager</t>
  </si>
  <si>
    <t>Funds for grant manager to oversee reporting and compliance. Also includes legal and/or audit fees.</t>
  </si>
  <si>
    <t>TPN-041528</t>
  </si>
  <si>
    <t>Sewer and Transportation Enterprise Fund</t>
  </si>
  <si>
    <t>Funds to fill deficit in sewer and transportation enterprise funds caused by reduced consumption driven by the closure of UMass and surrounding colleges caused by the pandemic.</t>
  </si>
  <si>
    <t>TPN-041527</t>
  </si>
  <si>
    <t>Community Engagement</t>
  </si>
  <si>
    <t>Funding to hire ambassadors to engage underserved communities to share information and gather input and feedback on different Town activities. Funding for website design and branding.</t>
  </si>
  <si>
    <t>TPN-041525</t>
  </si>
  <si>
    <t>DEI Assistant Director</t>
  </si>
  <si>
    <t>Funding for assistant director of Diversity, Equity, and Inclusion to support Town staff and the community.</t>
  </si>
  <si>
    <t>TPN-041524</t>
  </si>
  <si>
    <t>CRESS Implementation Funding</t>
  </si>
  <si>
    <t>Funds to support the implementation of the Town's new alternative to police response called CRESS. The CRESS department will provide an unarmed response to non violent emergency calls.</t>
  </si>
  <si>
    <t>TPN-041512</t>
  </si>
  <si>
    <t>Funds used to hire additional staffing for the public health department to support vaccination clinics, contact tracing and other COVID related tasks along with other health department duties. Funds will also be used to provide a consultant to support to the Town's new health director.</t>
  </si>
  <si>
    <t>TPN-092897</t>
  </si>
  <si>
    <t>The Town provided premium pay to essential employees. Round 1 is for first responders and staff clearly essential. Round 2 is for everyone else to be considered on a case by case basis.</t>
  </si>
  <si>
    <t>TPN-092896</t>
  </si>
  <si>
    <t>Drake</t>
  </si>
  <si>
    <t>Allocation of funding to non profit to support the creation of a performing arts venue in Town. Funds will support construction of space and programming and benefit a disproportionately impacted industry (arts and culture/tourism).</t>
  </si>
  <si>
    <t>TPN-092894</t>
  </si>
  <si>
    <t>Technical Assistance Grants</t>
  </si>
  <si>
    <t>Reimbursed $5,000 to Business Improvement District to administer technical assistance grants to businesses</t>
  </si>
  <si>
    <t>TPN-092891</t>
  </si>
  <si>
    <t>Homelessness</t>
  </si>
  <si>
    <t>To support the creation of shelter space in Town</t>
  </si>
  <si>
    <t>TPN-093199</t>
  </si>
  <si>
    <t>Municipal Fiber</t>
  </si>
  <si>
    <t>Funds to expand fiber to parks and other municipal locations</t>
  </si>
  <si>
    <t>TPN-093198</t>
  </si>
  <si>
    <t>6th Grade Transition to Middle School</t>
  </si>
  <si>
    <t>Project discontinued based on the School's decision not to move forward with the project until 2025. Funds granted to school district to support realignment of sixth grade students from elementary school buildings to middle school building.</t>
  </si>
  <si>
    <t>TPN-093195</t>
  </si>
  <si>
    <t>Economic Dev.</t>
  </si>
  <si>
    <t>Funds granted to business improvement district to provide economic support to entrepreneurs, local artists and cultural organizations, and build partnerships with local colleges and universities.</t>
  </si>
  <si>
    <t>TPN-093192</t>
  </si>
  <si>
    <t>Small Business - Startup Grants</t>
  </si>
  <si>
    <t>Grants to new small businesses</t>
  </si>
  <si>
    <t>TPN-093190</t>
  </si>
  <si>
    <t>Small Business - Growth Grants</t>
  </si>
  <si>
    <t>Grant funds to existing business that experienced hardships during the pandemic to allow them to grow their business</t>
  </si>
  <si>
    <t>TPN-093187</t>
  </si>
  <si>
    <t>PreK/Afterschool</t>
  </si>
  <si>
    <t>Funds for local public schools to provide additional afterschool voucher slots for children and to provide targeted intervention services for preschool age children.</t>
  </si>
  <si>
    <t>TPN-093186</t>
  </si>
  <si>
    <t>Survival Center</t>
  </si>
  <si>
    <t>Granting funds to food pantry to continue food delivery service for low income residents</t>
  </si>
  <si>
    <t>TPN-105153</t>
  </si>
  <si>
    <t>Funds to help maintain trails that were heavily used during COVID.</t>
  </si>
  <si>
    <t>TPN-105150</t>
  </si>
  <si>
    <t>Resident Emergency Aid</t>
  </si>
  <si>
    <t>This program is providing emergency financial relief to residents impacted by COVID that have fallen behind in their mortgage, rent, or utility bills.</t>
  </si>
  <si>
    <t>TPN-115827</t>
  </si>
  <si>
    <t>Community Health Assessment</t>
  </si>
  <si>
    <t>Expenses related to Community Health Needs Assessment and Community Health Improvement Plan, which will look to address and implement long term solutions to several areas of public health.</t>
  </si>
  <si>
    <t>TPN-115823</t>
  </si>
  <si>
    <t>Old Town Hall Parking Lot Infrastructure (DMCC, Lots 1 &amp; 2)</t>
  </si>
  <si>
    <t>Reconstruction of infrastructure in the 2 parking lots behind Old Town Hall with features that improve pedestrian safety for strong healthy communities and make sidewalks and crosswalks ADA compliant.</t>
  </si>
  <si>
    <t>TPN-115814</t>
  </si>
  <si>
    <t>Conservation Land Management Policy Development</t>
  </si>
  <si>
    <t>Land Management work for neighborhood features that promote health and safety of natural resources and wildlife habitat, and addressing language disparities with language translation signs for conservation land.</t>
  </si>
  <si>
    <t>TPN-115807</t>
  </si>
  <si>
    <t>Small Business Holiday Happenings</t>
  </si>
  <si>
    <t>Holiday Marketing Campaign to provide assistance to small businesses in Andover.</t>
  </si>
  <si>
    <t>TPN-115779</t>
  </si>
  <si>
    <t>Andover TV Equipment for Enhanced Public Access Continued</t>
  </si>
  <si>
    <t>Purchase equipment for Andover TV to enhance public access at public meetings.</t>
  </si>
  <si>
    <t>TPN-115767</t>
  </si>
  <si>
    <t>Remote Meeting Location Broadcast Equipment for Andover TV</t>
  </si>
  <si>
    <t>This equipment will enhance broadcasts for meetings that take place in rooms that are not hardwired for cable access streaming.</t>
  </si>
  <si>
    <t>TPN-138936</t>
  </si>
  <si>
    <t>Senior Citizens Risk Reduction</t>
  </si>
  <si>
    <t>Healthy Elder Environments: communication project to identify senior citizens that are not aware of town services that could help them and provide assistance to sign them up.</t>
  </si>
  <si>
    <t>TPN-138924</t>
  </si>
  <si>
    <t>Warming Shelter</t>
  </si>
  <si>
    <t>Assistance to residents; public sector workforce overtime expenses related to operating an overnight warming shelter during a winter storm.</t>
  </si>
  <si>
    <t>TPN-138917</t>
  </si>
  <si>
    <t>Participatory Capital Budgeting - Year 1</t>
  </si>
  <si>
    <t>Community driven program to fund capital improvement requests from residents</t>
  </si>
  <si>
    <t>TPN-138910</t>
  </si>
  <si>
    <t>Old Town Hall Adaptive Re-Use Feasibility Study</t>
  </si>
  <si>
    <t>Study with the public to address community needs with Old Town Hall space.</t>
  </si>
  <si>
    <t>TPN-138894</t>
  </si>
  <si>
    <t>Assistance to Households Programs Continued</t>
  </si>
  <si>
    <t>Household Assistance: Rent, Mortgage, and Utility Aid</t>
  </si>
  <si>
    <t>TPN-138884</t>
  </si>
  <si>
    <t>Andover TV Equipment for Enhanced Public Access X2</t>
  </si>
  <si>
    <t>TPN-173700</t>
  </si>
  <si>
    <t>Public Safety Center Training Room Upgrade - B</t>
  </si>
  <si>
    <t>Upgrades to make the Public Safety Training room into a fully functioning Emergency Operations Center to promote health and safety for strong healthy communities.</t>
  </si>
  <si>
    <t>TPN-173695</t>
  </si>
  <si>
    <t>Senior Connections Program Enhancements</t>
  </si>
  <si>
    <t>Programming for seniors to promote strong healthy communities, with evidence-based therapies to enhance cognitive ability, social engagement, and stress reduction, including the addition of a smartboard for better engagement with participants, and including support for seniors that are homebound.</t>
  </si>
  <si>
    <t>TPN-173690</t>
  </si>
  <si>
    <t>Senior Citizen Nutrition Program Support</t>
  </si>
  <si>
    <t>Payroll for a Nutrition Intern/Cooperative Education Student to plan, prepare and serve meals to seniors in support of the Robb Center nutrition program for effective service delivery to senior citizens.  The student will assist with the increase in demand for senior nutrition and ensure continuity of operations.  The student will also assist in preparing lunches for low-income students attending Andover Youth Services summer camp.</t>
  </si>
  <si>
    <t>TPN-173672</t>
  </si>
  <si>
    <t>Argilla Road Water Main Task Order #14</t>
  </si>
  <si>
    <t>Engineering services for design and permitting, Water Main Argilla Road - for drinking water transmission and distribution.</t>
  </si>
  <si>
    <t>TPN-173657</t>
  </si>
  <si>
    <t>Town Building Improvements</t>
  </si>
  <si>
    <t>Town Offices renovations to improve public accessibility and disability inclusivity through building improvements including ADA and code compliance to support the community.</t>
  </si>
  <si>
    <t>TPN-173652</t>
  </si>
  <si>
    <t>Public Safety Center Training Room Upgrade - A</t>
  </si>
  <si>
    <t>TPN-173627</t>
  </si>
  <si>
    <t>Traffic Safety Radar Speed Signs</t>
  </si>
  <si>
    <t>Purchase of 20 traffic speed signs to promote health and safety for strong healthy communities.</t>
  </si>
  <si>
    <t>TPN-183257</t>
  </si>
  <si>
    <t>Argilla Road \u2013 Water Transmission Main Improvements</t>
  </si>
  <si>
    <t>Infrastructure, drinking water transmission and distribution: Water Main Improvements on Argilla Road.</t>
  </si>
  <si>
    <t>TPN-183254</t>
  </si>
  <si>
    <t>TPN-183252</t>
  </si>
  <si>
    <t>Pedestrian Improvements</t>
  </si>
  <si>
    <t>Safe environments: survey, design, and installation of pedestrian improvements in Andover.  Elements include but not limited to engineering,  studies, increased signalization, possible curbing change, striping, signage, and ADA added crossings.</t>
  </si>
  <si>
    <t>TPN-183250</t>
  </si>
  <si>
    <t>Influenza Vaccination Purchase</t>
  </si>
  <si>
    <t>Public health: purchase of Influenza vaccine for community and employee immunization</t>
  </si>
  <si>
    <t>TPN-183249</t>
  </si>
  <si>
    <t>Haggetts Pond Rail Trail</t>
  </si>
  <si>
    <t>Healthy environments: design, permitting and construction of Haggetts Pond Rail Trail in Andover.</t>
  </si>
  <si>
    <t>TPN-183248</t>
  </si>
  <si>
    <t>Ledge Road Landfill</t>
  </si>
  <si>
    <t>Healthy environments: Ledge Road Landfill Closure Contract #442/019/23</t>
  </si>
  <si>
    <t>TPN-183247</t>
  </si>
  <si>
    <t>Multi-Generational Garden</t>
  </si>
  <si>
    <t>Community driven program to fund capital improvement requests from residents, multi-generational garden funding.</t>
  </si>
  <si>
    <t>TPN-183246</t>
  </si>
  <si>
    <t>Assistance to small businesses: small business grants, new ideas, signage, illumination, and public art projects.</t>
  </si>
  <si>
    <t>TPN-190510</t>
  </si>
  <si>
    <t>Public Safety Emergency Operations Center Technology Refresh</t>
  </si>
  <si>
    <t>Technology refresh for public safety emergency operations center, to promote health and safety for strong healthy communities</t>
  </si>
  <si>
    <t>TPN-190508</t>
  </si>
  <si>
    <t>Solar Powered Flashing Crosswalk Signals</t>
  </si>
  <si>
    <t>Community driven program to fund capital improvement requests from residents \u2013 crosswalk signals</t>
  </si>
  <si>
    <t>TPN-190506</t>
  </si>
  <si>
    <t>Small Business Holiday Happenings 2</t>
  </si>
  <si>
    <t>Holiday Happenings assistance to small businesses</t>
  </si>
  <si>
    <t>TPN-216219</t>
  </si>
  <si>
    <t>Participatory Capital Budgeting - Year 2 - Stream and River Signs</t>
  </si>
  <si>
    <t>Community drive program to fund capital improvement requests from residents.  Stream and river signs.</t>
  </si>
  <si>
    <t>TPN-216209</t>
  </si>
  <si>
    <t>Expansion of Public Access - Stage Snake</t>
  </si>
  <si>
    <t>Purchase equipment for Andover TV to enhance public access.  Stage snake for large events.</t>
  </si>
  <si>
    <t>TPN-235756</t>
  </si>
  <si>
    <t>Game Table for Ballardvale Playground</t>
  </si>
  <si>
    <t>Community driven program to fund capital improvement requests from residents \u2013 ADA accessible game table</t>
  </si>
  <si>
    <t>TPN-235754</t>
  </si>
  <si>
    <t>Public Drinking Fountains in the Park</t>
  </si>
  <si>
    <t>Community driven program to fund capital improvement requests from residents \u2013 water fountains</t>
  </si>
  <si>
    <t>TPN-235753</t>
  </si>
  <si>
    <t>PCB Year 1 - Summer Street Benches</t>
  </si>
  <si>
    <t>Community driven program to fund capital improvement requests from residents \u2013 benches</t>
  </si>
  <si>
    <t>TPN-235752</t>
  </si>
  <si>
    <t>AYS Program Fee Waivers</t>
  </si>
  <si>
    <t>Program fee assistance to provide eligible youth with Andover Youth Services memberships and access to summer programs, including admission, food, and shuttle transport.  Promotes healthy childhood environments with assistance to households that need it.</t>
  </si>
  <si>
    <t>TPN-252424</t>
  </si>
  <si>
    <t>Town Building Improvements Phase 2</t>
  </si>
  <si>
    <t>Adequate access to town buildings ensures that vital services continue to be delivered to the public.  Design and improve town building spaces to ensure building, fire safety and ADA compliance.  Funding will also be used for the administration and oversight by project managers, architects and engineers for this project.</t>
  </si>
  <si>
    <t>TPN-252420</t>
  </si>
  <si>
    <t>Recreation Improvements</t>
  </si>
  <si>
    <t>Develop Town property for recreation facilities and other passive uses to promote a safe and healthy community.</t>
  </si>
  <si>
    <t>TPN-252417</t>
  </si>
  <si>
    <t>Waste and Recycle Carts</t>
  </si>
  <si>
    <t>Purchase and distribution of solid waste and recycling carts for each household. This funding will be used for a portion of the first payment made by the Town.</t>
  </si>
  <si>
    <t>TPN-072763</t>
  </si>
  <si>
    <t>Town Meeting Social Distancing Measures</t>
  </si>
  <si>
    <t>Town Meeting stage and chair rental for larger venue to allow for social distancing</t>
  </si>
  <si>
    <t>TPN-072770</t>
  </si>
  <si>
    <t>Administrative Expenses; salary and benefits</t>
  </si>
  <si>
    <t>TPN-072758</t>
  </si>
  <si>
    <t>COVID Test Kits and PPE</t>
  </si>
  <si>
    <t>COVID-19 Test Kit and KN95 Mask Purchases</t>
  </si>
  <si>
    <t>TPN-072756</t>
  </si>
  <si>
    <t>Expanded Elder Home Visits</t>
  </si>
  <si>
    <t>Expanded elder home visits through Family Services of the Merrimack Valley</t>
  </si>
  <si>
    <t>TPN-095736</t>
  </si>
  <si>
    <t>Town Meeting Social Distancing Measures Continued</t>
  </si>
  <si>
    <t>Town Meeting production services and additional staging costs for larger venue to allow for social distancing</t>
  </si>
  <si>
    <t>TPN-095732</t>
  </si>
  <si>
    <t>Water Treatment Plant Security Enhancements</t>
  </si>
  <si>
    <t>Clean water protection. Security enhancements of cameras and installation of cameras.</t>
  </si>
  <si>
    <t>TPN-095726</t>
  </si>
  <si>
    <t>Rec Park Improvements Continued (Abbot Street)</t>
  </si>
  <si>
    <t>Neighborhood features that promote healthy communities and childhood environments.  Replacement of fencing around courts at Recreation Park, plus Pickleball Courts.</t>
  </si>
  <si>
    <t>TPN-095725</t>
  </si>
  <si>
    <t>Haggetts Pond Rail Trail Feasibility Study</t>
  </si>
  <si>
    <t>Neighborhood features that promote health and safety.  Haggetts Pond Rail Trail Feasibility Study.</t>
  </si>
  <si>
    <t>TPN-095723</t>
  </si>
  <si>
    <t>Park Family Land Recreational Opportunities (Chandler Road)</t>
  </si>
  <si>
    <t>Neighborhood features that promote healthy communities and childhood environments.  Design and permitting for potential uses, which may include but are not limited to: multi-use field(s), baseball/softball field(s), playground, splashpad, trails, parking, informal seating and picnic area(s), and similar uses.</t>
  </si>
  <si>
    <t>TPN-095713</t>
  </si>
  <si>
    <t>Rec Park Improvements (Abbot Street)</t>
  </si>
  <si>
    <t>Neighborhood features that promote healthy communities and childhood environments.  Replace fencing, repave tennis and pickleball courts, ADA pathway.</t>
  </si>
  <si>
    <t>TPN-095709</t>
  </si>
  <si>
    <t>Assistance to Households Programs</t>
  </si>
  <si>
    <t>TPN-095706</t>
  </si>
  <si>
    <t>Cloud Storage Upgrade for Andover TV</t>
  </si>
  <si>
    <t>Meet increased technology maintenance needs. Increase cloud storage by 2 TB for Castus Cloud Portal.</t>
  </si>
  <si>
    <t>TPN-100129</t>
  </si>
  <si>
    <t>Argilla Road Water Main Project - Part 1</t>
  </si>
  <si>
    <t>Project to replace an unlined, cast-iron water main that has exceeded its useful life / improve water infrastructure.  Part 1: Engineering services for design and permitting of Argilla Road Water Transmission Main.</t>
  </si>
  <si>
    <t>TPN-108035</t>
  </si>
  <si>
    <t>Public Safety Payroll for Government Services</t>
  </si>
  <si>
    <t>Public safety workers payroll</t>
  </si>
  <si>
    <t>TPN-108033</t>
  </si>
  <si>
    <t>Expanded Elder Home Visits Continued</t>
  </si>
  <si>
    <t>TPN-108009</t>
  </si>
  <si>
    <t>Youth Services Staffing for Behavioral Health</t>
  </si>
  <si>
    <t>Andover Youth Services Behavioral Health Programming; salary and benefits</t>
  </si>
  <si>
    <t>TPN-108007</t>
  </si>
  <si>
    <t>The Power of You: Supportive Services for At-Risk Youth</t>
  </si>
  <si>
    <t>Pilot Program that offers an array of recreational, health and wellness and self-care educational activities through the Summer of 2022 for school-aged youth</t>
  </si>
  <si>
    <t>TPN-107995</t>
  </si>
  <si>
    <t>Argilla Road Water Main Public Safety Details</t>
  </si>
  <si>
    <t>Police Details for Argilla Road surveying, boring pits and water mains for safe and effective service delivery</t>
  </si>
  <si>
    <t>TPN-107989</t>
  </si>
  <si>
    <t>Ballardvale Fire Department Training Room</t>
  </si>
  <si>
    <t>Funding to update the training room at Ballardvale Fire Station with technology for training and another Emergency Operation Center for safe and effective service delivery</t>
  </si>
  <si>
    <t>TPN-107985</t>
  </si>
  <si>
    <t>Andover TV Equipment for Enhanced Public Access</t>
  </si>
  <si>
    <t>Purchase new audio board for AndoverTV studio, a wireless video transceiver and wireless communications devices for enhanced public access</t>
  </si>
  <si>
    <t>TPN-082706</t>
  </si>
  <si>
    <t>This project puts COVID-19 safety protocols into place in the Town's public buildings and spaces, including: PPE for first responders, frequent deep cleaning for public bathroom at Aquinnah Circle (used by beachgoers in Aquinnah), and protective glass and other improvements for reception areas in the Town Hall, Public Library and Police Station.</t>
  </si>
  <si>
    <t>TPN-128560</t>
  </si>
  <si>
    <t>Revenue Replacement Expenses</t>
  </si>
  <si>
    <t>Expenses related to Town Operations including Water and Sewer Enterprises.</t>
  </si>
  <si>
    <t>TPN-058180</t>
  </si>
  <si>
    <t>Board of Health Nursing Services</t>
  </si>
  <si>
    <t>Additional Nursing Services for the Board of Health</t>
  </si>
  <si>
    <t>TPN-157258</t>
  </si>
  <si>
    <t>School Renovation Project</t>
  </si>
  <si>
    <t>New boiler for heating, new stairlift to access the cafeteria, new carpet and floor coverings in hallway, updated handrails, renovate and freshen up the main entrance/lobby, plus any additional improvements as proposed by the district up to the budget limit proposed by the Town of Ashby. Piping Tunnels, school awning insulation.</t>
  </si>
  <si>
    <t>TPN-275703</t>
  </si>
  <si>
    <t>Highway dump truck, vehicle and skag lawnmower</t>
  </si>
  <si>
    <t>TPN-275650</t>
  </si>
  <si>
    <t>Police department tasers, body cameras and cruiser. Fire department engine pump repairs and replacement.</t>
  </si>
  <si>
    <t>TPN-275601</t>
  </si>
  <si>
    <t>Culture and Recreation</t>
  </si>
  <si>
    <t>Library events</t>
  </si>
  <si>
    <t>TPN-275597</t>
  </si>
  <si>
    <t>Human Services</t>
  </si>
  <si>
    <t>COA events</t>
  </si>
  <si>
    <t>TPN-064202</t>
  </si>
  <si>
    <t>Septic &amp; well replacements &amp; HVAC upgrades - Rescinded $79,730.61 from these projects in current period. Allocated $20,000 in current period for revitalization of town tennis and basketball courts.</t>
  </si>
  <si>
    <t>TPN-064194</t>
  </si>
  <si>
    <t>Highway Project</t>
  </si>
  <si>
    <t>Highway office space renovation for social distancing and highway well and septic project</t>
  </si>
  <si>
    <t>TPN-064181</t>
  </si>
  <si>
    <t>Well, septic and storm water project at new PSB</t>
  </si>
  <si>
    <t>TPN-064170</t>
  </si>
  <si>
    <t>Zoom, doucsign, covid test kits, premium pay to police &amp; fire, ARPA reporting services, Fire truck lease payment, CARES expenditures not reimbursed. CARES expenditures were reimburse 06/2023 for 62,796.04. - rescinded 62,805.04 from original obligation. Obligated $14,950 in current period for ADA ramp, ADA transition plan phase I and employee professional training.</t>
  </si>
  <si>
    <t>TPN-145517</t>
  </si>
  <si>
    <t>Ashfield Lake Dam</t>
  </si>
  <si>
    <t>Repair of a high-risk, publicly-owned dam at Ashfield Lake.  Total project will be approximately $1,080,000.  The town used $100,000 in ARPA funds to help fund the town's portion.</t>
  </si>
  <si>
    <t>TPN-222504</t>
  </si>
  <si>
    <t>Retaining Wall Engineering</t>
  </si>
  <si>
    <t>Infrastructure- retaining wall owned by the town needs to be replaced due to structural integrity failure (wall is collapsing in locations).  This will pay for the engineering study to be conducted by our engineers Tighe &amp; Bond.</t>
  </si>
  <si>
    <t>TPN-222483</t>
  </si>
  <si>
    <t>PARC Grant Match</t>
  </si>
  <si>
    <t>Replacing tennis courts at Belding Park- $58,900 is a portion of the overall cost.  The remaining portion ($96,100) is paid for through other funds.</t>
  </si>
  <si>
    <t>TPN-264489</t>
  </si>
  <si>
    <t>School Assessment Funding</t>
  </si>
  <si>
    <t>Used to pay for school expenses.</t>
  </si>
  <si>
    <t>TPN-046973</t>
  </si>
  <si>
    <t>FY21 Annual Raise</t>
  </si>
  <si>
    <t>Due to reduced revenue and a need to restrain spending, employees were not given a raise for the first half of FY21.  This represents the raise they "would" have received had revenues been normal.</t>
  </si>
  <si>
    <t>TPN-162563</t>
  </si>
  <si>
    <t>Valentine Project</t>
  </si>
  <si>
    <t>Valentine Barn Restoration Project</t>
  </si>
  <si>
    <t>TPN-162562</t>
  </si>
  <si>
    <t>Downtown Renovation Project</t>
  </si>
  <si>
    <t>ARPA funds for Downtown Renovation Project</t>
  </si>
  <si>
    <t>TPN-214306</t>
  </si>
  <si>
    <t>TPN-214304</t>
  </si>
  <si>
    <t>TPN-283672</t>
  </si>
  <si>
    <t>Revenue Replacement Payroll</t>
  </si>
  <si>
    <t>Revenue Replacement funds are being used to maintain current levels of services of the local government, including salaries and benefits Fire/EMS, Police, DPW, Health, Senior Services, Planning and Prevention.</t>
  </si>
  <si>
    <t>TPN-079683</t>
  </si>
  <si>
    <t>Payment of 1.25 hours of nursing services.</t>
  </si>
  <si>
    <t>TPN-079666</t>
  </si>
  <si>
    <t>Purchases of masks.</t>
  </si>
  <si>
    <t>TPN-079634</t>
  </si>
  <si>
    <t>Covid-19 Testing</t>
  </si>
  <si>
    <t>Purchases were made for Covid-19 Test Kits.</t>
  </si>
  <si>
    <t>TPN-079416</t>
  </si>
  <si>
    <t>Covid-19 Vaccination</t>
  </si>
  <si>
    <t>This purchase was for syringe needle combo/eclipse syringe.</t>
  </si>
  <si>
    <t>TPN-160699</t>
  </si>
  <si>
    <t>Revenue Replacement - Phase 7</t>
  </si>
  <si>
    <t>Provision of Government Services:  facility improvements to town-owned former elementary school in partnership with non-profit makerspace; leveraged state matching grant in equal amount.</t>
  </si>
  <si>
    <t>TPN-160694</t>
  </si>
  <si>
    <t>Revenue Replacement - Phase 6</t>
  </si>
  <si>
    <t>Provision of Government Services:  means-tested fuel assistance program for low- to moderate-income households.</t>
  </si>
  <si>
    <t>TPN-160692</t>
  </si>
  <si>
    <t>Revenue Replacement - Phase 5</t>
  </si>
  <si>
    <t>Provision of Government Services:  Technical assistance from auditing firm for ARPA funds compliance reporting.</t>
  </si>
  <si>
    <t>TPN-160690</t>
  </si>
  <si>
    <t>Revenue Replacement - Phase 4</t>
  </si>
  <si>
    <t>Provision of Government Services:  Local funding subsidy to redevelop town-owned former elementary schools into affordable housing units in partnership with non-profit community development corporation.</t>
  </si>
  <si>
    <t>TPN-160685</t>
  </si>
  <si>
    <t>Revenue Replacement - Phase 3</t>
  </si>
  <si>
    <t>Provision of Government Services:  Design and implementation of public safety communication system upgrades.  The Town operates a full-time 24/7 emergency response through its police and fire/ambulance departments.</t>
  </si>
  <si>
    <t>TPN-160677</t>
  </si>
  <si>
    <t>Revenue Replacement - Phase 2</t>
  </si>
  <si>
    <t>Provision of Government Services:  Green / Kennebunk primary transmission water main design, engineering and construction associated with public water supply.</t>
  </si>
  <si>
    <t>TPN-083370</t>
  </si>
  <si>
    <t>Revenue Replacement - Phase I</t>
  </si>
  <si>
    <t>Provision of Government Services:  purchase and distribution of COVID-19 home test kits.  Program initiated spring 2022 and completed payment in August 2022 during current reporting period.</t>
  </si>
  <si>
    <t>TPN-066595</t>
  </si>
  <si>
    <t>SLFRF will be used for general governmental purposes.</t>
  </si>
  <si>
    <t>TPN-210531</t>
  </si>
  <si>
    <t>Security Camera Storage</t>
  </si>
  <si>
    <t>Update storage camera needs for Police Department</t>
  </si>
  <si>
    <t>TPN-210529</t>
  </si>
  <si>
    <t>Cruiser Laptops</t>
  </si>
  <si>
    <t>3 laptop cruiser computers to replace outdated ones</t>
  </si>
  <si>
    <t>TPN-210527</t>
  </si>
  <si>
    <t>Generator repeater site backup</t>
  </si>
  <si>
    <t>replace old/outdated and not working backup generator at the radio site with an automatic cutover switch for DPW/Police/Fire</t>
  </si>
  <si>
    <t>TPN-210526</t>
  </si>
  <si>
    <t>Purchase of 26 Self contained breathing apparatus (SCBA) current does not meet NFPA standards</t>
  </si>
  <si>
    <t>TPN-282605</t>
  </si>
  <si>
    <t>Fire Hose and PPE</t>
  </si>
  <si>
    <t>PPE gear  that are past the 10 year wearing period  and NFPA hose that did not pass inspection due to age or serviceability</t>
  </si>
  <si>
    <t>TPN-282591</t>
  </si>
  <si>
    <t>Lucas CPR machine</t>
  </si>
  <si>
    <t>Cardiac arrest to maintain constant CPR by EMS providers</t>
  </si>
  <si>
    <t>TPN-282575</t>
  </si>
  <si>
    <t>Axon Fleet Cruiser Cameras</t>
  </si>
  <si>
    <t>Purchase of cameras for 5 police vehicles to protect liability of the Town in conjunction with the current body cameras worn</t>
  </si>
  <si>
    <t>TPN-073902</t>
  </si>
  <si>
    <t>COVID TESTS</t>
  </si>
  <si>
    <t>TPN-073660</t>
  </si>
  <si>
    <t>Roselli Accounting</t>
  </si>
  <si>
    <t>Revenue replacement calculation</t>
  </si>
  <si>
    <t>TPN-138268</t>
  </si>
  <si>
    <t>COVID Personnel</t>
  </si>
  <si>
    <t>COVID related personnel expenditures, such as COVID testing, overtime for covering for employees who were sick with COVID, remote meeting costs, etc.</t>
  </si>
  <si>
    <t>TPN-201284</t>
  </si>
  <si>
    <t>Spectacle Pond Filter/Media Replacement</t>
  </si>
  <si>
    <t>This is for the purchase and implementation costs of the filter/media replacement at Spec Pond.</t>
  </si>
  <si>
    <t>TPN-201250</t>
  </si>
  <si>
    <t>Transfer Station Operations</t>
  </si>
  <si>
    <t>This project is to have a consultant conduct a review of the Town's transfer station functions and fees, including monitoring, bag sales, traffic at the transfer station, etc.</t>
  </si>
  <si>
    <t>TPN-201249</t>
  </si>
  <si>
    <t>HVAC Repair - Library</t>
  </si>
  <si>
    <t>This project is to fix the library building's HVAC system, which completely failed during the year.</t>
  </si>
  <si>
    <t>TPN-201244</t>
  </si>
  <si>
    <t>Inflow and Infiltration Repairs</t>
  </si>
  <si>
    <t>This is for repairing sections of the Town's inflow and infiltration system throughout the Town.</t>
  </si>
  <si>
    <t>TPN-208561</t>
  </si>
  <si>
    <t>MNHG Payments</t>
  </si>
  <si>
    <t>Minuteman Nashoba Health Group insurance payments for Town staff. These payments were to cover dissolvement of Minuteman Nashoba Health Group.</t>
  </si>
  <si>
    <t>TPN-283811</t>
  </si>
  <si>
    <t>Audio/Visual Upgrade Technology</t>
  </si>
  <si>
    <t>Updating of the wiring to the existing Select Board Meeting room data closet, electrical upgrades in the new/mail room to support power to the printer, stamp machine &amp; additional expansion.</t>
  </si>
  <si>
    <t>TPN-283725</t>
  </si>
  <si>
    <t>Spec Pond Outdoor Lighting</t>
  </si>
  <si>
    <t>Installation of outdoor lighting at the spectacle pond water treatment facility.</t>
  </si>
  <si>
    <t>TPN-283694</t>
  </si>
  <si>
    <t>Non Union Comp Plan</t>
  </si>
  <si>
    <t>The Collins community center will offer professional services for the Town's employees throughout 2025.</t>
  </si>
  <si>
    <t>TPN-283637</t>
  </si>
  <si>
    <t>71 Sandy Pond Planning</t>
  </si>
  <si>
    <t>Weston and Sampson design team in conjunction with participants from the Town to collaborate in a\ndesign charrette to brainstorm high level ideas for incorporating 71 Sandy Pond Rd. to the Sandy Beach\nPond site and how the existing site features and amenities can be transformed to serve complementary\nfunctions that work together for a better recreational experience.</t>
  </si>
  <si>
    <t>TPN-283578</t>
  </si>
  <si>
    <t>Acquisition of a parcel of land located on the westerly side of Snake Hill Road in Ayer.</t>
  </si>
  <si>
    <t>TPN-283541</t>
  </si>
  <si>
    <t>FY25 Johnathan Drive Water Main</t>
  </si>
  <si>
    <t>Johnathan Drive Water Main repair overage costs in FY25.</t>
  </si>
  <si>
    <t>TPN-283513</t>
  </si>
  <si>
    <t>COA Senior Center</t>
  </si>
  <si>
    <t>Design of Ayer Senior Center and architectural feasibility study.</t>
  </si>
  <si>
    <t>TPN-086219</t>
  </si>
  <si>
    <t>Outside consulting services obtained to assist with ARPA administration, compliance and reporting</t>
  </si>
  <si>
    <t>TPN-089028</t>
  </si>
  <si>
    <t>Spectacle Pond Water Transmission Line Replacement</t>
  </si>
  <si>
    <t>Replacement of the water transmission line at Spectacle Pond in the Town.</t>
  </si>
  <si>
    <t>TPN-089021</t>
  </si>
  <si>
    <t>Westford Road Sewer Main Replacement</t>
  </si>
  <si>
    <t>Replacement of the Westford Road Sewer main in the Town.</t>
  </si>
  <si>
    <t>TPN-157399</t>
  </si>
  <si>
    <t>Eligible General Government Expenses Funded Through Revenue Replacement.  Including the following:  Fiber for Town Hall, Internet Services, Fire Department Insulation, Storage services, communications equipment, public safety radios, firearms, laptop, doors and hardware replacement, police cruiser, technology server, ice skating rink, snow plow, auto service, emergency lights, police drone, ambulance, 911 memorial work, arpa reporting assistance, police fencing, seal coating, payroll for existing employees, fire chief recruitment services, audit services, public building renovations, phone and data systems, security cameras, employment practices group services, chimney repairs and vehicle repairs.</t>
  </si>
  <si>
    <t>TPN-275622</t>
  </si>
  <si>
    <t>Other Municipal Services (list in description)</t>
  </si>
  <si>
    <t>Municipal Services under contract with vendors for the following, Beacon, welcome sign, rezoning activities, EEA grant match, data and phone needs, arpa reporting</t>
  </si>
  <si>
    <t>TPN-275617</t>
  </si>
  <si>
    <t>Senior Center Work</t>
  </si>
  <si>
    <t>Access control and internet at the Senior Center.</t>
  </si>
  <si>
    <t>TPN-275618</t>
  </si>
  <si>
    <t>Fire Department expenses including:  911 Memorial, fire detection systems, fire chief search and assessment.</t>
  </si>
  <si>
    <t>TPN-275609</t>
  </si>
  <si>
    <t>Painting at Town Hall</t>
  </si>
  <si>
    <t>TPN-275607</t>
  </si>
  <si>
    <t>Security Cameras in town facilities.</t>
  </si>
  <si>
    <t>TPN-275602</t>
  </si>
  <si>
    <t>DPW Services</t>
  </si>
  <si>
    <t>Sewer manhole covers, dpw security cameras and access, wifi, stone dust and other dpw services.</t>
  </si>
  <si>
    <t>TPN-276344</t>
  </si>
  <si>
    <t>Health Insurance Costs</t>
  </si>
  <si>
    <t>TPN-276328</t>
  </si>
  <si>
    <t>Match Funds for PARC Grant</t>
  </si>
  <si>
    <t>TPN-276318</t>
  </si>
  <si>
    <t>Rice Park Improvements</t>
  </si>
  <si>
    <t>Improvements to Rice Park</t>
  </si>
  <si>
    <t>TPN-055706</t>
  </si>
  <si>
    <t>Ruggles Lane Parking Lot</t>
  </si>
  <si>
    <t>Construction of Ruggles Lane Parking Lot utilizing revenue replacement for general government services.</t>
  </si>
  <si>
    <t>TPN-055707</t>
  </si>
  <si>
    <t>Purchase of Dump Truck</t>
  </si>
  <si>
    <t>Purchase of a 10 Wheel Dump Truck for Public Works utilizing revenue replacement for general government services</t>
  </si>
  <si>
    <t>TPN-055705</t>
  </si>
  <si>
    <t>Municipal Fiber Project</t>
  </si>
  <si>
    <t>Replacement of municipal fiber in various locations in town utilizing the revenue loss category to fund general government services.</t>
  </si>
  <si>
    <t>TPN-228241</t>
  </si>
  <si>
    <t>Becket Broadband</t>
  </si>
  <si>
    <t>The Town of Becket used their ARPA funds to help cover the costs of building out fiber to the entire town.</t>
  </si>
  <si>
    <t>TPN-049395</t>
  </si>
  <si>
    <t>Bedford\u2019s infrastructure work funded by ARPA funds will focus primarily on water and sewer improvements along Bedford\u2019s Middlesex Turnpike corridor between Burlington and Billerica.  The improved infrastructure will support a burgeoning influx of life science businesses with unique water and sewer needs.  It includes system elements such as water piping, water vaults, sewer piping, sewer pump stations, and sewer force mains.</t>
  </si>
  <si>
    <t>TPN-049386</t>
  </si>
  <si>
    <t>Town ARPA</t>
  </si>
  <si>
    <t>Town ARPA costs will include contact tracing, vaccine clinics, at home tests kits, additional nurse staffing and additional support for food insecurity and social services including a purchase of a van.  The Town will also use a portion of this money to fund the purchase of land to construct a new fire station.  The Town will also use a portion of this money to upgrade Town Hall and various buildings.</t>
  </si>
  <si>
    <t>TPN-049369</t>
  </si>
  <si>
    <t>ARPA Administratve</t>
  </si>
  <si>
    <t>Consulting services including Final Rule research, to assist the Town in determining allowable expenses for COVID19 related Grants, offer guidance to the Town with best practice of tracking ARPA funds and to offer guidance to the Town related to the reporting of ARPA funds.</t>
  </si>
  <si>
    <t>TPN-049351</t>
  </si>
  <si>
    <t>Bedford Schools ARPA</t>
  </si>
  <si>
    <t>Funding to support Covid mitigation salary expenses related to supplemental nursing services and supplies and materials expenses related primarily to indoor air quality and communication about mitigation strategies with families for whom English is a second language.  To support supplemental school nursing support to assist with testing and prevention, systemwide covid prevention expenses, and facilities contracted services to manage indoor air quality.  To support supplemental school nursing support to assist with testing and prevention, facilities overtime, and facilities contracted services to manage indoor air quality.</t>
  </si>
  <si>
    <t>TPN-161686</t>
  </si>
  <si>
    <t>Government services - revenue replacement 2</t>
  </si>
  <si>
    <t>Funds to be used for revenue replacement expenditures this period include covid employment bonus, ambulance downpayment, restroom renovation for outdoor recreation area, town hall parking lot improvements, addition of an outdoor basketball court, as well as source for annual budget appropriations. In addition, Main Street intersection, dump truck, school security system.</t>
  </si>
  <si>
    <t>TPN-275541</t>
  </si>
  <si>
    <t>ARPA 3</t>
  </si>
  <si>
    <t>Funds used to upgrade highway garage ventilation, fire station HVAC, town hall elevator replacement, and economic development efforts.</t>
  </si>
  <si>
    <t>TPN-090061</t>
  </si>
  <si>
    <t>Government services - revenue replacement</t>
  </si>
  <si>
    <t>Funds to be used for revenue replacement, expenditures to date include basketball court lighting and costs of town website upgrade.</t>
  </si>
  <si>
    <t>TPN-132564</t>
  </si>
  <si>
    <t>Town of Bellingham Revenue Replacement Projects NEU-001-NEU-011</t>
  </si>
  <si>
    <t>The Town of Bellingham has expended and obligated these SLFRF funds to fund multiple DPW projects including water main replacements and road improvements design, a well replacement, and the removal of an underground storage tank. The funds were also used to fund miscellaneous Covid-19 related supplies, overtime charges, public health nurse charges, and the COA kitchen remodel.</t>
  </si>
  <si>
    <t>TPN-267184</t>
  </si>
  <si>
    <t>Town of Bellingham Revenue Replacement Projects NEU-012-NEU-016</t>
  </si>
  <si>
    <t>The Town of Bellingham has expended and obligated these SLFRF funds to fund a Library boiler replacement, Police Station locker room expansion design, IT project and portable radios for the Fire department.</t>
  </si>
  <si>
    <t>TPN-151331</t>
  </si>
  <si>
    <t>Belmont Project 3_31_2023</t>
  </si>
  <si>
    <t>The funds used were to cover salary expenses related to the school department, COVID testing, Senior breakfast program for food insecurity, contract tracing salaries in the health department, HVAC Filters for air purifiers, replace salt shed, replace ice skating rink, provide 1x bonuses to essential personnel who worked throughout COVID, restoration of outside space.</t>
  </si>
  <si>
    <t>TPN-209596</t>
  </si>
  <si>
    <t>03/31/24</t>
  </si>
  <si>
    <t>School social workers and additional subject help, contact tracing salaries, etc.</t>
  </si>
  <si>
    <t>TPN-136899</t>
  </si>
  <si>
    <t>COA Video</t>
  </si>
  <si>
    <t>Purchase of audio video equimpment in the Council on Aging for public meetings and programs.</t>
  </si>
  <si>
    <t>TPN-136882</t>
  </si>
  <si>
    <t>Premium pay for Treasurer, Town Clerk &amp; Accountant for work performed during COVID-19.</t>
  </si>
  <si>
    <t>TPN-136873</t>
  </si>
  <si>
    <t>Highway Department Vehicle</t>
  </si>
  <si>
    <t>Purchase of truck &amp; plow for Highway operations.</t>
  </si>
  <si>
    <t>TPN-176351</t>
  </si>
  <si>
    <t>Storm Water /MS4</t>
  </si>
  <si>
    <t>This is for the Town of Berkley's Storm Water/MS4 required obligations including inspecting/testing approx. 150 designated storm water outfalls in the town. The contract for an engineering firm also includes completing the MS4 application for year 5.</t>
  </si>
  <si>
    <t>TPN-176350</t>
  </si>
  <si>
    <t>Bristol Plymouth H.S. Debt</t>
  </si>
  <si>
    <t>This is the cost of the Bristol Plymouth new H.S. prject debt service for FY24 for the Town of Berkley</t>
  </si>
  <si>
    <t>TPN-226562</t>
  </si>
  <si>
    <t>Introduction of new Town website to help drive community engagement through the integration of a new budget micro-site, new Police Department site and redesign of Fire Department site. Includes website design and hosting , SSL and domain fees.</t>
  </si>
  <si>
    <t>TPN-226540</t>
  </si>
  <si>
    <t>Purchase of Police Cruiser to replace aging cruiser from fleet.</t>
  </si>
  <si>
    <t>TPN-226377</t>
  </si>
  <si>
    <t>Holloway St. Culvert Replacement</t>
  </si>
  <si>
    <t>The Town of Berkley needed to preform an emergency replacement of a culvert located on Holloway St. During a water line replacement as part of providing water to residents with contaminated wells, the culvert that the water line need to go under, was determined to be at a point of failure where the water line could not be put under it. The town moved forward with an emergency procurement to replace the culvert. This same culvert was also identified in the town Municipal Vulnerability Plan (MVP) Community Resiliency Building Plan recently completed by SRPEDD and approved, as an under-sized culvert causing area flooding. The culvert was designed by an engineer, including the headwalls, culvert and guardrails.</t>
  </si>
  <si>
    <t>TPN-226596</t>
  </si>
  <si>
    <t>Bristol Plymouth Debt FY2025</t>
  </si>
  <si>
    <t>Revenue replacement to pay the Town's share of the new vocational high school construction.</t>
  </si>
  <si>
    <t>TPN-226582</t>
  </si>
  <si>
    <t>Animal Control Officer Shed</t>
  </si>
  <si>
    <t>Replacement of destroyed Animal Control Officer shed. Shed will provide space for used equipment and limited filing in the same fashion as the trailer that was previously used. Shed to be located in the Police Department lot to improve collaboration between ACO and Berkley PD.</t>
  </si>
  <si>
    <t>TPN-290022</t>
  </si>
  <si>
    <t>Highway Department Smoke Alarm</t>
  </si>
  <si>
    <t>This project entails the installation of a new fire alarm system at the Highway Department offices, where no system previously existed. The addition of this life safety system will provide essential fire detection and notification capabilities, ensuring the protection of personnel, equipment, and municipal infrastructure. Installing this system brings the facility into alignment with current safety standards and best practices for municipal buildings.</t>
  </si>
  <si>
    <t>TPN-290021</t>
  </si>
  <si>
    <t>Fire Alarm Station #2</t>
  </si>
  <si>
    <t>This project involves the installation of a new fire alarm system at the Berkley Fire Station #2. The upgraded system will provide enhanced detection, notification, and monitoring capabilities to ensure the safety of personnel, equipment, and the facility itself. The new system replaces an aging unit that no longer meets current code requirements, improving overall fire protection and operational readiness within the station.</t>
  </si>
  <si>
    <t>TPN-290020</t>
  </si>
  <si>
    <t>Municipal Fire Alarm Receiver</t>
  </si>
  <si>
    <t>This project involves the installation of a new municipal fire alarm receiver to replace the Town\u2019s outdated and unreliable unit. The previous system had exceeded its useful life and no longer met current performance or safety standards. Installing a modern receiver will restore direct monitoring capabilities for municipal and connected properties, improve communication with dispatch, and reduce emergency response times. This upgrade is essential to maintaining a safe and responsive emergency services infrastructure.</t>
  </si>
  <si>
    <t>TPN-289905</t>
  </si>
  <si>
    <t>Cash Reconciliation Audit</t>
  </si>
  <si>
    <t>This project supports the completion of a cash reconciliation audit to assess and improve the Town of Berkley\u2019s financial reporting and internal controls. Funded through a grant, the audit focuses on reviewing and aligning bank balances, accounting records, and transaction histories across municipal accounts. The goal is to identify discrepancies, enhance financial transparency, and ensure compliance with state and federal financial management standards. Findings will inform process improvements and support long-term fiscal stability.</t>
  </si>
  <si>
    <t>TPN-289904</t>
  </si>
  <si>
    <t>Water System Evaluation Proposal</t>
  </si>
  <si>
    <t>This study evaluated the feasibility of extending public water service into the Town of Berkley via interconnection with the City of Taunton\u2019s water system. The assessment included hydraulic modeling to test water pressure, system capacity, and fire flow availability along two proposed extension routes. The goal was to determine whether the Taunton system could reliably support current and future water needs in Berkley\u2019s target service areas.</t>
  </si>
  <si>
    <t>TPN-074957</t>
  </si>
  <si>
    <t>COVID-19 Antigen Self-Test</t>
  </si>
  <si>
    <t>On/Go 2-Pack Antigen 232 self testing for Town Employees stored in the Fire Chief's office</t>
  </si>
  <si>
    <t>TPN-146466</t>
  </si>
  <si>
    <t>Road Engineering</t>
  </si>
  <si>
    <t>Engineering/architectural services to improve town roads and bridges and to prepare for grant applications.   Used funding to write an awarded $500,000 complete streets construction grant.  Balance of funding is now being used to design the improvements for this grant.  Entered into a $149,000 contract for these services with Howard Stein Hudson on November 5, 2024.</t>
  </si>
  <si>
    <t>TPN-146440</t>
  </si>
  <si>
    <t>Highway Garage Weatherization</t>
  </si>
  <si>
    <t>Weatherize the highway garage doors</t>
  </si>
  <si>
    <t>TPN-146394</t>
  </si>
  <si>
    <t>Municipal Offices Air Handler Replacement</t>
  </si>
  <si>
    <t>Provides a portion of the funding to replace failing air handler at the Berlin municipal offices</t>
  </si>
  <si>
    <t>TPN-146341</t>
  </si>
  <si>
    <t>Town Offices Cleanup</t>
  </si>
  <si>
    <t>cleanup of town offices including shredding and recycling</t>
  </si>
  <si>
    <t>TPN-146471</t>
  </si>
  <si>
    <t>Town Facilities Study</t>
  </si>
  <si>
    <t>Study of town buildings to determine whether to keep, improve and/or sell.  Includes an energy audit, maintenance plan and capital improvement plan.</t>
  </si>
  <si>
    <t>TPN-146387</t>
  </si>
  <si>
    <t>Town of Berlin Gerentology Study</t>
  </si>
  <si>
    <t>Survey of Town of Berlin residents for the purposes of future planning and the provision of services.</t>
  </si>
  <si>
    <t>TPN-146335</t>
  </si>
  <si>
    <t>Revenue Loss Audit</t>
  </si>
  <si>
    <t>Revenue loss audit for ARPA purposes</t>
  </si>
  <si>
    <t>TPN-146482</t>
  </si>
  <si>
    <t>Recreation Court Reconstruction</t>
  </si>
  <si>
    <t>Provides additional funding necessary to complete the recreation court reconstruction project which includes tennis, basketball, pickleball courts, fencing and an ADA ramp</t>
  </si>
  <si>
    <t>TPN-146478</t>
  </si>
  <si>
    <t>Recreation Programs</t>
  </si>
  <si>
    <t>Paid for supplies and counselors for summer recreation camps for kids.</t>
  </si>
  <si>
    <t>TPN-146476</t>
  </si>
  <si>
    <t>New ambulance</t>
  </si>
  <si>
    <t>provides additional funding needed for the purchase and equipping of a new ambulance</t>
  </si>
  <si>
    <t>TPN-226560</t>
  </si>
  <si>
    <t>South Commons Renovations &amp; Parking</t>
  </si>
  <si>
    <t>Demo the blighted brown barn structure at South Commons.  Add a parking lot area for the newly built recreation courts.</t>
  </si>
  <si>
    <t>TPN-226551</t>
  </si>
  <si>
    <t>South Commons Playground Renovation</t>
  </si>
  <si>
    <t>Purchase new playground equipment, site work and ADA accessibility improvements to the playground at South Commons.  Executed an Interagency Agreement between the Town of Berlin Select Board and the Berlin Recreation Committee in the amount of $180,000 on December 16, 2024 for this project.</t>
  </si>
  <si>
    <t>TPN-226543</t>
  </si>
  <si>
    <t>Redesign and upgrade Town's website including accessibility improvements.  Executed contract with Capital Strategic Solutions in the amount of $9,900 on September 16, 2024.</t>
  </si>
  <si>
    <t>TPN-226530</t>
  </si>
  <si>
    <t>Records Digitization</t>
  </si>
  <si>
    <t>Research and purchase software to digitize financial records</t>
  </si>
  <si>
    <t>TPN-226512</t>
  </si>
  <si>
    <t>Public Safety Upstairs Renovation Project</t>
  </si>
  <si>
    <t>Design and construct the unfinished upstairs of the public safety building to include dormitories, a day room, kitchen/dining area, police evidence room, laundry room, and storage.  Executed an Interagency Agreement in the amount of $158,000 between the Town of Berlin Select Board and the Berlin Fire &amp; Police Departments on December 16, 2024 for this project.</t>
  </si>
  <si>
    <t>TPN-226474</t>
  </si>
  <si>
    <t>Town Offices Server Replacement</t>
  </si>
  <si>
    <t>upgrade and install 2 servers at the town offices</t>
  </si>
  <si>
    <t>TPN-226611</t>
  </si>
  <si>
    <t>Bullard House &amp; 1870 Town Hall Improvements</t>
  </si>
  <si>
    <t>Drainage, site work and building improvements to the town owned Bullard House and 1870 Town Hall.  Executed an Interagency Agreement between the Berlin Select Board and the Berlin Historical Commission on December 16, 2024 in the amount of $55,452.14 for this project.</t>
  </si>
  <si>
    <t>TPN-226578</t>
  </si>
  <si>
    <t>Purchase a new front line 2023 police cruiser</t>
  </si>
  <si>
    <t>TPN-270165</t>
  </si>
  <si>
    <t>Implement Facilities Study Years 0-3</t>
  </si>
  <si>
    <t>Implement building maintenance and repairs as recommended in the recently completed facilities study.  Executed an Interagency Agreement between the Berlin Select Board and the Berlin Public Works/Facilities Department in the amount of $21,523.15 on December 4, 2024 for this work.</t>
  </si>
  <si>
    <t>TPN-270153</t>
  </si>
  <si>
    <t>Demo Old Fire Station &amp; Rescue Building</t>
  </si>
  <si>
    <t>Demo the blighted former fire station and rescue buildings.  Executed an Interagency Agreement between the Berlin Select Board and the Berlin Public Works/Facilities Department on December 4, 2024 in the amount of $21,800 for this work.</t>
  </si>
  <si>
    <t>TPN-270142</t>
  </si>
  <si>
    <t>1870 Town Hall Interior Improvements</t>
  </si>
  <si>
    <t>Interior repairs at the 1870 Town Hall to include painting, carpeting and other minor repairs.  Executed an Interagency Agreement between the Town of Berlin Select Board and the 1870 Town Hall Committee on December 12, 2024 in the amount of $15,000 for this project.</t>
  </si>
  <si>
    <t>TPN-270131</t>
  </si>
  <si>
    <t>Tarp for Old Fire Station Roof</t>
  </si>
  <si>
    <t>Purchase and install a new tarp to cover the hole in the roof at the old fire station to protect the storage inside while the items are being relocated so the building can be demolished.</t>
  </si>
  <si>
    <t>TPN-270274</t>
  </si>
  <si>
    <t>Purchase electronic voting machine and poll pads for elections and town meeting.  Signed purchase order for poll pads on August 12, 2024 in the amount of $6,125.  Poll pads were delivered in April 2025.</t>
  </si>
  <si>
    <t>TPN-086260</t>
  </si>
  <si>
    <t>Social Services Director</t>
  </si>
  <si>
    <t>Council on Aging/Social Services Director; social service expenses; administrative</t>
  </si>
  <si>
    <t>TPN-135814</t>
  </si>
  <si>
    <t>Gasoline Storage Tank DPW</t>
  </si>
  <si>
    <t>Gasoline Storage Tank Purchase and Installation at Department of Public Works funded through Revenue Replacement/General Government provision.</t>
  </si>
  <si>
    <t>TPN-135808</t>
  </si>
  <si>
    <t>Fire Station Building Expenses</t>
  </si>
  <si>
    <t>Fire Station Building Expenses funded through Revenue Replacement/General Government Provision</t>
  </si>
  <si>
    <t>TPN-228678</t>
  </si>
  <si>
    <t>Stove at Senior Center</t>
  </si>
  <si>
    <t>Installation of new stove at Senior Center funded through revenue replacement/general government provision.</t>
  </si>
  <si>
    <t>TPN-228676</t>
  </si>
  <si>
    <t>Library Repairs</t>
  </si>
  <si>
    <t>Repairs at the public library funded through revenue replacement/general government provision.</t>
  </si>
  <si>
    <t>TPN-228672</t>
  </si>
  <si>
    <t>Library &amp; Town Hall Landscaping</t>
  </si>
  <si>
    <t>Landscaping at Town Hall and Library funded through revenue replacement/general government provision.</t>
  </si>
  <si>
    <t>TPN-228669</t>
  </si>
  <si>
    <t>Cushman Library</t>
  </si>
  <si>
    <t>Work on Cushman Library funded through revenue replacement/general government provision.</t>
  </si>
  <si>
    <t>TPN-228663</t>
  </si>
  <si>
    <t>ARPA Assistance Wages</t>
  </si>
  <si>
    <t>Wages for town personnel funded through revenue replacement/general government provision.</t>
  </si>
  <si>
    <t>TPN-228661</t>
  </si>
  <si>
    <t>Software Expenses</t>
  </si>
  <si>
    <t>Software expenses funded through revenue replacement/general government provision.</t>
  </si>
  <si>
    <t>TPN-228710</t>
  </si>
  <si>
    <t>Various Projects Funded Through Revenue Replacement</t>
  </si>
  <si>
    <t>Various projects funded through Revenue Replacement/General Government provision</t>
  </si>
  <si>
    <t>TPN-228701</t>
  </si>
  <si>
    <t>Highway Garage Wages</t>
  </si>
  <si>
    <t>Highway garage wages funded through revenue replacement/general government provision.</t>
  </si>
  <si>
    <t>TPN-228700</t>
  </si>
  <si>
    <t>Town website design funded through revenue replacement/general government provision.</t>
  </si>
  <si>
    <t>TPN-228696</t>
  </si>
  <si>
    <t>Drop Box Project</t>
  </si>
  <si>
    <t>Drop box project funded through revenue replacement/general government provision.</t>
  </si>
  <si>
    <t>TPN-228694</t>
  </si>
  <si>
    <t>Financial Services</t>
  </si>
  <si>
    <t>Financial services funded through revenue replacement/general government provision.</t>
  </si>
  <si>
    <t>TPN-228691</t>
  </si>
  <si>
    <t>Emergency Repeaters</t>
  </si>
  <si>
    <t>Emergency repeaters funded through revenue replacement/general government provision.</t>
  </si>
  <si>
    <t>TPN-228689</t>
  </si>
  <si>
    <t>Landscaping Town Properties</t>
  </si>
  <si>
    <t>Landscaping of town properties funded through revenue replacement/general government provision.</t>
  </si>
  <si>
    <t>TPN-228687</t>
  </si>
  <si>
    <t>Town Hall Survey</t>
  </si>
  <si>
    <t>Town hall survey funded through revenue replacement/general government provision.</t>
  </si>
  <si>
    <t>TPN-228683</t>
  </si>
  <si>
    <t>BES Assorted Projects</t>
  </si>
  <si>
    <t>BES assorted projects funded through revenue replacement/general government provision.</t>
  </si>
  <si>
    <t>TPN-228680</t>
  </si>
  <si>
    <t>Highway Garage Expenses</t>
  </si>
  <si>
    <t>Highway garage expenses funded through revenue replacement/general government provision.</t>
  </si>
  <si>
    <t>TPN-278273</t>
  </si>
  <si>
    <t>IT Services</t>
  </si>
  <si>
    <t>TPN-278272</t>
  </si>
  <si>
    <t>Sign for Town Hall</t>
  </si>
  <si>
    <t>TPN-278265</t>
  </si>
  <si>
    <t>Cushman Library Lighting</t>
  </si>
  <si>
    <t>Lighting Improvements at Cushman Library</t>
  </si>
  <si>
    <t>TPN-278247</t>
  </si>
  <si>
    <t>Cushman Library Front Door</t>
  </si>
  <si>
    <t>Replacement/Repairs to Cushman Library Front Door</t>
  </si>
  <si>
    <t>TPN-278237</t>
  </si>
  <si>
    <t>General Government Services Funded Through Revenue Replacement, including:  Facility Repairs and Upgrades, Eden Trail Bridge Project, Park Improvements, Website, Street Flags, Software, Broadband, Veterans Memorial, Field Improvements, and Accounting Services.</t>
  </si>
  <si>
    <t>TPN-080602</t>
  </si>
  <si>
    <t>Covid Response Payroll &amp; Supplies</t>
  </si>
  <si>
    <t>Covid related supplies and payroll funded through Revenue Replacement/General Government provision</t>
  </si>
  <si>
    <t>TPN-115645</t>
  </si>
  <si>
    <t>Nonprofit Grant Program</t>
  </si>
  <si>
    <t>Grant awards to nonprofit organizations that had been negatively impacted by the pandemic, including lost revenues from fundraising shortfalls and increased expenses.</t>
  </si>
  <si>
    <t>TPN-119828</t>
  </si>
  <si>
    <t>DocuSign</t>
  </si>
  <si>
    <t>1 year of DocuSign</t>
  </si>
  <si>
    <t>TPN-145164</t>
  </si>
  <si>
    <t>Premium Pay for public safety and public health employees.</t>
  </si>
  <si>
    <t>TPN-149500</t>
  </si>
  <si>
    <t>Disinfection of Common Workspace</t>
  </si>
  <si>
    <t>Disinfection of common/shared workspace in City buildings to prevent the spread of COVID-19.</t>
  </si>
  <si>
    <t>TPN-169672</t>
  </si>
  <si>
    <t>Summer Learning Program</t>
  </si>
  <si>
    <t>Funding supports the Beverly Summer Literacy Program for two summers. This program prevents learning loss for rising 1st, 2nd, and 3rd grade students, and provides recreational opportunities after learning hours.  This program is separate from the summer school program and the primary objective is to help students read at grade level and be prepared for the upcoming school year.</t>
  </si>
  <si>
    <t>TPN-169663</t>
  </si>
  <si>
    <t>Expanded Youth Services</t>
  </si>
  <si>
    <t>Expansion of hours and services at the McPherson Youth Center. The youth center is owned by the City and operated by the Greater Beverly YMCA. These services have been expanded (including staff hours) to benefit Beverly's youth population to respond to increased demand.</t>
  </si>
  <si>
    <t>TPN-172042</t>
  </si>
  <si>
    <t>Hybrid Meeting Technology</t>
  </si>
  <si>
    <t>Hybrid technology equipment purchase and installation for improved access to public meetings.</t>
  </si>
  <si>
    <t>TPN-172018</t>
  </si>
  <si>
    <t>Health Dept Sanitarian</t>
  </si>
  <si>
    <t>Health Department Sanitarian, whose primary function is to enforce sanitary code.</t>
  </si>
  <si>
    <t>TPN-184493</t>
  </si>
  <si>
    <t>Outreach Coordinator</t>
  </si>
  <si>
    <t>Outreach Coordinator for Council on Aging. This staff member is responsible for connecting with the senior population in Beverly to keep them informed of programs and resources. Many of these programs are intended to reduce social isolation, and improve mental and physical health outcomes.</t>
  </si>
  <si>
    <t>TPN-190302</t>
  </si>
  <si>
    <t>Permitting Software</t>
  </si>
  <si>
    <t>Permitting software purchase to increase efficiency and accuracy of records, improve user experience, and expedite the permitting process.</t>
  </si>
  <si>
    <t>TPN-223049</t>
  </si>
  <si>
    <t>Economic Development Support Services</t>
  </si>
  <si>
    <t>Economic Development support services to include:\noutreach to attract new business to the downtown area; coordination and implementation of various events;\nand collaborate as needed in the development of improved policies and programs that support the business community, encourage tourism and engage the public.</t>
  </si>
  <si>
    <t>TPN-232831</t>
  </si>
  <si>
    <t>Mcpherson Youth Center Construction</t>
  </si>
  <si>
    <t>This projectis a portion of the costs for a reconstruction of the existing youth center.  The youth center is geographically suited to meet the needs of our communities only census tract and accessable to our most vulnerable and impacted populations.  This resource will help to strengthen and provide support to som eof the families most impacted by the pandemic.</t>
  </si>
  <si>
    <t>TPN-232794</t>
  </si>
  <si>
    <t>Dispatch relocation expenses</t>
  </si>
  <si>
    <t>General miscellaneous costs associated with the relocation of the Public Safety combined dispatch operation.</t>
  </si>
  <si>
    <t>TPN-241492</t>
  </si>
  <si>
    <t>Spring and Corning Intersection</t>
  </si>
  <si>
    <t>a portion of the reconstruction costs associated with the intersection of Corning and Spring Streets.</t>
  </si>
  <si>
    <t>TPN-241478</t>
  </si>
  <si>
    <t>Skipper shuttle services</t>
  </si>
  <si>
    <t>provide shuttle services in the northeast region to isolated and reduced income individuals.</t>
  </si>
  <si>
    <t>TPN-241477</t>
  </si>
  <si>
    <t>Scanning Equipment</t>
  </si>
  <si>
    <t>Purchase of scanner for digitizing building department records</t>
  </si>
  <si>
    <t>TPN-250992</t>
  </si>
  <si>
    <t>communication support services</t>
  </si>
  <si>
    <t>RCLS services for communication support -</t>
  </si>
  <si>
    <t>TPN-041744</t>
  </si>
  <si>
    <t>Artist in Residence</t>
  </si>
  <si>
    <t>Artist in Residence program will occupy and enliven a vacant storefront as part of the downtown's economic recovery, provide educational opportunities on site that would attract people to downtown /Cultural District and help increase foot traffic and confidence to return and develop an art project that address the recovery in one of many ways (connects local businesses, builds community spirit and visually captures the downtown in recovery.</t>
  </si>
  <si>
    <t>TPN-041592</t>
  </si>
  <si>
    <t>Testing Supplies/Services/Salaries</t>
  </si>
  <si>
    <t>COVID 19 Test Kits for distribution to the public/Cataldo Ambulance services administering tests, Employee Salaries who worked on the testing sites. 27-FTEs</t>
  </si>
  <si>
    <t>TPN-041540</t>
  </si>
  <si>
    <t>Health Initiatives</t>
  </si>
  <si>
    <t>Health Dept Salaries in response to COVID19/ 6-FTEs</t>
  </si>
  <si>
    <t>TPN-042307</t>
  </si>
  <si>
    <t>Welcome Desk</t>
  </si>
  <si>
    <t>Salaries- Serving Community/Staff Health and Safety</t>
  </si>
  <si>
    <t>TPN-044092</t>
  </si>
  <si>
    <t>ARPA Manager</t>
  </si>
  <si>
    <t>Administrative support for the interpretation and implementation of the Final Rule. This will include determining eligibility of proposed projects, monitoring for compliance, and record keeping for all expenditures.</t>
  </si>
  <si>
    <t>TPN-094593</t>
  </si>
  <si>
    <t>Small Business Assistance Program</t>
  </si>
  <si>
    <t>Small business grant program targeting affected industries (hospitality, tourism, arts, recreation, and retail industries. This includes, but is not limited to: restaurants, fitness centers, personal service providers, entertainment venues, family childcare centers, and retail stores.).</t>
  </si>
  <si>
    <t>TPN-096754</t>
  </si>
  <si>
    <t>Beckford Street Improvements</t>
  </si>
  <si>
    <t>Improvements to Beckford Street Neighborhood to improve access to resources, amenities, and services.</t>
  </si>
  <si>
    <t>TPN-109131</t>
  </si>
  <si>
    <t>Purchase of PPE for City Departments for related public health purposes.</t>
  </si>
  <si>
    <t>TPN-187396</t>
  </si>
  <si>
    <t>To replace the library HVAC system.</t>
  </si>
  <si>
    <t>TPN-187395</t>
  </si>
  <si>
    <t>To replace the Town Hall HVAC system.</t>
  </si>
  <si>
    <t>TPN-197997</t>
  </si>
  <si>
    <t>Premium Pay as allowed by final rule provided to essential workers $0.50 an hour for hours worked during pandemic to include Police, Fire, EMTS, DPW and Facilities not to exceed $2,500.</t>
  </si>
  <si>
    <t>TPN-063339</t>
  </si>
  <si>
    <t>GENERAL GOVERNMENT</t>
  </si>
  <si>
    <t>SLFRF to be used to support government services.</t>
  </si>
  <si>
    <t>TPN-260305</t>
  </si>
  <si>
    <t>ADA Review &amp; Update of Plan for Town facilities</t>
  </si>
  <si>
    <t>Services related to the update and review of the ADA Transition plan for all Town properties and facilities.</t>
  </si>
  <si>
    <t>TPN-260304</t>
  </si>
  <si>
    <t>Parks &amp; Public Outdoor Spaces Seating</t>
  </si>
  <si>
    <t>Purchase and install additional ADA compliant seating at all Town parks &amp; trash receptacles for use by residents and visitors in public outdoor spaces.</t>
  </si>
  <si>
    <t>TPN-260303</t>
  </si>
  <si>
    <t>Grant Writing Services</t>
  </si>
  <si>
    <t>Grant writing services to assist Town departments to seek grant opportunities and assist in writing compelling grants for additional funds.</t>
  </si>
  <si>
    <t>TPN-260301</t>
  </si>
  <si>
    <t>Upgrades and renovation projects within Municipal Buildings.</t>
  </si>
  <si>
    <t>TPN-260284</t>
  </si>
  <si>
    <t>Fire Department Radio Upgrade</t>
  </si>
  <si>
    <t>Radio and pager upgrade for the Fire Department/EMS Service for the Town.</t>
  </si>
  <si>
    <t>TPN-260270</t>
  </si>
  <si>
    <t>Budgeting, Capital &amp; Transparency Software Implementation</t>
  </si>
  <si>
    <t>Implementation of new ClearGov software. Software includes operational budgeting, digital budget book, and capital projects. The upgrade will integrate with our current financial software to ensure a smooth and transparent process within Town departments and with the public.</t>
  </si>
  <si>
    <t>TPN-260226</t>
  </si>
  <si>
    <t>Filtration Plant</t>
  </si>
  <si>
    <t>Engineering and construction for new filtration plant for Water Operations.</t>
  </si>
  <si>
    <t>TPN-260225</t>
  </si>
  <si>
    <t>Website Upgrade for better communication with public and departments.</t>
  </si>
  <si>
    <t>TPN-260224</t>
  </si>
  <si>
    <t>Purchase of Covid tests for residents.</t>
  </si>
  <si>
    <t>TPN-260128</t>
  </si>
  <si>
    <t>HVAC updates to the public library</t>
  </si>
  <si>
    <t>TPN-260127</t>
  </si>
  <si>
    <t>Learning Tools</t>
  </si>
  <si>
    <t>Learning tools for students at the vocational school in the engineering and manufacturing vocations.</t>
  </si>
  <si>
    <t>TPN-260339</t>
  </si>
  <si>
    <t>Water Tank Painting Engineering</t>
  </si>
  <si>
    <t>Engineering services for the painting of the Lincoln Street Water Tank.</t>
  </si>
  <si>
    <t>TPN-260330</t>
  </si>
  <si>
    <t>Public Safety Replacement Switches</t>
  </si>
  <si>
    <t>Replacement of switches for public safety communications.</t>
  </si>
  <si>
    <t>TPN-260329</t>
  </si>
  <si>
    <t>Public Safety Workout Area</t>
  </si>
  <si>
    <t>Upgrade of equipment for the public safety workout area.</t>
  </si>
  <si>
    <t>TPN-260328</t>
  </si>
  <si>
    <t>Training Tower repairs for Fire Department</t>
  </si>
  <si>
    <t>Repairs and restoration of the Training Tower at the Fire Station.</t>
  </si>
  <si>
    <t>TPN-260327</t>
  </si>
  <si>
    <t>Plymovent at Fire Station</t>
  </si>
  <si>
    <t>Installation of plymovent at Fire Station.</t>
  </si>
  <si>
    <t>TPN-260326</t>
  </si>
  <si>
    <t>Roosevelt Park Paving</t>
  </si>
  <si>
    <t>Paving of the Roosevelt Park parking lot and walkways up to ball fields and playground. Also includes the concrete for base of pavilion which abuts the Roosevelt parking lot.</t>
  </si>
  <si>
    <t>TPN-260325</t>
  </si>
  <si>
    <t>Turbesi Park Paving</t>
  </si>
  <si>
    <t>Paving of the parking lot and walkways entering the Turbesi Park/playground.</t>
  </si>
  <si>
    <t>TPN-260331</t>
  </si>
  <si>
    <t>Floor Scrubber for School District</t>
  </si>
  <si>
    <t>Floor scrubber for maintenance of all school buildings.</t>
  </si>
  <si>
    <t>TPN-260324</t>
  </si>
  <si>
    <t>Pavilion at Roosevelt</t>
  </si>
  <si>
    <t>Engineering, supplies and installation of pavilion located at Roosevelt Park. To be used for public events for residents and visitors.</t>
  </si>
  <si>
    <t>TPN-260323</t>
  </si>
  <si>
    <t>Canal St Overlook</t>
  </si>
  <si>
    <t>Landscaping, clean up and dedication plaque at Canal Street overlook.</t>
  </si>
  <si>
    <t>TPN-260322</t>
  </si>
  <si>
    <t>Rathbun St Fire Station Paving</t>
  </si>
  <si>
    <t>Paving and line striping of the parking lot located at the Rathbun Street Fire Station.</t>
  </si>
  <si>
    <t>TPN-260321</t>
  </si>
  <si>
    <t>Fencing for ACO Building</t>
  </si>
  <si>
    <t>Installation of fencing for outdoor runs at the Animal Shelter.</t>
  </si>
  <si>
    <t>TPN-260320</t>
  </si>
  <si>
    <t>Electrical work at ACO</t>
  </si>
  <si>
    <t>Electrical repairs at the Animal Control shelter.</t>
  </si>
  <si>
    <t>TPN-260319</t>
  </si>
  <si>
    <t>Bellingham Road Engineering</t>
  </si>
  <si>
    <t>Engineering services for a drainage issue located near Bellingham Road due to court order for correction.</t>
  </si>
  <si>
    <t>TPN-071807</t>
  </si>
  <si>
    <t>Revenue Loss Phase I</t>
  </si>
  <si>
    <t>Funds were expended by the Town of Blandford on the following:\n\nChester Elementary School Playground\n$10,000\nJoint project with other Towns for in school district for playground at elementary school\n\nBlandford Animal Hospital - Revenue Replacement\n$20,000\nReplacement of financial losses due to COVID-19 closure in 2020.\n\nTown Hall Backup Power\n$40,000\nTown Hall currently has a generator that only covers the fire pump when outrages take place. The Town Hall in its entirety does not have a backup power source to continue business during outages and other emergencies. A backup power source will allow us to use town hall as a back up emergency use shelter and emergency operation center for the town as well as the region as natural disaster or other emergencies take place. This will also allow the town to keep up with day to day operations during outages that take place during the working day.\n\nWater Main Replacement and Storage Evaluation Planning\n$75,000\nTo develop a Water Main Replacement and Storage Evaluation as required from a recent Administrative Consent Order from the Massachusetts Department of Environmental Protection (DEP) focused on distribution system piping and storage facility.\n\nLong Pond Dam Emergency Action Plan\n$4,500\nDCR required Emergency Action Plan (EAP) for the dam at Long Pond, the Town\u2019s drinking water supply.\n\nWater Treatment Monitoring Upgrade\n$18,300\nThe Water department never had a UV 254 Meter and thus is unable to determine the condition of the plants (GAC) Granular Activated Carbon. This is essential in running the plant efficiently. With out the meter we are unable to determine the lifespan of the carbon and thus unable to predict when it will need to be either washer or need replacement. The second part is a new Lab desk top Turbidity meter. This is need to check the plants many meters for accuracy as well as bench top sampling. The one we have is no longer functioning and thus in need of replacement. Both of these two items are crucial in operating an efficient, safe and productive product for the public.\n\nTree Removal and Dam Fence Line Maintenance\n$11,854\nRemove the trees from the base of the Dam out to roughly 20-25 feet from the base. The dam is also roughly 140 feet long. There is also a fence line that requires tree removal as the trees are on the fence. We have been given 60 days to complete the work and maintain or satisfactory rating on our dam. \n\nStorage Building for Gas-Powered Equipment\n$8,261\nTo purchase an outbuilding to store the Gas powered equipment. As of now we are in violation of water and fire regulation as we store gas powered equipment inside a water plant. The Dept. also stores Gasoline inside a building without being in a proper storage locker. This locker also cannot be located inside the plant. This needs to be addressed as it is a safety hazard and could also impact our insurance rating.\n\nSample Pump Replacement\n$2,733\nAs part of the Plant upgrade, the sample pumps were to be replaced with newer ones as the older were aging. Due to the delay of the project from covid and other unforeseen issues , the pumps have all failed but one. We Have replaced one but are in need of 3 new pumps and 3 Pump heads. We are unable to wait for the funding and need to replace these as soon as possible.\n\nFilter #4 Sand Replacement\n$15,000\nThe filter plants have 4 filter plants. We have finally gotten on a maintenance schedule and have replace all the filters. This year filter #4 is due for sand replacement. This will include bringing in a crew to remove and install 23 tons of .030-.040 mm sand in filter #4. This is a 8+ hour process. This will then allow us to then keep on our maintenance program and continue to supply quality water to the Whole town.\n\nNorth Blandford Road Structure Raising\n$8,220\nFunding to raise the structures on North Blandford Road which were covered during the repaving process.</t>
  </si>
  <si>
    <t>TPN-123634</t>
  </si>
  <si>
    <t>Wage Adjustment</t>
  </si>
  <si>
    <t>Increase to wages for public safety, town government and DPW to provide government services.</t>
  </si>
  <si>
    <t>TPN-198916</t>
  </si>
  <si>
    <t>Library heating system pump</t>
  </si>
  <si>
    <t>Repair to the library heating system pump</t>
  </si>
  <si>
    <t>TPN-198915</t>
  </si>
  <si>
    <t>Houghton Building Fire Panel</t>
  </si>
  <si>
    <t>Replace fire panel in the Houghton Building</t>
  </si>
  <si>
    <t>TPN-198900</t>
  </si>
  <si>
    <t>Asbestos Removal Fire Station</t>
  </si>
  <si>
    <t>Asbestos removal from the old fire station</t>
  </si>
  <si>
    <t>TPN-198887</t>
  </si>
  <si>
    <t>DPW Waste Oil Conversion</t>
  </si>
  <si>
    <t>The DPW converted their heating system from waste oil to decrease environmental impact</t>
  </si>
  <si>
    <t>TPN-198890</t>
  </si>
  <si>
    <t>Florence Sawyer Heat Exchange</t>
  </si>
  <si>
    <t>Replacement of the heat exchanger at the Florence Sawyer School</t>
  </si>
  <si>
    <t>TPN-198877</t>
  </si>
  <si>
    <t>Percolation Testing</t>
  </si>
  <si>
    <t>The costs to perc test numerous tax title parcels for auction</t>
  </si>
  <si>
    <t>TPN-198874</t>
  </si>
  <si>
    <t>Electronic Voting System Expansion</t>
  </si>
  <si>
    <t>Purchase of electronic voting system devices to increase town meeting participation</t>
  </si>
  <si>
    <t>TPN-198870</t>
  </si>
  <si>
    <t>NRSD Fuel Tank Monitoring System</t>
  </si>
  <si>
    <t>Fuel tank monitoring system for the oil tanks at the Florence Sawyer School</t>
  </si>
  <si>
    <t>TPN-198861</t>
  </si>
  <si>
    <t>NRSD Cafeteria Door</t>
  </si>
  <si>
    <t>Replacement of the cafeteria door system at Emerson School</t>
  </si>
  <si>
    <t>TPN-198857</t>
  </si>
  <si>
    <t>DPW Video Monitoring System</t>
  </si>
  <si>
    <t>Video monitoring system for the town transfer station to prevent theft.</t>
  </si>
  <si>
    <t>TPN-198854</t>
  </si>
  <si>
    <t>Purchase of a dump truck for the DPW</t>
  </si>
  <si>
    <t>TPN-198849</t>
  </si>
  <si>
    <t>Florence Sawyer Flooring Replacement (2nd Floor)</t>
  </si>
  <si>
    <t>Flooring replacement for the K-8 school in Bolton</t>
  </si>
  <si>
    <t>TPN-200073</t>
  </si>
  <si>
    <t>FSS Well Pump</t>
  </si>
  <si>
    <t>Replacement of the well pump at Florence Sawyer School</t>
  </si>
  <si>
    <t>TPN-200071</t>
  </si>
  <si>
    <t>Fire Truck Overage</t>
  </si>
  <si>
    <t>Unanticipated costs to purchase a new fire truck</t>
  </si>
  <si>
    <t>TPN-200070</t>
  </si>
  <si>
    <t>DPW Maintenance</t>
  </si>
  <si>
    <t>TPN-200065</t>
  </si>
  <si>
    <t>Houghton Building Maintenance</t>
  </si>
  <si>
    <t>TPN-200064</t>
  </si>
  <si>
    <t>PSB Maintenance</t>
  </si>
  <si>
    <t>Public Safety Building Maintenance</t>
  </si>
  <si>
    <t>TPN-200060</t>
  </si>
  <si>
    <t>Library Maintenance</t>
  </si>
  <si>
    <t>Library Maintenance Costs</t>
  </si>
  <si>
    <t>TPN-200058</t>
  </si>
  <si>
    <t>To help fund the creation of the town's Master Plan</t>
  </si>
  <si>
    <t>TPN-200055</t>
  </si>
  <si>
    <t>FY25 Operating Budget</t>
  </si>
  <si>
    <t>To fund the FY25 operating budget for general government services of town hall, public safety and DPW.</t>
  </si>
  <si>
    <t>TPN-200048</t>
  </si>
  <si>
    <t>Health Insurance runoff claims</t>
  </si>
  <si>
    <t>The cost of health insurance runoff claims from the dissolution of Minuteman Nashoba Health Group</t>
  </si>
  <si>
    <t>TPN-200067</t>
  </si>
  <si>
    <t>TPN-273304</t>
  </si>
  <si>
    <t>FSS Boiler Replacement</t>
  </si>
  <si>
    <t>In 2018 two boiler units were installed. In 2021 in order to keep up with the demand of the units a third boiler was installed. In 2023 there was a failed heat exchanger which were replaced. In 2024 there was a failed heat exchanger in the third unit. The School is seeking reimbursement from the Town for their expenditure to purchase a new dual fired boiler to replace the failed boilers.</t>
  </si>
  <si>
    <t>TPN-273188</t>
  </si>
  <si>
    <t>Body Worn Cameras for the Bolton Police Department</t>
  </si>
  <si>
    <t>TPN-058301</t>
  </si>
  <si>
    <t>Administrative costs relating to the tracking and reporting of SLFRF expenditures.</t>
  </si>
  <si>
    <t>TPN-058295</t>
  </si>
  <si>
    <t>Library Sewer Line Repair</t>
  </si>
  <si>
    <t>The sewer line for the public meeting room bathroom at the library needs to be replaced. The line has developed a negative slope resulting in raw sewage backing up into the bathroom. The lack of appropriate sanitary facilities has also negatively impacted the town's ability to use this resource during the pandemic.</t>
  </si>
  <si>
    <t>TPN-058283</t>
  </si>
  <si>
    <t>Florence Sawyer Flooring Replacement</t>
  </si>
  <si>
    <t>Due to the outbreak of mold in the school during Covid-19 pandemic closure the carpets needed to be replaced with hard tile.</t>
  </si>
  <si>
    <t>TPN-058270</t>
  </si>
  <si>
    <t>Sawyer Road Culvert</t>
  </si>
  <si>
    <t>Replacement of Sawyer Road Culvert</t>
  </si>
  <si>
    <t>TPN-058221</t>
  </si>
  <si>
    <t>At home covid tests were purchased to provide to employees if needed.</t>
  </si>
  <si>
    <t>TPN-058187</t>
  </si>
  <si>
    <t>Public Safety Generator</t>
  </si>
  <si>
    <t>This generator is a critical asset to the public safety building. The generator is relied upon for emergency power in order for operation continuity. The generator developed reliability issues which necessitated significant repair and required rental of a generator during the repair period.</t>
  </si>
  <si>
    <t>TPN-058201</t>
  </si>
  <si>
    <t>Florence Sawyer Mold Remediation</t>
  </si>
  <si>
    <t>During the closure of our K-8 school during Covid the school experienced moisture issues within the building which resulted in harmful levels of mold to occur in several classrooms which resulted in remediation and renovation of the affected classrooms.</t>
  </si>
  <si>
    <t>TPN-058177</t>
  </si>
  <si>
    <t>Public Safety Storage Tanks</t>
  </si>
  <si>
    <t>The spill containment manholes at these tanks would consistently contain water, causing issues with the filling of the tanks, allowing water to enter the tanks creating operational issues with the heating system. The manholes were replaced, concrete pads reconstructed and ground graded properly.</t>
  </si>
  <si>
    <t>TPN-058165</t>
  </si>
  <si>
    <t>Public Safety/Library Well Pump</t>
  </si>
  <si>
    <t>The well pump that serves our public safety building and library needed immediate repair. The buildings were unable to be open without water which was not feasible.</t>
  </si>
  <si>
    <t>TPN-058211</t>
  </si>
  <si>
    <t>DPW Furnace Replacement</t>
  </si>
  <si>
    <t>The existing oil-fired boiler at the DPW needed to be replaced. The highway garage houses employees and equipment vital to the response to the Covid-19 pandemic. Replacement was made to a more energy efficient propane air furnace.</t>
  </si>
  <si>
    <t>TPN-154299</t>
  </si>
  <si>
    <t>Grinder Pump Station Replacement</t>
  </si>
  <si>
    <t>Installation of 2 new grinder pump stations complete including connecting piping and electrical work; installation of 1 doghouse sewer manhole including gravity piping; abandonment of 2 existing pump stations; abandonment of 1 elecrical structure; all related site/civil work.</t>
  </si>
  <si>
    <t>TPN-154191</t>
  </si>
  <si>
    <t>Town Information Technolgy</t>
  </si>
  <si>
    <t>Information Technology network upgrades and infrastructure replacement</t>
  </si>
  <si>
    <t>TPN-212555</t>
  </si>
  <si>
    <t>Library Stabilization</t>
  </si>
  <si>
    <t>Partially fund masonry repairs to structure</t>
  </si>
  <si>
    <t>TPN-212550</t>
  </si>
  <si>
    <t>Low Pressure Sewer System Upgrade</t>
  </si>
  <si>
    <t>Improvements to low pressure sewer system including replacement of pumps and necessary electrical upgrades</t>
  </si>
  <si>
    <t>TPN-212544</t>
  </si>
  <si>
    <t>Field Maintenance Project</t>
  </si>
  <si>
    <t>Pilot program for baseball field maintenance during the 2024 season only</t>
  </si>
  <si>
    <t>TPN-212528</t>
  </si>
  <si>
    <t>Vehicle AC Recharge</t>
  </si>
  <si>
    <t>Air conditioning machine for vehicle maintenance</t>
  </si>
  <si>
    <t>TPN-212523</t>
  </si>
  <si>
    <t>Snow Plow Package</t>
  </si>
  <si>
    <t>Fisher 8" Snow Plow Package for public works vehicle</t>
  </si>
  <si>
    <t>TPN-212517</t>
  </si>
  <si>
    <t>Fire Station 4 Header &amp; Door Project - MO Beach</t>
  </si>
  <si>
    <t>Replace overhead doors and headers at fire station to accommodate fire apparatus</t>
  </si>
  <si>
    <t>TPN-212486</t>
  </si>
  <si>
    <t>Fire Dept Trailers - MO Beach</t>
  </si>
  <si>
    <t>Purchase mobile trailer for temporary Emergency housing  due to station closure</t>
  </si>
  <si>
    <t>TPN-212472</t>
  </si>
  <si>
    <t>School - Wireless Access Points</t>
  </si>
  <si>
    <t>Upgrade wireless access points and cabling at Bourne High School and Bourne Middle School. All classrooms, public areas, and office spaces would have the latest Wi-Fi access point technology installed.  In addition, new category 6 cabling would be pulled to each location</t>
  </si>
  <si>
    <t>TPN-212467</t>
  </si>
  <si>
    <t>Community Building Clean Up</t>
  </si>
  <si>
    <t>The Project involves treating soil and groundwater contamination originating from gasoline releases during historic operations as an auto repair and service station. The Project involves designing, installing, and implementing in-situ chemical oxidation to reduce elevated levels of residual volatile petroleum hydrocarbon (VPH) and other volatile organic compounds (VOCs) in soil and groundwater</t>
  </si>
  <si>
    <t>TPN-212439</t>
  </si>
  <si>
    <t>School - Middle School PA</t>
  </si>
  <si>
    <t>Replace outdated middle school PA system to enhance and support critical communications to all hallways and classrooms</t>
  </si>
  <si>
    <t>TPN-212412</t>
  </si>
  <si>
    <t>School - Phone Upgarde</t>
  </si>
  <si>
    <t>Upgrades to school phone system that is more than 7 years old and at end of life;  The project would migrate our server to the cloud and would make us compliant with new Federal Communications Commission laws relating to E911</t>
  </si>
  <si>
    <t>TPN-212407</t>
  </si>
  <si>
    <t>School - Camera Upgrade</t>
  </si>
  <si>
    <t>Addition of high definition cameras to replace old analog cameras and add coverage to blind spots</t>
  </si>
  <si>
    <t>TPN-270180</t>
  </si>
  <si>
    <t>Garage Door - CB</t>
  </si>
  <si>
    <t>Repairs to the community building garage door</t>
  </si>
  <si>
    <t>TPN-270163</t>
  </si>
  <si>
    <t>Replace generator controls</t>
  </si>
  <si>
    <t>TPN-270138</t>
  </si>
  <si>
    <t>Energy Improvement Project (ESCO)</t>
  </si>
  <si>
    <t>Energy improvements in connection with Trane ESCO balance</t>
  </si>
  <si>
    <t>TPN-044580</t>
  </si>
  <si>
    <t>C19 Surveillance</t>
  </si>
  <si>
    <t>COVID-19 Surveillance (contact tracing) via public health contract with the Visiting Nurse Association of Cape Cod as required in accordance with state regulations.</t>
  </si>
  <si>
    <t>TPN-088965</t>
  </si>
  <si>
    <t>The Town of Boxborough has spent the Town's entire allotment under revenue replacement. The Town used funds for various goods and services, including $375k for a portion of the Town's assessment to the regional school district, $284k for MS4 mapping, drainage problem area evaluation, and priority BMP siting, $116k for assisting citizens and local businesses to cover emergency expenses and provide rental assistance via the Boxborough Emergency Assistance Program, $91k for local business grants, $72k for tasers for the police department, $67k for HVAC improvements to Town buildings, $66k for public broadcast hardware, $48k for fire cistern and ponds maintenance, $25k for COVID tests, and $15k for the local food pantry. The Town has obligated the remaining ARPA funds under revenue replacement for $73k for a police patrol vehicle, $113k for a field mower, $99k for archiving services, $13k for local business grants, $65k for MS4 mapping, drainage problem area evaluation, and priority BMP siting, $20k for government budgeting software, $66k for a well chlorine system, and $50k for a water resources plan.</t>
  </si>
  <si>
    <t>TPN-160711</t>
  </si>
  <si>
    <t>TPN-160707</t>
  </si>
  <si>
    <t>Pye Brook Lane Culvert</t>
  </si>
  <si>
    <t>Culvert Project at Pye Brook Lane</t>
  </si>
  <si>
    <t>TPN-160704</t>
  </si>
  <si>
    <t>Georgetown Culvert</t>
  </si>
  <si>
    <t>Georgetown Road Culvert Project</t>
  </si>
  <si>
    <t>TPN-160700</t>
  </si>
  <si>
    <t>Design of Culverts</t>
  </si>
  <si>
    <t>Design of Critical Culverts</t>
  </si>
  <si>
    <t>TPN-160698</t>
  </si>
  <si>
    <t>Middleton Culvert</t>
  </si>
  <si>
    <t>Middleton Road Culvert Project</t>
  </si>
  <si>
    <t>TPN-160696</t>
  </si>
  <si>
    <t>Herick Culvert</t>
  </si>
  <si>
    <t>Culvert Project at Herick Road</t>
  </si>
  <si>
    <t>TPN-227073</t>
  </si>
  <si>
    <t>Single Audit &amp; Consulting</t>
  </si>
  <si>
    <t>Single audit costs and ARPA reporting consulting</t>
  </si>
  <si>
    <t>TPN-288554</t>
  </si>
  <si>
    <t>Trash/Recycling Cart</t>
  </si>
  <si>
    <t>Purchase of Trash and Recycling Carts</t>
  </si>
  <si>
    <t>TPN-288551</t>
  </si>
  <si>
    <t>OPEB Valuation</t>
  </si>
  <si>
    <t>TPN-288550</t>
  </si>
  <si>
    <t>Cole School ADA Project</t>
  </si>
  <si>
    <t>TPN-288545</t>
  </si>
  <si>
    <t>Fire Department Rescue Vehicle</t>
  </si>
  <si>
    <t>Purchase of Fire Department Rescue Vehicle</t>
  </si>
  <si>
    <t>TPN-288542</t>
  </si>
  <si>
    <t>Mini Excavator with Side Mower</t>
  </si>
  <si>
    <t>Purchase of Mini Excavator with Side MOwer</t>
  </si>
  <si>
    <t>TPN-288539</t>
  </si>
  <si>
    <t>TPN-288537</t>
  </si>
  <si>
    <t>Replacement of Fire Engine 4</t>
  </si>
  <si>
    <t>TPN-288534</t>
  </si>
  <si>
    <t>Reuse Feasibility of 188 Washington Street</t>
  </si>
  <si>
    <t>Reuse feasibility study of 188 Washington Street</t>
  </si>
  <si>
    <t>TPN-288530</t>
  </si>
  <si>
    <t>Culvert Construction</t>
  </si>
  <si>
    <t>Construction of Critical Culverts</t>
  </si>
  <si>
    <t>TPN-089934</t>
  </si>
  <si>
    <t>Fire Pilot Program Exp</t>
  </si>
  <si>
    <t>TPN-089932</t>
  </si>
  <si>
    <t>COVID-19 Expense</t>
  </si>
  <si>
    <t>COVID-19  test kits to be delivered to residents\nAnd audit fee single audit ($500)</t>
  </si>
  <si>
    <t>TPN-089931</t>
  </si>
  <si>
    <t>ATM Tent Rental</t>
  </si>
  <si>
    <t>Tent Rental for Outdoor Annual Town Meeting</t>
  </si>
  <si>
    <t>TPN-089929</t>
  </si>
  <si>
    <t>COA Tent Rental</t>
  </si>
  <si>
    <t>Tent rental for Council on Aging</t>
  </si>
  <si>
    <t>TPN-089927</t>
  </si>
  <si>
    <t>Nurse services to respond to COVID-19 pandemic.</t>
  </si>
  <si>
    <t>TPN-089926</t>
  </si>
  <si>
    <t>Medical Response Pilot</t>
  </si>
  <si>
    <t>TPN-089925</t>
  </si>
  <si>
    <t>Health Dept Salaries for additional hrs.</t>
  </si>
  <si>
    <t>Board of Health 10 additional straight time hours per week for the clerk due to COVID-19.</t>
  </si>
  <si>
    <t>TPN-084790</t>
  </si>
  <si>
    <t>SLFRF funds have been used as revenue replacement for the Town of Boylston in FY25.\nProjects:\nRadio Communications Project\nBES Roof Repair\nSingle Audit Expense\nStipend to Officer Thomasian for managing the radio project\nCommercial Backpack Vacuum for Police Dept.., Town House, and MOB\nReplacement UPS - MOB\nFD Set of Airbags\n10 sets of bunker pants and turnout coats for FD\nSkid steer with cold planner attachment\nPaint the second floor of the MOB.\nConcrete Work\nFix the Drainage Work at Tahanto Athletic Fields (Phase I)\nPaint the second floor of the MOB.\nAI Meeting Minutes Generator\nFD washer and dryer for the station\nLED Light bulbs for MOB\nBattery for Highway Dept. Forklift\nGrainger Paper Shredder\nReclaiming the Retention Pond Area at Tahanto Athletic Fields (Phase II)\nConcrete Work\nReplacement Firewall - MOB\nSand &amp; Salt\nFinal Design Drawings and Contract Documents for Gough House Septic\nAutomatic faucets for 2nd floor MOB\nRecarpet second floor of MOB.\nPaving remaining parking lot at BES\nBeech Tree Treatments at Hillside\nWalkway to the Gym\nWalkway to the Town Clerk window</t>
  </si>
  <si>
    <t>TPN-262327</t>
  </si>
  <si>
    <t>Braintree Revenue Replacement</t>
  </si>
  <si>
    <t>Like so many communities, Braintree was a thriving area of business before the pandemic and the closure of many establishments was ordered by Governor Baker. The duration of the closures has placed a dramatic financial hardship on our community and local businesses, resulting in an adverse impact on the Town\u2019s provision of services to our residents.\nThe median household income level for Braintree is $95,959, but the median per capita income is $44,618 with a poverty rate of 6%. Also, 13.2% of Braintree's population qualifies as part of an Environmental Justice Block Group for low-income or minority status.\nWith reasonable residential ($9.86/$1000) and vibrant commercial ($21.81/$1000) tax rates, Braintree relies heavily on revenue from local receipts. Prior to the pandemic, Braintree\u2019s revenue was $177,638,837. Our actual receipts in CY20 were $168,404,489, a reduction of $23,268,772. All of this demonstrates the community needs in Braintree.</t>
  </si>
  <si>
    <t>TPN-059635</t>
  </si>
  <si>
    <t>TPN-135847</t>
  </si>
  <si>
    <t>TPN-204067</t>
  </si>
  <si>
    <t>AFSCME Premium Pay</t>
  </si>
  <si>
    <t>Premium payment to members of the AFSCME Union who were required to work on-site for the duration of the pandemic - payment in recognition of the hazards, real and perceived, to which the members were exposed. These union members work in the Highway, Water &amp; Sewer departments.</t>
  </si>
  <si>
    <t>TPN-217822</t>
  </si>
  <si>
    <t>Other C19 Related Expenses</t>
  </si>
  <si>
    <t>Administration, Cleaning, Personal Protection Equipment, Nursing Pay-C19 Tracing Calls, and other General Gov't Services.</t>
  </si>
  <si>
    <t>TPN-217814</t>
  </si>
  <si>
    <t>Computer Software &amp; Equipment</t>
  </si>
  <si>
    <t>Copiers, scanners, computers, tough tablets, Zoom, Knowbe4 Training, Civic Clerk Module</t>
  </si>
  <si>
    <t>TPN-217805</t>
  </si>
  <si>
    <t>Three vehicles, including a DPW truck.</t>
  </si>
  <si>
    <t>TPN-217794</t>
  </si>
  <si>
    <t>Firefighter Overtime Pay</t>
  </si>
  <si>
    <t>Firefighter overtime coverage</t>
  </si>
  <si>
    <t>TPN-217785</t>
  </si>
  <si>
    <t>Ambulance &amp; Other Supplies</t>
  </si>
  <si>
    <t>Ambulance Supplies $158,528.02. Other supplies $5,394.92.</t>
  </si>
  <si>
    <t>TPN-274068</t>
  </si>
  <si>
    <t>Sweeper Vacuum Truck</t>
  </si>
  <si>
    <t>2025 Elgin Pelican NP Dual Sweeper Truck used for public roadway maintenance.</t>
  </si>
  <si>
    <t>TPN-274067</t>
  </si>
  <si>
    <t>Stryker Medical Supplies $129,493.01; McKesson (Moore Medical) $2,493.43; Teleflex LLC $2,333.95; Bound Tree Medical LLC $2,161.61 -Medical supplies used for emergency responses.</t>
  </si>
  <si>
    <t>TPN-274066</t>
  </si>
  <si>
    <t>Site Improvements - Flagg Street</t>
  </si>
  <si>
    <t>Site Improvements Flagg Street - Drainage  - Install catch basins, drain manholes, headwalls, provide erosion control barriers, drainpipe, remove existing CMP located in the Flagg St right-of-way, and reuse all undamaged frames and grates and covers.</t>
  </si>
  <si>
    <t>TPN-058278</t>
  </si>
  <si>
    <t>Professional &amp; Technical Services - LR</t>
  </si>
  <si>
    <t>Professional &amp; Technical services provided for assistance with how to calculate loss revenue.</t>
  </si>
  <si>
    <t>TPN-058272</t>
  </si>
  <si>
    <t>Overtime Wages - COVID Coverage</t>
  </si>
  <si>
    <t>Overtime Wages for Police and Fire - related to COVID coverage</t>
  </si>
  <si>
    <t>TPN-058269</t>
  </si>
  <si>
    <t>TPN-063820</t>
  </si>
  <si>
    <t>FY 2023 Fire Department Operating Budget</t>
  </si>
  <si>
    <t>TPN-163281</t>
  </si>
  <si>
    <t>Brimfield Utility Assistance Program</t>
  </si>
  <si>
    <t>The Town of Brimfield, MA has committed $20,000 in American Rescue Plan Act (ARPA) funds to create a Utility Assistance program which is available for qualifying Brimfield residents. This program helps eligible households challenged by rising costs of heating fuel such as oil, electricity, natural gas, propane, kerosene, wood, and coal. If eligible, applicants will receive a $500 nontaxable check for utility assistance. Qualifying households are eligible to receive funds only once.</t>
  </si>
  <si>
    <t>TPN-163280</t>
  </si>
  <si>
    <t>Revenue replacement funds are being utilized to maintain government services at the Town of Brimfield, including, but not limited to, Board of Health inspections of Town Hall facilities, ADA compliance modifications and the purchase of election machines.</t>
  </si>
  <si>
    <t>TPN-163279</t>
  </si>
  <si>
    <t>COVID-19 Test Kits</t>
  </si>
  <si>
    <t>Purchase of COVI-19 test kits for town residents.</t>
  </si>
  <si>
    <t>TPN-176393</t>
  </si>
  <si>
    <t>Brimfield Water System</t>
  </si>
  <si>
    <t>Replacement of the Brimfield Elementary School Water Well Booster Pump and associated costs.</t>
  </si>
  <si>
    <t>TPN-176392</t>
  </si>
  <si>
    <t>Consultant costs to administer the ARPA awarded funds. Consultant is responsible for providing Town with guidance on SLFRF policies and procedures, managing grant budget, and submitting SLFRF compliance reports.</t>
  </si>
  <si>
    <t>TPN-225757</t>
  </si>
  <si>
    <t>Municipal Buildings - PWS</t>
  </si>
  <si>
    <t>Preparation of preliminary plans for MADEP approval through consturction of the proposed Public Water Supply for the Municipal Buildings located on Main Street, Brimfield MA. Currently, the buildings do not have potable water.  The project includes the development of a well siting plan, coordination with MADEP, permitting, construction oversight, well drilling, well installation, wetland replication, and the construction of the pump house.</t>
  </si>
  <si>
    <t>TPN-227087</t>
  </si>
  <si>
    <t>Election/IT Cyber Vulnerability/Document Archival</t>
  </si>
  <si>
    <t>Purchase of electronic voting equipment, cyber security assessment of the municipal offices IT infrastructure to identify security weaknesses for strengthening prevention of cyber-attacks. Purchase of LDAP license to integration of ACM and Town's Active Directory. Archival/preservation supplies for Historic Municipal Documents.</t>
  </si>
  <si>
    <t>TPN-227231</t>
  </si>
  <si>
    <t>2023-2024 Utility Assistance Program</t>
  </si>
  <si>
    <t>The Town of Brimfield, MA has committed $38,000 in American Rescue Plan Act (ARPA) funds for a second year of  a Utility Assistance Program which is available for qualifying Brimfield residents. This program helps eligivle households challenged by rising costs of heating utilities such as oil, electricity, natural gas, propane, kerosene, wood and coal. If eligible, a payment of $500 is paid on their account directly to the utility company. Qualifying households are eligible to receive funds only once this year.</t>
  </si>
  <si>
    <t>TPN-227667</t>
  </si>
  <si>
    <t>ARPA Administration 2023</t>
  </si>
  <si>
    <t>TPN-271382</t>
  </si>
  <si>
    <t>Replacement Fire Hoses - Fire Department</t>
  </si>
  <si>
    <t>Revenue replacement funds are being used to replace fire hoses for the Brimfield Fire Department.</t>
  </si>
  <si>
    <t>TPN-275096</t>
  </si>
  <si>
    <t>Air Compressor - Highway Department</t>
  </si>
  <si>
    <t>The project is for the purchase of a Quincy QT-7.5 Splash Lubricated Reciprocating Air Compressor for the Highway Department.</t>
  </si>
  <si>
    <t>TPN-274985</t>
  </si>
  <si>
    <t>Woodchipper Safety Shield - Highway Department</t>
  </si>
  <si>
    <t>The project is for the purchase and installation of a wood chipper safety shield to help prevent injury to employees when doing tree work.  The piece of safety equipment was partially purchased with a Loss Control and Safety Grant in the amount of $3,990.</t>
  </si>
  <si>
    <t>TPN-274941</t>
  </si>
  <si>
    <t>John Deere Loader - Cemetery Commission</t>
  </si>
  <si>
    <t>The project is for the purchase of John Deere 1025R Sub-Compact Utility Tractor &amp; John Deere 54D AutoConnect 7-Iron Mid-Mount Side Discharge Mower to help the commissioners maintain the cemetery.</t>
  </si>
  <si>
    <t>TPN-276013</t>
  </si>
  <si>
    <t>Public Water Supply - Associated Costs</t>
  </si>
  <si>
    <t>The project is for the incidental and miscellaneous associated costs for the Public Water Supply.  These costs include legal notices, recording the easement at the Registry of Deeds, postage for contracts, legal fees for procurement, and mileage.</t>
  </si>
  <si>
    <t>TPN-275868</t>
  </si>
  <si>
    <t>John Deere 3-Bag Powerflow - Cemetery Commission</t>
  </si>
  <si>
    <t>The project is to purchase a John Deere 3-Bag Power Flow Material Collection System for the Cemetery Commission mower to facilitate the maintenance of the cemetery.</t>
  </si>
  <si>
    <t>TPN-275845</t>
  </si>
  <si>
    <t>Siloxane Sealant - Cemetery Commission</t>
  </si>
  <si>
    <t>The project is to purchase Siloxane 20 sealant to patch the cemetery walls.  The total project was $2,043.99, with the remaining $89.40 being paid for out of the Cemetery Expense account.</t>
  </si>
  <si>
    <t>TPN-276838</t>
  </si>
  <si>
    <t>Animal Kennel Floor Replacement - MillTown Animal Control</t>
  </si>
  <si>
    <t>The project is Brimfield's portion of a capital project shared among the four communities that make up the MillTown Animal Control intermunicipal agreement.  The project replaced the floor in the animal kennel.</t>
  </si>
  <si>
    <t>TPN-276803</t>
  </si>
  <si>
    <t>Civil War Monument Restoration - Historical Commission</t>
  </si>
  <si>
    <t>The project is to provide matching funds for the MA SHRAB Veterans' Heritage Grant, for the restoration and preservation of the historic Civil War Monument in the center of the Town.</t>
  </si>
  <si>
    <t>TPN-276753</t>
  </si>
  <si>
    <t>Hazardous Tree Removal - Tree Warden</t>
  </si>
  <si>
    <t>TPN-276584</t>
  </si>
  <si>
    <t>Playground Renovation - Brimfield Elementary School</t>
  </si>
  <si>
    <t>The project is to replace aging playground equipment with new equipment and add safety equipment including, rubber mats.  As the Town's only public playground, maintaining equipment is vital to the physical and mental health of the Town's youngest residents.</t>
  </si>
  <si>
    <t>TPN-276553</t>
  </si>
  <si>
    <t>SCBA Refill Station - Fire Department</t>
  </si>
  <si>
    <t>The project is for the purchase of a self-contained breathing apparatus refill station and compressor for the Fire Department.</t>
  </si>
  <si>
    <t>TPN-276546</t>
  </si>
  <si>
    <t>Police Vehicle - Police Department</t>
  </si>
  <si>
    <t>The project is for the purchase of a 2025 Chevy Tahoe 4WD for use as a police vehicle.</t>
  </si>
  <si>
    <t>TPN-276542</t>
  </si>
  <si>
    <t>Air Purifiers and HEPA Filters - Public Library</t>
  </si>
  <si>
    <t>The project is for the purchase of two air purifiers with filters for the Public Library to improve air quality for staff and patrons.</t>
  </si>
  <si>
    <t>TPN-276540</t>
  </si>
  <si>
    <t>Ductless Split System - Public Library</t>
  </si>
  <si>
    <t>The project is for the purchase of a mini split system to provide heating and cooling to an 860 square foot room in the Public Library.  The temperature control helps with the preservation of historical items stored in the room as well as making the space more comfortable for patrons.</t>
  </si>
  <si>
    <t>TPN-276892</t>
  </si>
  <si>
    <t>Harriet Harding Fund</t>
  </si>
  <si>
    <t>The Harriet Harding Fund provides economic support for members of the community for help with food, heating, electric, and relief from natural disasters.</t>
  </si>
  <si>
    <t>TPN-277671</t>
  </si>
  <si>
    <t>2024-25/2025-26 Utility Assistance Program</t>
  </si>
  <si>
    <t>The Town of Brimfield, MA has committed $15,380 in American Rescue Plan Act (ARPA) funds on 12/16/2024 plus $6,000 in prior obligation to provide for a third and fourth year of a Utility Assistance Program (2024-25 and 2025-26) which is available for qualifying Brimfield residents. This program helps eligivle households challenged by rising costs of heating utilities such as oil, electricity, natural gas, propane, kerosene, wood and coal. If eligible, a payment of $500 is paid on their account directly to the utility company. Qualifying households are eligible to receive funds only once this year.</t>
  </si>
  <si>
    <t>TPN-132756</t>
  </si>
  <si>
    <t>Central Street Paving</t>
  </si>
  <si>
    <t>Highway Department Construction, repaving of main thoroughfare in the center of Town.</t>
  </si>
  <si>
    <t>TPN-132727</t>
  </si>
  <si>
    <t>COVID 19 Nursing Services</t>
  </si>
  <si>
    <t>Provision of Nursing Services for Brookfield Residents with COVID 19.</t>
  </si>
  <si>
    <t>TPN-196944</t>
  </si>
  <si>
    <t>Fire Alarm Design for Town Hall</t>
  </si>
  <si>
    <t>Design of a new Fire alarm system for Town Hall, which will improve safety for employees and visitors.</t>
  </si>
  <si>
    <t>TPN-196927</t>
  </si>
  <si>
    <t>Town Hall Repair and renovation</t>
  </si>
  <si>
    <t>Painting and repair of second floor meeting room which will improve functionality of Town Hall space for government services.</t>
  </si>
  <si>
    <t>TPN-274553</t>
  </si>
  <si>
    <t>Town Road Reconsturction</t>
  </si>
  <si>
    <t>to complete road reconstruction, paving, crack repair, painting and maintenance on all town roads</t>
  </si>
  <si>
    <t>TPN-274548</t>
  </si>
  <si>
    <t>Town Hall Security Camera Upgrades</t>
  </si>
  <si>
    <t>Upgrades to security systems at all town buildings - new system and installation</t>
  </si>
  <si>
    <t>TPN-274541</t>
  </si>
  <si>
    <t>Police Station Roof Engineering</t>
  </si>
  <si>
    <t>Engineering services for re-design of police station interior ceiling for insulation</t>
  </si>
  <si>
    <t>TPN-274538</t>
  </si>
  <si>
    <t>BOH Scanner</t>
  </si>
  <si>
    <t>Purchase large scanner for BOH plans</t>
  </si>
  <si>
    <t>TPN-274536</t>
  </si>
  <si>
    <t>BOH Brush Clearing</t>
  </si>
  <si>
    <t>Clear invasive brush around transfer station perimeter</t>
  </si>
  <si>
    <t>TPN-041889</t>
  </si>
  <si>
    <t>Central St. Water Distribution</t>
  </si>
  <si>
    <t>The project will upgrade the water main, fire hydrants and water service on Central St.  (The center of Brookfield). Please note the the Town of Brookfield does not have town sewer systems.</t>
  </si>
  <si>
    <t>TPN-232299</t>
  </si>
  <si>
    <t>Buckland Salt &amp; Sand Shed</t>
  </si>
  <si>
    <t>The Town will use SLFRF funds to supplement the construction of a highway salt &amp; sand shed.</t>
  </si>
  <si>
    <t>TPN-232298</t>
  </si>
  <si>
    <t>Buckland Community Swimming Pool</t>
  </si>
  <si>
    <t>Buckland used the SLFRF funds to supplement the $2.8 million replacement of the community swimming pool and bath house facility.  The pool design included several features to improve accessibility to those with restricted mobility, elderly and handicapped persons.  The Town has set a sliding fee scale to benefit low and moderate income persons.</t>
  </si>
  <si>
    <t>TPN-123427</t>
  </si>
  <si>
    <t>TPN-213496</t>
  </si>
  <si>
    <t>TPN-059276</t>
  </si>
  <si>
    <t>TPN-060045</t>
  </si>
  <si>
    <t>Rev Replace 6.1 FY22 PFAS</t>
  </si>
  <si>
    <t>PFAS</t>
  </si>
  <si>
    <t>TPN-140163</t>
  </si>
  <si>
    <t>Cyber Security Equipment</t>
  </si>
  <si>
    <t>Installation of hardware, software, and monitoring services to detect and defend the Town systems network from security and cyber events.  Cost covers 3 years of support.</t>
  </si>
  <si>
    <t>TPN-140095</t>
  </si>
  <si>
    <t>Audit ARPA &amp; CARES Act Grants</t>
  </si>
  <si>
    <t>Fund incremental Federal Grant audit related costs associated with the $9.5MM+ in ARPA and CARES Acts grants awarded to the Town of Canton in order to be compliant with GAAP auditing standards regarding the Town's Annual Financial Audit.</t>
  </si>
  <si>
    <t>TPN-140068</t>
  </si>
  <si>
    <t>Consulting services to prepare ARPA expenditure requests on behalf of the Town of Canton,  a sub-recipient, for submission to the Norfolk County, MA, government that meet the strict requirements of both the Treasury's Final Rule for non-revenue replacement expenditure categories, as well as the extreme vetting by Norfolk County's consultants, charged with reviewing all ARPA expenditure applications submitted to Norfolk County.  In addition, these consulting services are needed to manage the significant, technical and arduous follow-up questions and challenges from the County's consultants.</t>
  </si>
  <si>
    <t>TPN-143276</t>
  </si>
  <si>
    <t>Washington Street Renewal</t>
  </si>
  <si>
    <t>Cold in-place asphalt recycle and resurface of Washington St. to the Canton Town line at Cobbs Corner.  Project includes sidewalk, wheelchair ramp, and granite curb replacement.</t>
  </si>
  <si>
    <t>TPN-143253</t>
  </si>
  <si>
    <t>Bleachers for CHS Memorial Field</t>
  </si>
  <si>
    <t>Replacement of home side football field bleachers that have exceeded life expectancy.  Due to a sharp increase in the cost of aluminum, the project was underfunded and these funds are needed to complete the project.</t>
  </si>
  <si>
    <t>TPN-143223</t>
  </si>
  <si>
    <t>Fire Dept Squad / Brush Truck</t>
  </si>
  <si>
    <t>Replace 2001 multi-purpose fire dept truck that responds to brush fires and areas of the Town that are not accessible to traditional fire apparatus.  Vehicle is also used to tow the Town's rescue boats to water and ice rescue emergencies in addition to the technical rescue trailer and emergency management trailer.  This Squad is often staffed with paramedics during storms and responds to medical calls.</t>
  </si>
  <si>
    <t>TPN-276717</t>
  </si>
  <si>
    <t>DPW Security</t>
  </si>
  <si>
    <t>Funding for Video Recorders at the Town's Department of Public Works equipment and supplies buildings for site security purposes.</t>
  </si>
  <si>
    <t>TPN-276714</t>
  </si>
  <si>
    <t>Funding for a replacement Lowering Device for the Town's Cemetery operations.</t>
  </si>
  <si>
    <t>TPN-276715</t>
  </si>
  <si>
    <t>Holiday Lights</t>
  </si>
  <si>
    <t>Funding for new Holiday Tree Lighting on Town owned trees on Town property for the Town's Downtown business area.</t>
  </si>
  <si>
    <t>TPN-276713</t>
  </si>
  <si>
    <t>Water Security</t>
  </si>
  <si>
    <t>Funding for Video Recording System at the Town's Water Treatment Facilities for Security purposes.</t>
  </si>
  <si>
    <t>TPN-276523</t>
  </si>
  <si>
    <t>Email Filtering Software</t>
  </si>
  <si>
    <t>Funding for security appliance for new Town email filtering software.</t>
  </si>
  <si>
    <t>TPN-276515</t>
  </si>
  <si>
    <t>Land Takings</t>
  </si>
  <si>
    <t>Funding for required eminent domain taking payments to Town property owners impacted by the reconstruction of the Revere Court bridge and roadway and related water infrastructure replacement.</t>
  </si>
  <si>
    <t>TPN-276504</t>
  </si>
  <si>
    <t>Training &amp; HR Policy Development</t>
  </si>
  <si>
    <t>Human Resources related training for Town employees and Town officials regarding several topics covering the management of employees, customer service, and public meeting laws.  Plus the development of Human Resources related policies governing expectations of Town employees.</t>
  </si>
  <si>
    <t>TPN-276490</t>
  </si>
  <si>
    <t>Library Interior Project</t>
  </si>
  <si>
    <t>Funding for the Owner's Project Manager Contract associated with the Town's Library Building Interior Renovation and Repair Project.</t>
  </si>
  <si>
    <t>TPN-276465</t>
  </si>
  <si>
    <t>Town Trash Expense</t>
  </si>
  <si>
    <t>Funding for Town Trash / Recycling Contract that is in excess of the Trash Budget.</t>
  </si>
  <si>
    <t>TPN-276451</t>
  </si>
  <si>
    <t>IT - Appliance Renewal</t>
  </si>
  <si>
    <t>Fund the Renewal of the Town's Network Security Software License - Darktrace.</t>
  </si>
  <si>
    <t>TPN-276440</t>
  </si>
  <si>
    <t>Downtown Crosswalk Rehabilitation</t>
  </si>
  <si>
    <t>Replace and install several new crosswalks on the downtown Washington Streetscape with durable brick-like material.</t>
  </si>
  <si>
    <t>TPN-276532</t>
  </si>
  <si>
    <t>Fiber Optic Cable</t>
  </si>
  <si>
    <t>Funding for the transfer of Town owned fiber optic cable associated with the Town's distributed IT infrastructure due to the utility company's removal of several telephone poles on Town roadways in various locations.</t>
  </si>
  <si>
    <t>TPN-277109</t>
  </si>
  <si>
    <t>Financial System Programming</t>
  </si>
  <si>
    <t>Funding for system programming work on the Town's Munis Financial System to allow for the implementation and processing of a new Storm Water fee being newly assessed to Town real property owners.</t>
  </si>
  <si>
    <t>TPN-277102</t>
  </si>
  <si>
    <t>New Sign Trailer</t>
  </si>
  <si>
    <t>Funding for a new mobile electronic Sign Trailer for placement on Town streets to properly notify drivers of various street hazards related to Town street work.</t>
  </si>
  <si>
    <t>TPN-277094</t>
  </si>
  <si>
    <t>Election Voting Signs</t>
  </si>
  <si>
    <t>Funding for new Election Voting signs needed for an additional (7th) voting precinct location that was newly required due to population changes in the Town.</t>
  </si>
  <si>
    <t>TPN-277088</t>
  </si>
  <si>
    <t>CPR Training</t>
  </si>
  <si>
    <t>Funding to Train 34 Town of Canton Employees on CPR Medical Life Saving techniques.</t>
  </si>
  <si>
    <t>TPN-062385</t>
  </si>
  <si>
    <t>BOH COVID Response</t>
  </si>
  <si>
    <t>Additional paid work hours are needed to accomplish Board of Health (BOH) COVID specific objectives.  This will allow the BOH to evaluate and improve emergency response capabilities, prepare for and implement increased vaccination effort,  and better serve business re-openings.\nIn addition, the State financed Community Tracing Collaborative (CTC), stopped assisting communities with Contact Tracing COVID cases on November 30, 2021.  Local funding is needed to perform Contact Tracing after 4pm and weekends.  Experience has shown that it is important to reach close contacts as soon as possible.  Identifying student and school personnel for the early morning test and stay program is critical to public health safety.</t>
  </si>
  <si>
    <t>TPN-121343</t>
  </si>
  <si>
    <t>CPS Wilkins HVAC</t>
  </si>
  <si>
    <t>This funding will be used to purchase equipment and install a new ductless multi-head HVAC system for the Wilkins building at Carlisle Public Schools.</t>
  </si>
  <si>
    <t>TPN-121309</t>
  </si>
  <si>
    <t>Health Department Operations in Response to COVID-19</t>
  </si>
  <si>
    <t>The Board of Health continues to work closely with the MA Department of Public Health (DPH), medical providers, and local organizations to organize and run vaccination and booster clinics. This funding is available to support future vaccination and booster clinics.</t>
  </si>
  <si>
    <t>TPN-121298</t>
  </si>
  <si>
    <t>Planning Board Document Scanning Initiative</t>
  </si>
  <si>
    <t>The Planning Board proposes to scan and index its legacy files, in accordance with the Morgan Records Management Town of Carlisle Planning Board Document Scanning.</t>
  </si>
  <si>
    <t>TPN-121291</t>
  </si>
  <si>
    <t>Remove PFAS Contamination at Town Hall</t>
  </si>
  <si>
    <t>Town Hall's well water has levels of PFAS chemicals that exceed the State allowed levels. They are currently using bottled water. Installing PFAS filtering equipment would allow Town Hall to return to normal use of its water supply.</t>
  </si>
  <si>
    <t>TPN-121287</t>
  </si>
  <si>
    <t>Remove PFAS Contamination at Gleason Library</t>
  </si>
  <si>
    <t>The Gleason Library's well water has levels of PFAS chemicals that exceed the State allowed levels. They are currently using bottled water and have the water supply to their wash basins turned off. Installing PFAS filtering equipment would allow the library to return to normal use of its water supply.</t>
  </si>
  <si>
    <t>TPN-121269</t>
  </si>
  <si>
    <t>Replace Gleason Library Roof Top Ventilation Unit</t>
  </si>
  <si>
    <t>This project has 2 components: (1) Replace the ventilation unit (RTU) $99,400; (2) Install a control unit for the RTU $26,000 (estimated).\nThe roof top ventilation unit (RTU) at the Gleason Library is well past its expected lifetime. It is necessary for providing adequate ventilation to the library. It will control CO2 levels and provide a healthy environment for the library. The RTU will circulate air from the library, and supplement it with outside air when the CO2 levels drop below a specified point. In addition, it will save a considerable amount of energy (and money) compared to the existing outdated equipment.</t>
  </si>
  <si>
    <t>TPN-121262</t>
  </si>
  <si>
    <t>Conservation Land Signs</t>
  </si>
  <si>
    <t>Funds will be used for new conservation land signs. This is for the signs and for the posts and mounting hardware needed for some of the signs. The Conservation land signs on some lands have degraded over the years and need to be replaced. Lettering is missing and wood has become rotted and beyond repair. One or two new signs also needed for newly acquired properties.</t>
  </si>
  <si>
    <t>TPN-121252</t>
  </si>
  <si>
    <t>Online Mental Health Counseling COVID Program</t>
  </si>
  <si>
    <t>Funds will be used to pay for online mental health counseling for residents ages 18 and older who are unable to afford these services. The Council on Aging and Board of Health will contract with specialized providers such as BetterHelp, Talkspace, and Blue Moon Senior Counseling, and will help participants with platform selection, registration, and technology as needed. The COA and BOH will also develop eligibility guidelines to ensure this project serves residents for whom cost is a barrier to services.</t>
  </si>
  <si>
    <t>TPN-121247</t>
  </si>
  <si>
    <t>Nutrition Support for Seniors in Need</t>
  </si>
  <si>
    <t>This project will provide 4 home-delivered meals weekly to Carlisle seniors who have difficulty obtaining groceries and preparing meals, and who experience food insecurity. The Carlisle COA will work with Heart to Home Meals, a provider of meals designed specifically for seniors, to implement this program. We expect the addition of these meals will improve the physical, mental, and emotional health of program participants and increase their capacity to age in place.</t>
  </si>
  <si>
    <t>TPN-121240</t>
  </si>
  <si>
    <t>Rental Assistance for Seniors in Need</t>
  </si>
  <si>
    <t>During the pandemic we saw increased demand for assistance programs such as fuel assistance, nutrition assistance, and emergency financial assistance. People living at Benfield Farms receive ongoing rent increases which are unsustainable for at least half of the residents. These funds will provide financial relief to renters ages 60 and older paying more than 30% of their income for housing costs.</t>
  </si>
  <si>
    <t>TPN-121227</t>
  </si>
  <si>
    <t>COA Drivers Loss of Income</t>
  </si>
  <si>
    <t>Funding to support COA drivers who provide an essential service and who lost income due to the pandemic. These COA drivers are paid hourly and saw a decrease in ride requests during the pandemic.</t>
  </si>
  <si>
    <t>TPN-121214</t>
  </si>
  <si>
    <t>Carlisle Music Showcase at Old Home Day 2022</t>
  </si>
  <si>
    <t>Community investment to help performers recover from economic impacts of COVID-19 and provide a direct cultural benefit to the Carlisle community. These funds will be used for sound equipment and engineer and performer stipends for Carlisle Music Showcase at Old Home Day 2022. Funds will also be used to promote Carlisle Music Showcase and participating musicians.</t>
  </si>
  <si>
    <t>TPN-121207</t>
  </si>
  <si>
    <t>Cultural Grant Program</t>
  </si>
  <si>
    <t>To support and re-energize cultural organizations and individual practitioners in Carlisle through a local grant program that we will operate similarly to the annual local cultural grant process administered by the Mass. Cultural Council. These grants will help Carlisle-based cultural practitioners to reengage with their audience and just as important, encourage the development and delivery of additional cultural programming that will benefit the Carlisle community at large.</t>
  </si>
  <si>
    <t>TPN-121419</t>
  </si>
  <si>
    <t>New Phone System for Town Offices &amp; CPS</t>
  </si>
  <si>
    <t>This project will replace the phone system in the schools and town offices (Town Hall, DPW, Library, etc.) purchasing all of the necessary phones, installing necessary cable and wiring modifications, and covering the initial implementation costs for the new system.</t>
  </si>
  <si>
    <t>TPN-121413</t>
  </si>
  <si>
    <t>Federal Single Audit</t>
  </si>
  <si>
    <t>These funds will be used to pay for the portion of the audit fee that pertains to the federal single audit. The town qualifies for needing a single audit due to the additional funding received from ARPA in FY22.</t>
  </si>
  <si>
    <t>TPN-121406</t>
  </si>
  <si>
    <t>Stop the Bleed Training Workshops</t>
  </si>
  <si>
    <t>These funds will be used to conduct 4 Stop the Bleed training workshops for town departments and organizations. The Carlisle public health nurse is a certified trainer for Stop the Bleed and will conduct this program to certify first responders in stop the bleed.</t>
  </si>
  <si>
    <t>TPN-121399</t>
  </si>
  <si>
    <t>Route to Sustainability - Earth Day Event April 2023</t>
  </si>
  <si>
    <t>Funding will be used to organize and execute the Carlisle "Route to Sustainability" Earth Day event on April 22, 2023. Any funds that are unspent for this event may be allocated for continued community outreach by the ESC.</t>
  </si>
  <si>
    <t>TPN-121394</t>
  </si>
  <si>
    <t>Town Hall Records Management</t>
  </si>
  <si>
    <t>This project will begin work to reduce, reorganize, and digitize records in Town Hall (and relevant records stored in other Town buildings). The approved funds will be used to audit records, scrub existing records, reduce the footprint of records storage, prepare records for scanning/storage and/or begin digitization of records.</t>
  </si>
  <si>
    <t>TPN-121386</t>
  </si>
  <si>
    <t>Town Hall Reconfiguration</t>
  </si>
  <si>
    <t>This project will reorganize Town Hall departments to provide employees with designated space, to consolidate like departments, and to create a better flow for resident visitors. Expenditures may include new cubicles, furniture, signage and materials necessary to reconfigure physical space of Town Hall, direct residents, and meet applicable regulations.</t>
  </si>
  <si>
    <t>TPN-121384</t>
  </si>
  <si>
    <t>COA Senior Home Heating Assistance</t>
  </si>
  <si>
    <t>The program will assist Carlisle senior households in financial need by increasing the amount of home heating assistance available. Supplementing heating assistance funds for seniors in financial need will create stability and enable participants to better meet other essential needs such as food, medical care, and property taxes, ultimately helping them remain in their homes. Program eligibility will be based on income, assets, and assessed value of home.</t>
  </si>
  <si>
    <t>TPN-121372</t>
  </si>
  <si>
    <t>CPS Wilkins HVAC Study</t>
  </si>
  <si>
    <t>The funding request for the engineering component of the Wilkins HVAC project ($29,900).  This request would fund a review of the project proposal by Denron, recommendations and modifications if necessary, the development of bid specifications, conducting the bid process, and project oversight.\n\nDeliverables include:\na. Construction Documents (CD\u2019s) \ni. Complete stamped signed engineering drawings suitable for bidding and permitting. \nii. Complete specifications fully edited for the project. \nb. Construction Administration (CA) i. Written reviews of all contractor submittals. \nii. Written Responses to all contractor Requests For Information (RFI) \niii. A field Report from a rough construction inspection. \niv. A punch list report from a final punchlist inspection</t>
  </si>
  <si>
    <t>TPN-121359</t>
  </si>
  <si>
    <t>Clark Room Flooring</t>
  </si>
  <si>
    <t>Existing carpet in the Clark Room at Town Hall will be replaced with flooring which provides cushioning for exercise purposes, is easily navigated by those using walkers or wheelchairs, and has beneficial acoustic properties. The cloth chairs used for events in this room are worn down and will be replaced with new stackable chairs.</t>
  </si>
  <si>
    <t>TPN-121355</t>
  </si>
  <si>
    <t>CCC Grant</t>
  </si>
  <si>
    <t>A one-time, non-recurring grant of $50k be provided to the Carlisle Cultural Council to assist Carlisle's cultural organizations in their recovery from the financial impacts of the COVID-19 pandemic. This amount is for the entire ARPA eligible period beginning 3/3/21 and ending 12/31/24. To date, the ARPA committee has received multiple ARPA requests for support from non-government cultural entities in Carlisle and we expect to receive more. We believe these types of requests are best evaluated and prioritized by the Carlisle Cultural Council as it is a government entity whose purpose is to cultivate and advocate for the cultural community in Carlisle. The Carlisle Cultural Council has agreed to define and manage the funding process and ongoing administration of these grant funds.</t>
  </si>
  <si>
    <t>TPN-121347</t>
  </si>
  <si>
    <t>Electronic Voting System</t>
  </si>
  <si>
    <t>This project will acquire software, hardware, and necessary ancillary equipment to implement an electronic vote counting system to be used at Carlisle Town Meeting(s).</t>
  </si>
  <si>
    <t>TPN-202099</t>
  </si>
  <si>
    <t>Police Station Renovation Design Project</t>
  </si>
  <si>
    <t>This project engages with TBA Architects to move the Select Board's Police Station Renovation Conceptual Design to the construction document and procurement phase. The Select Board aims to bring an accurate estimate of renovation costs to Town Meeting in May 2024 for a project decision by the residents. The Select Board believes completing the construction design offers the best possible estimate for the decision-making process. This funding includes funding for construction documents, permitting work, and procurement and bidding services.</t>
  </si>
  <si>
    <t>TPN-202094</t>
  </si>
  <si>
    <t>Subsurface Hydrogeology Study Grant Matching Funds</t>
  </si>
  <si>
    <t>Matching funds for the Carlisle Subsurface Hydrogeology Study Grant awarded to Carlisle. Grant and matching funds will be used for technical assistance to gain specificity around the Town's hydrogeologic conditions.</t>
  </si>
  <si>
    <t>TPN-202091</t>
  </si>
  <si>
    <t>Police Station Renovation Conceptual Design</t>
  </si>
  <si>
    <t>Scope of study:\n(1) Program review and revisions - Refurbishments to the existing cell block, renovations to locker and bathrooms, reconfigure the design for the front/public area, and revise the design for the office areas at the second floor.\n(2) Perform a site visit - Confirm the scope and accuracy of drawings, recording specifically the changes made since previous work.\n(3) Redesign options to suit the changing needs for a department of 23 staff - Updated existing conditions; updated program requirements; current accreditation requirements; code requirements; opportunity to improve functional efficiency.\n(4) Review updated design documents with Stakeholders.\n(5) Prepare construction and project cost estimates of selected option.</t>
  </si>
  <si>
    <t>TPN-202086</t>
  </si>
  <si>
    <t>MVP Grant Match</t>
  </si>
  <si>
    <t>Funds will be used to cover the costs associated with printed marketing/outreach materials, mailings, food for the community forums, translation services that are not covered under line items within the MVP grant budget, and any potential shortfall in the in-kind staff hours match.</t>
  </si>
  <si>
    <t>TPN-202084</t>
  </si>
  <si>
    <t>GIS Implementation</t>
  </si>
  <si>
    <t>Funds will be used for GIS project implementation which includes the following components: (1) Web-hosted mapping service (online mapping available to the public), (2) Parcel updates (ensuring our tax maps are accurate and comply with MassGIS standards), (3) Geodatabase design (behind-the-scenes structure of our local data), (4) Creation of local data layers (phase 1 prioritizes mapping of our critical infrastructure: cisterns, wells, septics, culverts, catch basins).</t>
  </si>
  <si>
    <t>TPN-202083</t>
  </si>
  <si>
    <t>DPW Sand Body &amp; Dump Truck/Plow</t>
  </si>
  <si>
    <t>These funds will be used to purchase and installation of a sander for the new DPW dump truck and purchase of the dump truck/plow.</t>
  </si>
  <si>
    <t>TPN-202070</t>
  </si>
  <si>
    <t>CPS Wastewater Treatment Plant Make Up Air Unit Modernization</t>
  </si>
  <si>
    <t>These funds will be used to modernize the existing CPS wastewater treatment plant make up air units. The current system is at the end of its life expectancy and the heating system fails frequently diminishing the effectiveness of the WWTP. Updating will allow for improved heating to maximize the operation of the plant and improve air quality for both operation purposes and for those working in the facility on a daily basis.</t>
  </si>
  <si>
    <t>TPN-202068</t>
  </si>
  <si>
    <t>These funds will be used to modernize the existing CPS Grant building elevator system due to the age (26 years) and fatigued elevator component conditions. These funds will also support modernization of elevators at the Gleason Public Library and Town Hall buildings.</t>
  </si>
  <si>
    <t>TPN-202066</t>
  </si>
  <si>
    <t>Chart of Accounts Update</t>
  </si>
  <si>
    <t>These funds will be used to update and expand the Town general ledger chart of accounts. Creating a new chart of accounts will allow Carlisle to more easily expand when new accounts are needed and streamline reporting by allowing reports to be generated more easily. It will create efficiencies across the board and would help align the account structure across all departments.</t>
  </si>
  <si>
    <t>TPN-287356</t>
  </si>
  <si>
    <t>Carlisle Owner Project Mgmt Services (OPM)</t>
  </si>
  <si>
    <t>Contracted with OPM for Town building projects including (but not limited to) the police station renovation, fire station renovation, and/or DPW.</t>
  </si>
  <si>
    <t>TPN-287344</t>
  </si>
  <si>
    <t>Federal Single Audit FY24</t>
  </si>
  <si>
    <t>Contract with external auditors to perform the FY24 single audit.</t>
  </si>
  <si>
    <t>TPN-287335</t>
  </si>
  <si>
    <t>CPS - Corey Auditorium</t>
  </si>
  <si>
    <t>To purchase and install the emergency lighting bypass, fireproof curtains and rigging safety, and backstage blue safety lights as part of the Corey lighting project.</t>
  </si>
  <si>
    <t>TPN-248934</t>
  </si>
  <si>
    <t>Emergency Operations Center Furniture</t>
  </si>
  <si>
    <t>Furniture for the emergency operations center</t>
  </si>
  <si>
    <t>TPN-248933</t>
  </si>
  <si>
    <t>PUBLIC SAFTEY BALLISTIC PROTECTION</t>
  </si>
  <si>
    <t>Purchased 50 new United Shield Active Shooter Packs for the purpose of providing better safety measures for public safety personnel when responding to hostile events.</t>
  </si>
  <si>
    <t>TPN-248931</t>
  </si>
  <si>
    <t>Carver Culinary HVAC and Safety Renovation Project</t>
  </si>
  <si>
    <t>Renovations to the Carver Middle School culinary education program with was lacking fire suppression and appropriate HVAC &amp; mechanical systems with impacted the school's ability to safely offer an industry standard learning experience.</t>
  </si>
  <si>
    <t>TPN-249380</t>
  </si>
  <si>
    <t>Electric Vehicle for Conservation and Building Department</t>
  </si>
  <si>
    <t>Purchase of an electric Vehicle for the Conservation and Building Department</t>
  </si>
  <si>
    <t>TPN-249374</t>
  </si>
  <si>
    <t>Polaris Ranger XP1000 UTV Fire Vehicle</t>
  </si>
  <si>
    <t>2025 Polaris Ranger XP1000 Northtsar Edition Ultimate- Sunset Red Fire Vehicle. including Firelite transponder and various Fire equipment that will be part of the vehicle.</t>
  </si>
  <si>
    <t>TPN-249370</t>
  </si>
  <si>
    <t>NCWD CONNECTION METER</t>
  </si>
  <si>
    <t>Funds were spent to complete the funding for the North Carver Water District connection meter</t>
  </si>
  <si>
    <t>TPN-249107</t>
  </si>
  <si>
    <t>Carver Middle School Mechanical system</t>
  </si>
  <si>
    <t>Carver Middle School- funding a portion of the costs for installation mechanical system to provide better air quality.</t>
  </si>
  <si>
    <t>TPN-249106</t>
  </si>
  <si>
    <t>Town Hall Emergency Generator</t>
  </si>
  <si>
    <t>Purchasing an emergency generator for Town Hall so that with snowstorms and frequent outages, the town can remain open and have access to systems</t>
  </si>
  <si>
    <t>TPN-249103</t>
  </si>
  <si>
    <t>Outside Deck at Council on Aging</t>
  </si>
  <si>
    <t>The deck for the Carver Council on Aging will be a 20x40 freestanding structure no attached to the council on aging main building. It will have an ADA compliant ramp and electric access and outdoor lighting for safety and extended use. The deck furniture will include 4 medal mesh senior friendly umbrella tables with 1 table that is ADA compliant. Barrier planters will be installed. Having outdoor food services and programs is a needed resource that allow accessible outdoor space allowing for social distancing and reducing the spread of infections</t>
  </si>
  <si>
    <t>TPN-249101</t>
  </si>
  <si>
    <t>Police staff</t>
  </si>
  <si>
    <t>Funds will be used to move up the hire date for 2 new police officers which will allow the officers to complete field training and be able to get on the road sooner and reduce the need for OT.</t>
  </si>
  <si>
    <t>TPN-249100</t>
  </si>
  <si>
    <t>Municipal Well Booster Pump Freight Charge</t>
  </si>
  <si>
    <t>Replaved a failed booster pump and associated parts which supply water distribution pressure for the municipal well which serves Carver Police, Fire, EMS, Library, Town Hall and the Community Housing Complex</t>
  </si>
  <si>
    <t>TPN-249099</t>
  </si>
  <si>
    <t>Fire Computers</t>
  </si>
  <si>
    <t>Upgraded at least 19 Fire Department computers due to Micrsoft no longer supporting these computers.  Without the updating most of the Fire Departments, these computers would become obsolete, and possibly inoperable without this upgrade.</t>
  </si>
  <si>
    <t>TPN-249097</t>
  </si>
  <si>
    <t>Speed Alert Radar Message Signs</t>
  </si>
  <si>
    <t>Purchased two  Speed Alert message signs. These signs are used to address citizen's complaints of speeding vehicles in addition to routine patrol. The signs can be moved throughout the town to supplement having police officers stationed in the area. They are also effective in collecting data that is used in effectively deploys officers</t>
  </si>
  <si>
    <t>TPN-249085</t>
  </si>
  <si>
    <t>Outdoor Electric Drop Box</t>
  </si>
  <si>
    <t>Installed a new election drop box to protect the Town from recent threats of organized groups that have recently planned on destroying ballot drop boxes with fillable foam, water acids etc. This drop box locks and can be covered when not in use.</t>
  </si>
  <si>
    <t>TPN-054464</t>
  </si>
  <si>
    <t>Charlemont Sewer</t>
  </si>
  <si>
    <t>Revenue replacement for Sewer District</t>
  </si>
  <si>
    <t>TPN-054350</t>
  </si>
  <si>
    <t>Construction of a town owned fiber network to provide broadband to Charlemont</t>
  </si>
  <si>
    <t>TPN-134396</t>
  </si>
  <si>
    <t>Shepherd Hill High School Feasibility Study</t>
  </si>
  <si>
    <t>Portion of town funding for feasibility study to consider the replacement of Shepherd Hill Regional High School</t>
  </si>
  <si>
    <t>TPN-134368</t>
  </si>
  <si>
    <t>Rescue Replacement</t>
  </si>
  <si>
    <t>Budget supplement of fire department rescue apparatus purchase due to price escalation</t>
  </si>
  <si>
    <t>TPN-134362</t>
  </si>
  <si>
    <t>Dudley Charlton Regional School District Roof Project &amp; Safety Improvements</t>
  </si>
  <si>
    <t>Town share of Regional School District roof replacement project on middle school and capital project for safety upgrades</t>
  </si>
  <si>
    <t>TPN-134355</t>
  </si>
  <si>
    <t>Fire Station Feasibility Study</t>
  </si>
  <si>
    <t>Conduct feasibility study to consider the construction of a new fire department substation</t>
  </si>
  <si>
    <t>TPN-134334</t>
  </si>
  <si>
    <t>Community Center Feasibility Study</t>
  </si>
  <si>
    <t>Conduct feasibility study to consider the construction of a new Community/Senior Center</t>
  </si>
  <si>
    <t>TPN-134323</t>
  </si>
  <si>
    <t>Board of Health Inspectional Vehicle</t>
  </si>
  <si>
    <t>Purchase of electric van to be used as mobile vaccination unit and inspection vehicle for Board of Health</t>
  </si>
  <si>
    <t>TPN-134200</t>
  </si>
  <si>
    <t>Land Use Inspectional Vehicle Replacement</t>
  </si>
  <si>
    <t>Replacement of aging inspectional vehicle with new pickup truck</t>
  </si>
  <si>
    <t>TPN-196047</t>
  </si>
  <si>
    <t>De-Regionalization Study</t>
  </si>
  <si>
    <t>Study to consider the financial and educational aspect of separating from the Dudley Charlton Regional School District</t>
  </si>
  <si>
    <t>TPN-263322</t>
  </si>
  <si>
    <t>Supplemental funding for library roof replacement from change orders</t>
  </si>
  <si>
    <t>TPN-039586</t>
  </si>
  <si>
    <t>Small Business  &amp; Non Profit Grant Program</t>
  </si>
  <si>
    <t>Small Business and Non-Profit Grants</t>
  </si>
  <si>
    <t>TPN-039581</t>
  </si>
  <si>
    <t>Digitization of permanent town records</t>
  </si>
  <si>
    <t>TPN-039579</t>
  </si>
  <si>
    <t>Covid Health Impacts</t>
  </si>
  <si>
    <t>Board of Health Covid Expenditures</t>
  </si>
  <si>
    <t>TPN-039578</t>
  </si>
  <si>
    <t>Direct application of revenue replacement funds for projected loss in excise tax revenue</t>
  </si>
  <si>
    <t>TPN-043409</t>
  </si>
  <si>
    <t>Public Safety Radio System Upgrade</t>
  </si>
  <si>
    <t>Improvements to public safety radio repeater system</t>
  </si>
  <si>
    <t>TPN-043404</t>
  </si>
  <si>
    <t>WWTF Capital Improvement Study &amp; Headworks Replacement</t>
  </si>
  <si>
    <t>Study the operational efficiency of the Wastewater Treatment Plant and make recommendations on capital improvements needed. Capital improvement to Headworks and Sludge process.</t>
  </si>
  <si>
    <t>TPN-043396</t>
  </si>
  <si>
    <t>Police Station Water Line</t>
  </si>
  <si>
    <t>Connect police station to public water supply</t>
  </si>
  <si>
    <t>TPN-060433</t>
  </si>
  <si>
    <t>SLFRF Compliance Reporting</t>
  </si>
  <si>
    <t>SLFRF funds used to support expenses and salaries for public safety personnel.  SLFRF funds will also be used for PFAS mitigation and enhanced technology. Used to purchase Electonic Voting Devices. SLRF Funds used to fund renovations and upgrades for the ADA Bathrooms, Electrical work at Kate Gould Park, fund the Hazardous Waste Program and funding for a public records request system.</t>
  </si>
  <si>
    <t>TPN-114068</t>
  </si>
  <si>
    <t>Front Line Initiative Police</t>
  </si>
  <si>
    <t>This is a regional health collaborative with community partnerships</t>
  </si>
  <si>
    <t>TPN-114055</t>
  </si>
  <si>
    <t>Assistant Facilities Mgr</t>
  </si>
  <si>
    <t>Hired an Assistant Facilities Mgr to help complete the ARPA projects</t>
  </si>
  <si>
    <t>TPN-113926</t>
  </si>
  <si>
    <t>Rooftop Exhaust Fan S Row</t>
  </si>
  <si>
    <t>Replacment of exhaust fan at South Row School</t>
  </si>
  <si>
    <t>TPN-150697</t>
  </si>
  <si>
    <t>HVAC UPGRADES CENTER SCHOOL</t>
  </si>
  <si>
    <t>The upgrade to the HVAC at the Center School</t>
  </si>
  <si>
    <t>TPN-150598</t>
  </si>
  <si>
    <t>Modular RTU Replacement</t>
  </si>
  <si>
    <t>The replace of the Modular RTU's at HS, McCarthy and Parker School</t>
  </si>
  <si>
    <t>TPN-151420</t>
  </si>
  <si>
    <t>CARDIOMETABOLIC SCREEN POLICE</t>
  </si>
  <si>
    <t>POLICE DEPARTMENT CARDIOMETABOLIC SCREENING</t>
  </si>
  <si>
    <t>TPN-151286</t>
  </si>
  <si>
    <t>HVAC SYSTEM COA</t>
  </si>
  <si>
    <t>Installation New HVAC System at COA</t>
  </si>
  <si>
    <t>TPN-151264</t>
  </si>
  <si>
    <t>MECHANICAL VENTILATION HARRINGTON</t>
  </si>
  <si>
    <t>Mechanical Ventilation for the Harrington School</t>
  </si>
  <si>
    <t>TPN-151225</t>
  </si>
  <si>
    <t>MECHANICAL VENTILATION BYAM</t>
  </si>
  <si>
    <t>Mechanical Ventilation for the Byam School</t>
  </si>
  <si>
    <t>TPN-151647</t>
  </si>
  <si>
    <t>CANCER SCREENING FIRE DEPARTMENT</t>
  </si>
  <si>
    <t>CANCER SCREENING FOR ALL FIREFIGHTERS</t>
  </si>
  <si>
    <t>TPN-172015</t>
  </si>
  <si>
    <t>CULVERT STRUCTURAL ASSESSMENT</t>
  </si>
  <si>
    <t>ASSESSMENT OF TOWN WIDE CULVERTS</t>
  </si>
  <si>
    <t>TPN-171877</t>
  </si>
  <si>
    <t>CHS DUCTWORK DIFFUSERS</t>
  </si>
  <si>
    <t>REPLACEMENT OF DIFFUSER ON ALL DUCTWORK HIGH SCHOOL</t>
  </si>
  <si>
    <t>TPN-184957</t>
  </si>
  <si>
    <t>KATRINA ROAD PUMP STATION</t>
  </si>
  <si>
    <t>Emergency Repair to Katrina Road Pump Station</t>
  </si>
  <si>
    <t>TPN-222767</t>
  </si>
  <si>
    <t>FLOW METERING IMPROVEMENTS</t>
  </si>
  <si>
    <t>INSTALLING FLOW METERS AND ALARMS IN PUMP STATIONS</t>
  </si>
  <si>
    <t>TPN-239071</t>
  </si>
  <si>
    <t>Watershed Assess</t>
  </si>
  <si>
    <t>Data gathering, Concept Development Final reports Project Management</t>
  </si>
  <si>
    <t>TPN-239057</t>
  </si>
  <si>
    <t>Mill Rd/Ready Way Catch Basin</t>
  </si>
  <si>
    <t>Installation of Catch Basins on Mill Rd and Ready Way, help the flooding issue</t>
  </si>
  <si>
    <t>TPN-239051</t>
  </si>
  <si>
    <t>Montview Rd Drainage</t>
  </si>
  <si>
    <t>Installation of drainage on Montview Rd, flooding issues</t>
  </si>
  <si>
    <t>TPN-239049</t>
  </si>
  <si>
    <t>Stony Brook Culvert</t>
  </si>
  <si>
    <t>Installation of a new culvert at the Stony Brook Bridge</t>
  </si>
  <si>
    <t>TPN-239046</t>
  </si>
  <si>
    <t>Ansie/Jessie Rd Drainage</t>
  </si>
  <si>
    <t>Installation of drainage on Ansie and Jessie Road, these areas flooded</t>
  </si>
  <si>
    <t>TPN-239043</t>
  </si>
  <si>
    <t>Pendleton Stream Cleaning</t>
  </si>
  <si>
    <t>Stream cleaning because of the overflow and flooding</t>
  </si>
  <si>
    <t>TPN-239041</t>
  </si>
  <si>
    <t>Roberts Fields Drainage</t>
  </si>
  <si>
    <t>Drainage and Culverts installed at Roberts Fields</t>
  </si>
  <si>
    <t>TPN-239003</t>
  </si>
  <si>
    <t>HVAC DPW Facility Alph Rd</t>
  </si>
  <si>
    <t>updating the HVAC at the DPW Facility on Alpha rd</t>
  </si>
  <si>
    <t>TPN-238995</t>
  </si>
  <si>
    <t>HVAC System Fire Headquarters</t>
  </si>
  <si>
    <t>Installation of a new HVAC system in the Fire Headquarters</t>
  </si>
  <si>
    <t>TPN-238992</t>
  </si>
  <si>
    <t>HVAC Police Station</t>
  </si>
  <si>
    <t>Installation of new HVAC system in the Police Station</t>
  </si>
  <si>
    <t>TPN-238978</t>
  </si>
  <si>
    <t>Air Handling Adams Library</t>
  </si>
  <si>
    <t>Installation of Air Handling Units in the Admas Library</t>
  </si>
  <si>
    <t>TPN-238837</t>
  </si>
  <si>
    <t>Air Controls School Administration</t>
  </si>
  <si>
    <t>installation of air controls at the school administration office</t>
  </si>
  <si>
    <t>TPN-238796</t>
  </si>
  <si>
    <t>HVAC Duckwork Wetlands</t>
  </si>
  <si>
    <t>Installation of duckwork at the Community Education Center</t>
  </si>
  <si>
    <t>TPN-238815</t>
  </si>
  <si>
    <t>HVAC Ventalation CHS Art Wing</t>
  </si>
  <si>
    <t>Installation of new HVAC system at the CHS Art Wing</t>
  </si>
  <si>
    <t>TPN-239106</t>
  </si>
  <si>
    <t>Pilot Smoke Testing Sewer</t>
  </si>
  <si>
    <t>Smoke Testing of all Sewer lines</t>
  </si>
  <si>
    <t>TPN-247363</t>
  </si>
  <si>
    <t>HUGO LANE &amp; STATE ST DRAINAGE</t>
  </si>
  <si>
    <t>REPLACEMENT OF DRAINAGE PIPES</t>
  </si>
  <si>
    <t>TPN-247347</t>
  </si>
  <si>
    <t>FIRE DEPT PFAS FREE PPE</t>
  </si>
  <si>
    <t>FIRE PROTECTIVE PFAS GEAR</t>
  </si>
  <si>
    <t>TPN-247499</t>
  </si>
  <si>
    <t>Rain Garden Checkerberry &amp; Overlook</t>
  </si>
  <si>
    <t>DPW will be installing Rain Garden</t>
  </si>
  <si>
    <t>TPN-253221</t>
  </si>
  <si>
    <t>FEASIBILITY ASSESS FOR MWRA</t>
  </si>
  <si>
    <t>SEWER CONNECTION FOR LONG TERM SEWER ADDITIONAL CAPACITY</t>
  </si>
  <si>
    <t>TPN-253219</t>
  </si>
  <si>
    <t>POLICE ST ALARM &amp; FLOW MONIT</t>
  </si>
  <si>
    <t>INSTALLATION OF ALARM AND FLOW MONITORING SYSTEM</t>
  </si>
  <si>
    <t>TPN-253185</t>
  </si>
  <si>
    <t>CCA EXTERIOR IMRPOVE</t>
  </si>
  <si>
    <t>LEAK IN ROOF CHANGING SHUTTERS</t>
  </si>
  <si>
    <t>TPN-253127</t>
  </si>
  <si>
    <t>SR CENTER VEHICLES</t>
  </si>
  <si>
    <t>PURCHASE OF TWO VEHICLES FOR THE COA</t>
  </si>
  <si>
    <t>TPN-253125</t>
  </si>
  <si>
    <t>GPS UNIT FOR ENGINEERING</t>
  </si>
  <si>
    <t>PURCHASED GPS UNIT</t>
  </si>
  <si>
    <t>TPN-253466</t>
  </si>
  <si>
    <t>PFAS REMEDICATION RICHARDSON RD</t>
  </si>
  <si>
    <t>PFAS REMEDIATION SERVICES 54 RICHARDSON ROAD</t>
  </si>
  <si>
    <t>TPN-253465</t>
  </si>
  <si>
    <t>EASEMENT &amp; ROW SURVEYING</t>
  </si>
  <si>
    <t>EASEMENT AND ROW SURVEYING CONTRACT</t>
  </si>
  <si>
    <t>TPN-253461</t>
  </si>
  <si>
    <t>POLICE FUEL PUMP REPAIR</t>
  </si>
  <si>
    <t>REPAIR OF FEUL PUMP AT POLICE STATION</t>
  </si>
  <si>
    <t>TPN-253459</t>
  </si>
  <si>
    <t>MCCARTHY SWITCH PANEL BOARDS</t>
  </si>
  <si>
    <t>REPLACEMENT OF SWITCHBOARD PANEL AT MCCARTH SCHOOL</t>
  </si>
  <si>
    <t>TPN-253457</t>
  </si>
  <si>
    <t>POLICE &amp; LIBRARY SPRINKLERS</t>
  </si>
  <si>
    <t>POLICE AND LIBRARY REPAIR TO FIRE SPRINKLERS</t>
  </si>
  <si>
    <t>TPN-253453</t>
  </si>
  <si>
    <t>TOWN HALL BATHROOM RENOV</t>
  </si>
  <si>
    <t>DESIGN AND RENOVATION OF THE TOWN HALL BATHROOMS</t>
  </si>
  <si>
    <t>TPN-253455</t>
  </si>
  <si>
    <t>FOOD PANTRY TRAILER</t>
  </si>
  <si>
    <t>tHE REPLACEMENT OF A MODULE TRAILER FOR THE FOOD PANTRY</t>
  </si>
  <si>
    <t>TPN-253450</t>
  </si>
  <si>
    <t>OIL/WATER SEPERATOR FIRE</t>
  </si>
  <si>
    <t>OIL/WATER SEPERATOR INSTALLATION AT FIRE MECHANIC GARAGE</t>
  </si>
  <si>
    <t>TPN-253428</t>
  </si>
  <si>
    <t>ADAMS LIB DOME REPAIR</t>
  </si>
  <si>
    <t>REPAIRS TO THE DOME AT ADAMS LIBRARY</t>
  </si>
  <si>
    <t>TPN-253424</t>
  </si>
  <si>
    <t>MCCARTHY SWITCH GEAR ASSESS</t>
  </si>
  <si>
    <t>MCCARTH SCHOOL SWITCH GEAR ASSESSMENT AND REPAIR</t>
  </si>
  <si>
    <t>TPN-253419</t>
  </si>
  <si>
    <t>GAP ANALYSIS WATER</t>
  </si>
  <si>
    <t>PERFORM GAP ANALYSIS FOR PROTECTION OF TOWN'S GROUND WATER AND DRINKING WATER</t>
  </si>
  <si>
    <t>TPN-050817</t>
  </si>
  <si>
    <t>PUBLIC HEALTH ASSOCIATE</t>
  </si>
  <si>
    <t>HIRE OF A PUBLIC HEALTH ASSOCIATE</t>
  </si>
  <si>
    <t>TPN-050697</t>
  </si>
  <si>
    <t>HEALTH SOCIAL WORKER</t>
  </si>
  <si>
    <t>SOCIAL WORKER/HUMAN SERVICES</t>
  </si>
  <si>
    <t>TPN-050596</t>
  </si>
  <si>
    <t>TOWN BUILDING HVAC TECH SUPPORT</t>
  </si>
  <si>
    <t>TECHNICAL SUPPORT HVAC TOWN BUILDING</t>
  </si>
  <si>
    <t>TPN-050448</t>
  </si>
  <si>
    <t>School HVAC Systems Mech Support</t>
  </si>
  <si>
    <t>Mechanical Support School HVAC</t>
  </si>
  <si>
    <t>TPN-055283</t>
  </si>
  <si>
    <t>COMMUNITY EXCHANGE FOOD PANTRY</t>
  </si>
  <si>
    <t>TPN-055099</t>
  </si>
  <si>
    <t>AUTOMATED EXTERNAL DEFRIBILATOR</t>
  </si>
  <si>
    <t>EXTERNAL DEFRIBILATORS FOR THE TOWN OFFICES</t>
  </si>
  <si>
    <t>TPN-056515</t>
  </si>
  <si>
    <t>TABLE OF PLENTY</t>
  </si>
  <si>
    <t>TPN-067790</t>
  </si>
  <si>
    <t>SEWER FORCE MAIN ASSESSMENT</t>
  </si>
  <si>
    <t>CONSULTANT WILL BE ASSESSING ALL SEWER PUMP STATIONS AND FORCE MAIN</t>
  </si>
  <si>
    <t>TPN-067454</t>
  </si>
  <si>
    <t>SEWER EMERGENCY &amp; O/M PLAN UPDATE</t>
  </si>
  <si>
    <t>TPN-067279</t>
  </si>
  <si>
    <t>PFAS REMEDIATION RICHARDSON RD</t>
  </si>
  <si>
    <t>PFAS REMEDIATION AT RICHARDSON ROAD</t>
  </si>
  <si>
    <t>TPN-070299</t>
  </si>
  <si>
    <t>CENTER FOR THE ARTS</t>
  </si>
  <si>
    <t>THE CENTER FOR THE ARTS HAS TO CLOSE DURING COVID AND COULD NOT PAY ITS UTILITY COST AND OTHER ADMINISTRATIVE COSTS</t>
  </si>
  <si>
    <t>TPN-070233</t>
  </si>
  <si>
    <t>HEALTH NURSE ADDITIONAL HOURS</t>
  </si>
  <si>
    <t>ADDITIONAL HOURS FOR THE HEALTH NURSE</t>
  </si>
  <si>
    <t>TPN-067962</t>
  </si>
  <si>
    <t>SEWER INFILTRATION INVESTIGATION</t>
  </si>
  <si>
    <t>CONSULTANT WILL BE INVESTIGATING ALL SEWER LINES TO SEE HOW MUCH RECONSTRUCTION IS NEEDED</t>
  </si>
  <si>
    <t>TPN-070677</t>
  </si>
  <si>
    <t>SCHOOL HVAC TECHNICIAN/REPAIR</t>
  </si>
  <si>
    <t>CONTRACTOR WILL PROVIDE TECHNICIAN TO REPAIR CURRENT HVAC UNITS INT HE SCHOOLS</t>
  </si>
  <si>
    <t>TPN-070614</t>
  </si>
  <si>
    <t>MUNICIPAL BUILDING VENTILATION STUDY</t>
  </si>
  <si>
    <t>CONSULTANT TO TEST AIR QUALITY IN ALL MUNICIPAL BUILDINGS</t>
  </si>
  <si>
    <t>TPN-070582</t>
  </si>
  <si>
    <t>ZOOM ROOM EQUIPMENT</t>
  </si>
  <si>
    <t>EQUIPMENT FOR MEETINGS TO BE HELD VIA ZOOM</t>
  </si>
  <si>
    <t>TPN-070540</t>
  </si>
  <si>
    <t>VACCINE REFRIGERATOR</t>
  </si>
  <si>
    <t>PURCHASED A REFRIGERATOR TO HOUSE THE COVID 19 VACINES</t>
  </si>
  <si>
    <t>TPN-098051</t>
  </si>
  <si>
    <t>KENSINGTON ROAD PUMP UPGRADE</t>
  </si>
  <si>
    <t>KENSINGTON PUMP STATION NEEDS TO BE UPGRADED TO HANDLE FLOW</t>
  </si>
  <si>
    <t>TPN-098045</t>
  </si>
  <si>
    <t>Grease Trap Country Creamery</t>
  </si>
  <si>
    <t>Country Creamery needed to instal  a new Grease Trap to be able to open for business.</t>
  </si>
  <si>
    <t>TPN-098020</t>
  </si>
  <si>
    <t>Air Purifiers Town Offices</t>
  </si>
  <si>
    <t>Air purifiers were purchased and installed in all Town Hall offices</t>
  </si>
  <si>
    <t>TPN-098579</t>
  </si>
  <si>
    <t>SCH VENTILATION CONTROLS</t>
  </si>
  <si>
    <t>REPLACE VENTILATION CONTROLS IN ALL SCHOOLS</t>
  </si>
  <si>
    <t>TPN-105459</t>
  </si>
  <si>
    <t>HVAC UPGRADES PARKER SCHOOL</t>
  </si>
  <si>
    <t>HVAC UPGRADES PARKER ELEMENTARY SCHOOL</t>
  </si>
  <si>
    <t>TPN-105443</t>
  </si>
  <si>
    <t>HVAC UPGRADES SOUTH ROW</t>
  </si>
  <si>
    <t>UPGRADES TO THE HVAC AT THE SOUTH ROW ELEMENTARY SCHOOL</t>
  </si>
  <si>
    <t>TPN-106038</t>
  </si>
  <si>
    <t>AGE FRIENDLY TRANSPORTATION</t>
  </si>
  <si>
    <t>TRANSPORATION FOR SENIORS</t>
  </si>
  <si>
    <t>TPN-106030</t>
  </si>
  <si>
    <t>FIRE RESCUE TRUCK REPLACEMENT</t>
  </si>
  <si>
    <t>The purchase of a Fire Rescue truck</t>
  </si>
  <si>
    <t>TPN-210974</t>
  </si>
  <si>
    <t>Chelsea High School Cafeteria Project</t>
  </si>
  <si>
    <t>The boilers in Chelsea High School are original to the building and reaching their end of life. The building was built in 1996, so the boilers are 25 years old. The boliers are a critical part of the building and are needed to operate the school safely. Replacing the boilers is necessary in order to have a safe and efficient operating school. The new boilers will be more energy-efficient and will use significantly less natural gas than our existing boilers which are 25 years old.</t>
  </si>
  <si>
    <t>TPN-211065</t>
  </si>
  <si>
    <t>Highland Park Improvements</t>
  </si>
  <si>
    <t>Highland Park is one of our busiest parks and host several soccer leagues during the summer months. It is not uncommon to see several hundred people using the soccer field. The soccer field is over 10 years old and is in very poor condition. Additionally, there are other items that should be improved around the soccer field. As part of this project we would replace the entire field with new turf that looks very similar to the project completed at Chelsea High School. We would replace the goalposts, bleachers and would like to add a running track around the field (if possible). Finally, we will upgrade the controls on the lightning around the park, since right now they can only be operated manually.</t>
  </si>
  <si>
    <t>TPN-228136</t>
  </si>
  <si>
    <t>Renovation of E911 Operation</t>
  </si>
  <si>
    <t>This project is for Concept Planning, Construction, and Design &amp; Specifications.   Phase I will to develop a final detailed design package for the restoration of the Chelsea 911 and EOC Building Renovations. Phase II the consultant will prepare construction drawings and bid specifications for the City to publicly bid the Renovations project of our Chelsea 911 and EOC.  PHASE III: the consultant will provide construction administration services once a contractor is identified and a construction contract has been awarded.</t>
  </si>
  <si>
    <t>TPN-228328</t>
  </si>
  <si>
    <t>Downtown Broadway Sewer Separation</t>
  </si>
  <si>
    <t>Phase 1 of Downtown Broadway Sewer Separation and Utility Improvements.  These funds are specifical to the sewer separation.</t>
  </si>
  <si>
    <t>TPN-248691</t>
  </si>
  <si>
    <t>170 Cottage Street</t>
  </si>
  <si>
    <t>Through partnerships with organizations like Housing Families, the City offers legal assistance to residents facing evictions, disputes, and code issues. Housing Families provides free legal help, utility and rental assistance, case management, and emergency housing. Additionally, the City hosts pop-up housing and legal clinics to increase access to these vital services.</t>
  </si>
  <si>
    <t>TPN-248690</t>
  </si>
  <si>
    <t>440 Broadway - Affordable Housing Project</t>
  </si>
  <si>
    <t>Situated in the City's central business district, 440 Broadway comprises a vacant, underutilized retail building. Acquired by the City for the purposes of developing affordable housing, addressing racial wealth disparities, and catalyzing economic development, the project seeks to repurpose this vacant building into 28 units of affordable housing atop 5,000 sq. ft. of ground floor retail and 18 on-site parking spaces. The project consists of the creation of 22,724 sq. ft. of new residential housing across 28 units. The unit mix comprises 12 one (1) bedroom units, 12 two (2) bedroom units, and four (4) three (3) bedroom units. Catering to first generation home buyers of disenfranchised populations, the affordability mix of the project envisions 14 affordable home ownership units (up to 80% AMI) and 14 moderate-income home ownership units (up to 100% AMI), served by a ground floor lobby, elevator, staircases, and interior circulation areas. Designed in accordance with passive house standards, the building will be an energy efficient, fully electric, and net zero structure, with on-site energy demand met with rooftop solar. The project is funded through MassHousing Commonwealth Builder and the HOME Investment Partnership Program. Local ARPA SLFRF will be used to finance the 14 low- and moderate-income units that are eligible to be financed with HOME Investment Partnership Program funds.</t>
  </si>
  <si>
    <t>TPN-154661</t>
  </si>
  <si>
    <t>Police Department Radar Kit</t>
  </si>
  <si>
    <t>Radar Kit for the Town of Cheshire Police Department for Church Street and Main Street area</t>
  </si>
  <si>
    <t>TPN-154650</t>
  </si>
  <si>
    <t>EMT Training for three Cheshire Fire Department members, all trained and certified.</t>
  </si>
  <si>
    <t>TPN-154619</t>
  </si>
  <si>
    <t>Police Officer Bridge Training</t>
  </si>
  <si>
    <t>Police Department Bridge Academy Training for two officers</t>
  </si>
  <si>
    <t>TPN-154595</t>
  </si>
  <si>
    <t>Police Duty Weapons</t>
  </si>
  <si>
    <t>Replacement of Police Department duty weapons which were previously purchased by the officers, all weapons are now the same model and owned and serviced by the Town.</t>
  </si>
  <si>
    <t>TPN-154575</t>
  </si>
  <si>
    <t>Water Infrastructure project to upgrade service lines of homes from 4" to 8" lines on Mill Hill road, Depot Street and Railroad Street.</t>
  </si>
  <si>
    <t>TPN-225422</t>
  </si>
  <si>
    <t>Community House - Admin Asst.Desk</t>
  </si>
  <si>
    <t>Desk for new position</t>
  </si>
  <si>
    <t>TPN-225403</t>
  </si>
  <si>
    <t>Chapter 70 Training</t>
  </si>
  <si>
    <t>Chapter 70 Training with Abrahams Group - Board of Selectmen and Finance Committee</t>
  </si>
  <si>
    <t>TPN-225394</t>
  </si>
  <si>
    <t>Community House ADA Ramp</t>
  </si>
  <si>
    <t>Engineering and Design of ADA RAmp on the Community House (Town Offices)</t>
  </si>
  <si>
    <t>TPN-225380</t>
  </si>
  <si>
    <t>Alarm System - Community House</t>
  </si>
  <si>
    <t>New Alarm System - Community Hosue</t>
  </si>
  <si>
    <t>TPN-225371</t>
  </si>
  <si>
    <t>New town wide phone system</t>
  </si>
  <si>
    <t>TPN-225359</t>
  </si>
  <si>
    <t>New Town website</t>
  </si>
  <si>
    <t>TPN-225339</t>
  </si>
  <si>
    <t>Community House IT</t>
  </si>
  <si>
    <t>IT Needs for the Community House</t>
  </si>
  <si>
    <t>TPN-225310</t>
  </si>
  <si>
    <t>Pickleball Court Senior Center</t>
  </si>
  <si>
    <t>Senior Center services - Pickleball Court</t>
  </si>
  <si>
    <t>TPN-225256</t>
  </si>
  <si>
    <t>Depot/Mill Hill/Railroad</t>
  </si>
  <si>
    <t>Resurfacing roadways</t>
  </si>
  <si>
    <t>TPN-225155</t>
  </si>
  <si>
    <t>Town Office Copier</t>
  </si>
  <si>
    <t>New Copier for Town Office - State Contract</t>
  </si>
  <si>
    <t>TPN-225139</t>
  </si>
  <si>
    <t>New Pagers, mobile radios and portable radios that are on the 800 MHZ system for Fire/EMS response</t>
  </si>
  <si>
    <t>TPN-275011</t>
  </si>
  <si>
    <t>Leland Park Project</t>
  </si>
  <si>
    <t>Design and Construction of Leland Park, Cheese Press in Cheshire, new design and landscaping.</t>
  </si>
  <si>
    <t>TPN-275001</t>
  </si>
  <si>
    <t>Boom Mower for the Highway Department was ordered in June 2024, it is set to be delivered in May 2025 and will be invoiced by the end of the fiscal year</t>
  </si>
  <si>
    <t>TPN-277312</t>
  </si>
  <si>
    <t>South Street Water Project</t>
  </si>
  <si>
    <t>Engineering of Water Line from South Street to Lanesborough Road for future construction</t>
  </si>
  <si>
    <t>TPN-277300</t>
  </si>
  <si>
    <t>Fire Station Engineering</t>
  </si>
  <si>
    <t>Fire Station Engineering/Proposal done by EDM</t>
  </si>
  <si>
    <t>TPN-281262</t>
  </si>
  <si>
    <t>Alarm Upgrades - Town Buildings</t>
  </si>
  <si>
    <t>Town building fire alarm upgrades</t>
  </si>
  <si>
    <t>TPN-281204</t>
  </si>
  <si>
    <t>Public Safety Complex Studdy</t>
  </si>
  <si>
    <t>Public Safety Complex Study and Survey of land</t>
  </si>
  <si>
    <t>TPN-176455</t>
  </si>
  <si>
    <t>Continued municipal water testing for Chester water department as required by state DEP and performed by Housatonic Basin Sampling and testing</t>
  </si>
  <si>
    <t>TPN-176454</t>
  </si>
  <si>
    <t>Hwy vehicle repair</t>
  </si>
  <si>
    <t>Highway vehicle repair.</t>
  </si>
  <si>
    <t>TPN-176453</t>
  </si>
  <si>
    <t>Continuing municipal water testing as required by state DEP and performed by Housatonic Basin Sampling and testing</t>
  </si>
  <si>
    <t>TPN-176452</t>
  </si>
  <si>
    <t>Municipal water plant equipment</t>
  </si>
  <si>
    <t>Repair Scada at Chester municipal water plant by Elm Electrical</t>
  </si>
  <si>
    <t>TPN-176451</t>
  </si>
  <si>
    <t>Records management</t>
  </si>
  <si>
    <t>Set up archive system for town records done by King Information Systems</t>
  </si>
  <si>
    <t>TPN-176450</t>
  </si>
  <si>
    <t>Organize and refile all town records by King Information systems</t>
  </si>
  <si>
    <t>TPN-176449</t>
  </si>
  <si>
    <t>Auto repair</t>
  </si>
  <si>
    <t>Repair of animal control officer automobile by BTA automotive</t>
  </si>
  <si>
    <t>TPN-176448</t>
  </si>
  <si>
    <t>Water department testing</t>
  </si>
  <si>
    <t>Continued water testing at Chester water department as required by state DEP and performed by Housatonic Basin Sampling and Testing</t>
  </si>
  <si>
    <t>TPN-176447</t>
  </si>
  <si>
    <t>Solar install at hwy garage</t>
  </si>
  <si>
    <t>Complete solar install at hwy garage by Northeast Solar Design</t>
  </si>
  <si>
    <t>TPN-176446</t>
  </si>
  <si>
    <t>Municipal water testing</t>
  </si>
  <si>
    <t>Continued water testing at Chester municipal water plant per DEP requirements, performed by Housatonic Basin Sampling and testing</t>
  </si>
  <si>
    <t>TPN-176444</t>
  </si>
  <si>
    <t>Chester fire sub-station</t>
  </si>
  <si>
    <t>Purchase propane tank and propane for new heating system at dire department sub-station</t>
  </si>
  <si>
    <t>TPN-176443</t>
  </si>
  <si>
    <t>Water plant equipment</t>
  </si>
  <si>
    <t>TPN-176442</t>
  </si>
  <si>
    <t>Continued water testing of municipal supply as required  by state DEP and performed by Housatonic Basin Sampling and testing</t>
  </si>
  <si>
    <t>TPN-176441</t>
  </si>
  <si>
    <t>Repair Scada at Chester water plant by Elm Electrical</t>
  </si>
  <si>
    <t>TPN-176440</t>
  </si>
  <si>
    <t>Municipal water department testing</t>
  </si>
  <si>
    <t>Continue municipal water testing as required by state DEP and performed by Housatonic Basin Sampling and Testing</t>
  </si>
  <si>
    <t>TPN-176439</t>
  </si>
  <si>
    <t>Provide playground equipment for elementary school in Chester</t>
  </si>
  <si>
    <t>TPN-176438</t>
  </si>
  <si>
    <t>Install peristaltic chemical pump for municipal water plant.  The Berlin Instrumentation Services Group</t>
  </si>
  <si>
    <t>TPN-176437</t>
  </si>
  <si>
    <t>Continued water supply testing as mandated by state DEP and provided  by Housatonic Sampling and Testing</t>
  </si>
  <si>
    <t>TPN-176436</t>
  </si>
  <si>
    <t>Water department equipment</t>
  </si>
  <si>
    <t>Install controller and supplies for Chester municipal water department</t>
  </si>
  <si>
    <t>TPN-176435</t>
  </si>
  <si>
    <t>Solar install highway</t>
  </si>
  <si>
    <t>Install aerial cable at highway garage for final phase of solar install</t>
  </si>
  <si>
    <t>TPN-176445</t>
  </si>
  <si>
    <t>Repair Scada at Chester municipal water plant by Elm electrical</t>
  </si>
  <si>
    <t>TPN-176434</t>
  </si>
  <si>
    <t>New heating at fire department sub-station</t>
  </si>
  <si>
    <t>Install of new heating system by Archimedes at fire department sub-station</t>
  </si>
  <si>
    <t>TPN-176433</t>
  </si>
  <si>
    <t>Water testing at municipal water plant</t>
  </si>
  <si>
    <t>Continued water testing at Chester water plant required by state DEP and performed by Housatonic Basin Sampling and Testing</t>
  </si>
  <si>
    <t>TPN-176432</t>
  </si>
  <si>
    <t>Repair Scada at Chester water department</t>
  </si>
  <si>
    <t>TPN-176431</t>
  </si>
  <si>
    <t>Fire station heating system</t>
  </si>
  <si>
    <t>Propane fill for new heating system at fire department sub-station</t>
  </si>
  <si>
    <t>TPN-176430</t>
  </si>
  <si>
    <t>Water testing for municipal system</t>
  </si>
  <si>
    <t>Testing of municipal water supply as required by state DEP</t>
  </si>
  <si>
    <t>TPN-176429</t>
  </si>
  <si>
    <t>Archimedes heating</t>
  </si>
  <si>
    <t>Install and purchase new heating system at fire sub-station</t>
  </si>
  <si>
    <t>TPN-176428</t>
  </si>
  <si>
    <t>replacement of pump and tank in municipal water plant</t>
  </si>
  <si>
    <t>TPN-176427</t>
  </si>
  <si>
    <t>Install flow meter at municipal water plant</t>
  </si>
  <si>
    <t>TPN-176426</t>
  </si>
  <si>
    <t>Water to replace town water</t>
  </si>
  <si>
    <t>Town water supply was shut off for several days, this was replacement water for residents.</t>
  </si>
  <si>
    <t>TPN-176425</t>
  </si>
  <si>
    <t>Municipal water supply testing</t>
  </si>
  <si>
    <t>Testing of municipal water supply</t>
  </si>
  <si>
    <t>TPN-176424</t>
  </si>
  <si>
    <t>lab analysis for municipal water supply</t>
  </si>
  <si>
    <t>TPN-176423</t>
  </si>
  <si>
    <t>Provision of 6" Neptune Tru/Flo Compound UME ProCoder</t>
  </si>
  <si>
    <t>TPN-176415</t>
  </si>
  <si>
    <t>Hilltown ambulance</t>
  </si>
  <si>
    <t>rewiring of regional ambulance garage</t>
  </si>
  <si>
    <t>TPN-176414</t>
  </si>
  <si>
    <t>Northeast IT</t>
  </si>
  <si>
    <t>Replace pc for town administrator</t>
  </si>
  <si>
    <t>TPN-176413</t>
  </si>
  <si>
    <t>Recycling</t>
  </si>
  <si>
    <t>Design and fabrication of new steel hopper for existing compactor at town transfer station.</t>
  </si>
  <si>
    <t>TPN-204882</t>
  </si>
  <si>
    <t>Water department</t>
  </si>
  <si>
    <t>Repair Scada</t>
  </si>
  <si>
    <t>TPN-204878</t>
  </si>
  <si>
    <t>town building repair</t>
  </si>
  <si>
    <t>Repairs to town hall and old elementary school</t>
  </si>
  <si>
    <t>TPN-204868</t>
  </si>
  <si>
    <t>Water dept</t>
  </si>
  <si>
    <t>Continued monitoring of water quality study</t>
  </si>
  <si>
    <t>TPN-204853</t>
  </si>
  <si>
    <t>TPN-204846</t>
  </si>
  <si>
    <t>Roadway safety</t>
  </si>
  <si>
    <t>Roadway signage</t>
  </si>
  <si>
    <t>TPN-204845</t>
  </si>
  <si>
    <t>Continuing water quality study</t>
  </si>
  <si>
    <t>TPN-204839</t>
  </si>
  <si>
    <t>TPN-204817</t>
  </si>
  <si>
    <t>TPN-204806</t>
  </si>
  <si>
    <t>TPN-204797</t>
  </si>
  <si>
    <t>Continued monitoring of clean water study</t>
  </si>
  <si>
    <t>TPN-204779</t>
  </si>
  <si>
    <t>Purchase of AED for town building</t>
  </si>
  <si>
    <t>TPN-204773</t>
  </si>
  <si>
    <t>Provision of roadway signs and crosswalk stencil</t>
  </si>
  <si>
    <t>TPN-204759</t>
  </si>
  <si>
    <t>Continuing monitoring of water quality study</t>
  </si>
  <si>
    <t>TPN-204753</t>
  </si>
  <si>
    <t>Repair Scada in water plant</t>
  </si>
  <si>
    <t>TPN-204747</t>
  </si>
  <si>
    <t>Demolition of abandoned residential structure</t>
  </si>
  <si>
    <t>TPN-204739</t>
  </si>
  <si>
    <t>MVP dirt road study</t>
  </si>
  <si>
    <t>Town of Chester share of MVP dirt road study</t>
  </si>
  <si>
    <t>TPN-204705</t>
  </si>
  <si>
    <t>Littleville Fair</t>
  </si>
  <si>
    <t>Donation to support local agricultural fair</t>
  </si>
  <si>
    <t>TPN-204696</t>
  </si>
  <si>
    <t>Chester water quality</t>
  </si>
  <si>
    <t>Compiled and evaluated water quality data for Mass DEP</t>
  </si>
  <si>
    <t>TPN-204689</t>
  </si>
  <si>
    <t>Chester Water Quality</t>
  </si>
  <si>
    <t>Engineering services for Chester water quality study</t>
  </si>
  <si>
    <t>TPN-204679</t>
  </si>
  <si>
    <t>Water testing as part of state DEP requirements</t>
  </si>
  <si>
    <t>TPN-204669</t>
  </si>
  <si>
    <t>Partial payment to the DEP as part of the Chester Water Asset Management Project.  This project has been implemented to bring the water quality up to state standards.</t>
  </si>
  <si>
    <t>TPN-204710</t>
  </si>
  <si>
    <t>Building demo</t>
  </si>
  <si>
    <t>Demolition and removal of debris from fire damaged residential property where owner had no insurance.</t>
  </si>
  <si>
    <t>TPN-204649</t>
  </si>
  <si>
    <t>Excavation related to heavy rain event</t>
  </si>
  <si>
    <t>TPN-204633</t>
  </si>
  <si>
    <t>Water department equipment upgrade.  Department had been neglected for years and was no longer meeting DEP requirements,</t>
  </si>
  <si>
    <t>TPN-269071</t>
  </si>
  <si>
    <t>Chester water</t>
  </si>
  <si>
    <t>Evaluation of DBP Control</t>
  </si>
  <si>
    <t>TPN-269076</t>
  </si>
  <si>
    <t>TPN-269061</t>
  </si>
  <si>
    <t>Vehicle rental for water department work</t>
  </si>
  <si>
    <t>TPN-269058</t>
  </si>
  <si>
    <t>inspection and sediment removal and disinfection of Clearwells at water plant</t>
  </si>
  <si>
    <t>TPN-269049</t>
  </si>
  <si>
    <t>Service at water plant to replace Welltrol tank</t>
  </si>
  <si>
    <t>TPN-269046</t>
  </si>
  <si>
    <t>Replacement of sand in water filters at water treatment plant</t>
  </si>
  <si>
    <t>TPN-269064</t>
  </si>
  <si>
    <t>Lab analysis of municipal water supply</t>
  </si>
  <si>
    <t>TPN-269037</t>
  </si>
  <si>
    <t>Tax title</t>
  </si>
  <si>
    <t>Attorney fees for tax taking for house destroyed by fire</t>
  </si>
  <si>
    <t>TPN-269012</t>
  </si>
  <si>
    <t>Chester Water</t>
  </si>
  <si>
    <t>Extensive evaluation of SCADA data and recommendations as to course of action to take in managing water system.  WCS</t>
  </si>
  <si>
    <t>TPN-269000</t>
  </si>
  <si>
    <t>Set up XL reporter at Chester Water by Elm Electric</t>
  </si>
  <si>
    <t>TPN-268996</t>
  </si>
  <si>
    <t>Monthly operating report on status of water department</t>
  </si>
  <si>
    <t>TPN-268988</t>
  </si>
  <si>
    <t>Evaluation of DBP Control by Environmental Partners</t>
  </si>
  <si>
    <t>TPN-268979</t>
  </si>
  <si>
    <t>Water sampling</t>
  </si>
  <si>
    <t>lab analysis and water testing for municipal water supply</t>
  </si>
  <si>
    <t>TPN-268976</t>
  </si>
  <si>
    <t>evaluation of DBP Control by Environmental Partners</t>
  </si>
  <si>
    <t>TPN-268965</t>
  </si>
  <si>
    <t>Repair broken window at transfer station shed</t>
  </si>
  <si>
    <t>TPN-269664</t>
  </si>
  <si>
    <t>tax title taking</t>
  </si>
  <si>
    <t>Attorney fees for tax taking</t>
  </si>
  <si>
    <t>TPN-269663</t>
  </si>
  <si>
    <t>TPN-269660</t>
  </si>
  <si>
    <t>Chester Fire</t>
  </si>
  <si>
    <t>Purchase of breathing equipment for fire department</t>
  </si>
  <si>
    <t>TPN-270685</t>
  </si>
  <si>
    <t>TPN-276931</t>
  </si>
  <si>
    <t>roadway improvement</t>
  </si>
  <si>
    <t>Highway improvement and crosswalk painting</t>
  </si>
  <si>
    <t>TPN-276927</t>
  </si>
  <si>
    <t>Testing for water supply</t>
  </si>
  <si>
    <t>TPN-073018</t>
  </si>
  <si>
    <t>Chesterfield Broadband</t>
  </si>
  <si>
    <t>The Town of Chesterfield started the process of bringing broadband to town. The project had some unforeseen delays which extended the final mile work. The Town of Chesterfield has a population of 1,231 residents served. Chesterfield had been waiting to get this infrastructure completed.</t>
  </si>
  <si>
    <t>TPN-242873</t>
  </si>
  <si>
    <t>Menemsha Comfort Station Project</t>
  </si>
  <si>
    <t>\u2022\tWe Solicited quotes for three separate projects including plumbing upgrades, construction renovations, and electrical upgrades. These projects were awarded to C. Kurth and Sons Plumbing, Eventide Construction, and Power\u2019s Electric.\n\u2022\tPlumbing upgrades included all new copper piping, shower valves, 80 gallon lifetime warranty HTP hot water heater, 80 gallon well tank and booster pump, two spin down sediment filters, 6 new toilets and 2 touchless faucets.\n\u2022\tConstruction renovations to the building included replacing the roof and exterior trim including window trim, painting all interior trim, doors, baseboards and ceilings, and installation of new bathroom partitions and hardware.\n\u2022\tElectrical upgrades included replacing the 100AMP overhead service and breaker panel, adding additional lighting over the partitions and entryways, replacing both hand dryers with high efficiency quieter hand dryers, replacing 4 existing GFCI outlets, installing 2 additional GFCI outlets under sinks for touchless faucets, demolition of coin machines, and securing all existing loose wiring.</t>
  </si>
  <si>
    <t>TPN-269979</t>
  </si>
  <si>
    <t>Permitting &amp; Licensing Online Platform</t>
  </si>
  <si>
    <t>Permitting &amp; Licensing Online Platform to meet needs of town residents and streamline accessibility of applications , review and approval.  Platform links Building, Zoning, Assessors, Accounting and Contractor License Verification.</t>
  </si>
  <si>
    <t>TPN-121488</t>
  </si>
  <si>
    <t>CVFC Fire Truck Purchase</t>
  </si>
  <si>
    <t>Purchase New Fire Truck for Fire Dept</t>
  </si>
  <si>
    <t>TPN-121465</t>
  </si>
  <si>
    <t>DPW Flex Fuel Truck</t>
  </si>
  <si>
    <t>Replace DPW Truck with flex fuel, smaller truck to work in dense areas using less fuel and reducing fossil fuel dependence.</t>
  </si>
  <si>
    <t>TPN-147989</t>
  </si>
  <si>
    <t>Our Library (Public) is connected to, and serves our Elementary School.  We have upgraded access security to protect both the public library users and the School users of the library.</t>
  </si>
  <si>
    <t>TPN-240724</t>
  </si>
  <si>
    <t>Handicappedlift</t>
  </si>
  <si>
    <t>We purchased and installed a Handicapped wheelchair lift for the Elementary School to provide disadvantaged children equal access to all school facilities.</t>
  </si>
  <si>
    <t>TPN-249379</t>
  </si>
  <si>
    <t>TPN-249377</t>
  </si>
  <si>
    <t>Purchase and install a digital sign at Town Hall to keep public informed of issues/emergencies and happenings in Town.</t>
  </si>
  <si>
    <t>TPN-291488</t>
  </si>
  <si>
    <t>Installation of emergency Generator for Clarksburg Town Hall</t>
  </si>
  <si>
    <t>TPN-162702</t>
  </si>
  <si>
    <t>Downtown Business Consultant</t>
  </si>
  <si>
    <t>Technical assistance to small businesses for recovery and growth due to the pandemic.</t>
  </si>
  <si>
    <t>TPN-260158</t>
  </si>
  <si>
    <t>Business Safety Net Program</t>
  </si>
  <si>
    <t>Assistance to businesses that experienced a loss of business income and quality of services due to the pandemic.</t>
  </si>
  <si>
    <t>TPN-261112</t>
  </si>
  <si>
    <t>Business Recovery Program</t>
  </si>
  <si>
    <t>Assistance to impacted businesses seeking to expand after the pandemic.</t>
  </si>
  <si>
    <t>TPN-261108</t>
  </si>
  <si>
    <t>Counterpane Culvert Project</t>
  </si>
  <si>
    <t>Project to repair the Counterpane Brook Culvert that crosses a public way in the downtown area.</t>
  </si>
  <si>
    <t>TPN-261106</t>
  </si>
  <si>
    <t>Fire Station Repairs</t>
  </si>
  <si>
    <t>Funding for the replacement of windows and garage doors at Clinton Fire Station.</t>
  </si>
  <si>
    <t>TPN-261105</t>
  </si>
  <si>
    <t>Town Hall Projects</t>
  </si>
  <si>
    <t>Funding for Town Hall projects to replace auditorium floor, chairs and purchase of election materials for area of building that holds town meetings, elections and community forums for the public.</t>
  </si>
  <si>
    <t>TPN-261109</t>
  </si>
  <si>
    <t>Funds for roadway surfacing improvements.</t>
  </si>
  <si>
    <t>TPN-261104</t>
  </si>
  <si>
    <t>Funding for improvements to municipal tennis courts facility and skate park facility to enhance recreational opportunities for the community.</t>
  </si>
  <si>
    <t>TPN-261103</t>
  </si>
  <si>
    <t>School Chiller Replacements</t>
  </si>
  <si>
    <t>Funds for the purchase and installation of chiller units at Clinton Elementary School and Clinton High School to replace outdated and inefficient models.</t>
  </si>
  <si>
    <t>TPN-261102</t>
  </si>
  <si>
    <t>Purchase of budgeting software to track project expenses and maintain organization budget for increased transparency.</t>
  </si>
  <si>
    <t>TPN-261101</t>
  </si>
  <si>
    <t>Cybersecurity Moderization</t>
  </si>
  <si>
    <t>Funding to upgrade municipal computer network, workstations, network devices, email system and phone system to enhance cybersecurity protections for the organization.</t>
  </si>
  <si>
    <t>TPN-261100</t>
  </si>
  <si>
    <t>Union Water Line</t>
  </si>
  <si>
    <t>Funding for water line extension to support a fire suppression system for community senior citizen public housing complex.</t>
  </si>
  <si>
    <t>TPN-261098</t>
  </si>
  <si>
    <t>Emergency Utility Assistance</t>
  </si>
  <si>
    <t>Provide emergency utility assistance to income qualified applicants administered by the Council on Aging.</t>
  </si>
  <si>
    <t>TPN-261096</t>
  </si>
  <si>
    <t>Upgrade of police radio system, public safety dispatch consoles, dispatch software and police drone.</t>
  </si>
  <si>
    <t>TPN-261092</t>
  </si>
  <si>
    <t>CEMA Supplies</t>
  </si>
  <si>
    <t>Supplies and vehicle for Clinton Emergency Management Agency in support of emergency response for community.</t>
  </si>
  <si>
    <t>TPN-261090</t>
  </si>
  <si>
    <t>Strand Theatre</t>
  </si>
  <si>
    <t>Assistance to downtown community theater as an impacted business due to the pandemic.</t>
  </si>
  <si>
    <t>TPN-261088</t>
  </si>
  <si>
    <t>Replacement of fire turnout gear and EMT jackets for Clinton Fire Department, upgrade of fire radios, paramedic flycar, patient monitor and fire drone.</t>
  </si>
  <si>
    <t>TPN-261087</t>
  </si>
  <si>
    <t>Stipend for eligible municipal employees for Police Department, Fire Department, Public Health Department for work performed during the pandemic and School Cafeteria employees for providing meals to children and families when schools were closed.</t>
  </si>
  <si>
    <t>TPN-261086</t>
  </si>
  <si>
    <t>Carriage House Design</t>
  </si>
  <si>
    <t>Design for Council on Aging Carriage House to renovate into a Health and Wellness Center.</t>
  </si>
  <si>
    <t>TPN-261099</t>
  </si>
  <si>
    <t>Wheat Assistance</t>
  </si>
  <si>
    <t>Assistance to Wheat Community Connects which provides a food pantry, community meals and services to meet local citizens basic health and human service needs that were in high demand during the pandemic.</t>
  </si>
  <si>
    <t>TPN-261097</t>
  </si>
  <si>
    <t>Purchase and installation of digital sign boards at critical sections of the town to enhance communication with the community.</t>
  </si>
  <si>
    <t>TPN-261064</t>
  </si>
  <si>
    <t>Air Quality Improvements</t>
  </si>
  <si>
    <t>Upgrades, repairs and cleaning of existing HVAC systems in municipal buildings.</t>
  </si>
  <si>
    <t>TPN-261060</t>
  </si>
  <si>
    <t>Public Health Department personal protective gear supplies, tents and tables for vaccine clinics, carport to store public health trailer and vehicle to move the trailer and supplies.</t>
  </si>
  <si>
    <t>TPN-261057</t>
  </si>
  <si>
    <t>Transportation Services</t>
  </si>
  <si>
    <t>Vehicles for Council on Aging to provide transportation for medical appointments for senior citizens and Veterans Department to assist with services for veterans.</t>
  </si>
  <si>
    <t>TPN-151294</t>
  </si>
  <si>
    <t>Turf Field</t>
  </si>
  <si>
    <t>Turf and track replacement at Middle/High School</t>
  </si>
  <si>
    <t>TPN-151277</t>
  </si>
  <si>
    <t>Treats Pond Flooding Remediation</t>
  </si>
  <si>
    <t>Flooding remediation at Treats Pond</t>
  </si>
  <si>
    <t>TPN-151185</t>
  </si>
  <si>
    <t>Coastal Resiliency Flood Map</t>
  </si>
  <si>
    <t>Coastal Resiliency Flood Map Study and related work</t>
  </si>
  <si>
    <t>TPN-151175</t>
  </si>
  <si>
    <t>Replacement of Roof at Public Library</t>
  </si>
  <si>
    <t>TPN-260452</t>
  </si>
  <si>
    <t>School Security Upgrades</t>
  </si>
  <si>
    <t>Security Upgrades at Osgood School</t>
  </si>
  <si>
    <t>TPN-260451</t>
  </si>
  <si>
    <t>School IT Upgrades</t>
  </si>
  <si>
    <t>TPN-260450</t>
  </si>
  <si>
    <t>Temporary Space/Equipment - Cohasset Police</t>
  </si>
  <si>
    <t>Temporary space/equipment for Cohasset Police operations</t>
  </si>
  <si>
    <t>TPN-260444</t>
  </si>
  <si>
    <t>Town Hall Fire Separation</t>
  </si>
  <si>
    <t>Fire separation installation at Town Hall</t>
  </si>
  <si>
    <t>TPN-260443</t>
  </si>
  <si>
    <t>Middle School Sewer Repairs</t>
  </si>
  <si>
    <t>Repairs to Middle School sewer line</t>
  </si>
  <si>
    <t>TPN-071677</t>
  </si>
  <si>
    <t>Public Relations Services</t>
  </si>
  <si>
    <t>TPN-071665</t>
  </si>
  <si>
    <t>Mental Health/Substance Abuse Prevention</t>
  </si>
  <si>
    <t>This request fully funds a Cohasset Safe Harbor pilot program to address mental health/substance abuse issues in the community.</t>
  </si>
  <si>
    <t>TPN-071588</t>
  </si>
  <si>
    <t>Planning and Sustainability Program Support</t>
  </si>
  <si>
    <t>This request will fund 33% of a shared position with the Town of Hingham to support sustainability initiatives in both communities, including alternative energy, harbor resiliency, and hazard mitigation, and support for an assistant town planner</t>
  </si>
  <si>
    <t>TPN-071537</t>
  </si>
  <si>
    <t>Economic Development Work - Zoning Study</t>
  </si>
  <si>
    <t>This request provides an additional funds for the zoning code analysis and update, to supplement funding approved at the December 2021 Special Town Meeting.</t>
  </si>
  <si>
    <t>TPN-071518</t>
  </si>
  <si>
    <t>Economic and Record Management Support</t>
  </si>
  <si>
    <t>Funding for Planning Department to bring on part-time assistance for economic development initiatives with local businesses and record management assistance</t>
  </si>
  <si>
    <t>TPN-071497</t>
  </si>
  <si>
    <t>Communications Specialist</t>
  </si>
  <si>
    <t>Funding for a Town Communications Specialist.  The Towns general fund budget will fully absorb this position by FY25.</t>
  </si>
  <si>
    <t>TPN-090126</t>
  </si>
  <si>
    <t>broad band</t>
  </si>
  <si>
    <t>TPN-286107</t>
  </si>
  <si>
    <t>250 Trees for the 250th</t>
  </si>
  <si>
    <t>provide general government service of planting trees on public lands; as a public celebration of the 250th anniversary of the Revolutionary War battle in Concord, plant 250 trees on and around municipal land.</t>
  </si>
  <si>
    <t>TPN-286065</t>
  </si>
  <si>
    <t>Improvement Municipal Recreational Areas</t>
  </si>
  <si>
    <t>provide general government service of maintaining, repairing, and improving public recreational facilities including basketball courts and tennis courts on municipal land including Emerson Field and Rideout Field.</t>
  </si>
  <si>
    <t>TPN-286034</t>
  </si>
  <si>
    <t>Fire Department Ambulance Upgrades</t>
  </si>
  <si>
    <t>provide general government service of emergency response operations to the community; operate critical ambulances needed for public safety; upfit two ambulances with Ambulatory Life Service equipment and capability.</t>
  </si>
  <si>
    <t>TPN-286012</t>
  </si>
  <si>
    <t>Municipal Facilities Deficiencies</t>
  </si>
  <si>
    <t>provide general government service of assessing current municipal facilities needs; assess function and suitability of Concord Public Works and Concord Public Safety buildings against projections for future needs; develop a master plan for relocating Concord Public Works and Concord Public Safety.</t>
  </si>
  <si>
    <t>TPN-285978</t>
  </si>
  <si>
    <t>Traffic Improvements at Main Street and Baker Ave.</t>
  </si>
  <si>
    <t>provide general government service of constructing traffic improvements at intersection of Main Street and Baker Ave.; reconfigure intersection and incorporate new traffic signal system and relocation of utility pole.</t>
  </si>
  <si>
    <t>TPN-285908</t>
  </si>
  <si>
    <t>Concord 250th Committee event planning and costs</t>
  </si>
  <si>
    <t>provide general government service of promoting economic development; provide support for public events and celebrations; fund events planned by the Concord 250th Executive Committee including the Patriots Day celebration on April 19, 2025 celebrating the 250th anniversary of the "shot heard round the world."</t>
  </si>
  <si>
    <t>TPN-285856</t>
  </si>
  <si>
    <t>Baker Ave. culvert replacement</t>
  </si>
  <si>
    <t>provide general government service of infrastructure repairs and road safety; plan, design, permit, and construct repairs to the failed triple-barrel culvert system at Baker Avenue.</t>
  </si>
  <si>
    <t>TPN-285935</t>
  </si>
  <si>
    <t>provide the general government service of promoting affordable housing to address the general housing crisis in the Commonwealth and specifically in Concord; subsidize the cost of affordable housing with a priority of acquiring and development the property located at 91B Main Street.</t>
  </si>
  <si>
    <t>TPN-285789</t>
  </si>
  <si>
    <t>Food Safety Program</t>
  </si>
  <si>
    <t>provide general government service of ensuring food safety; advance food safety and build capacity among entities offering food to the public via seasonal retail and temporary events.</t>
  </si>
  <si>
    <t>TPN-285766</t>
  </si>
  <si>
    <t>Economic Development Initiatives</t>
  </si>
  <si>
    <t>provide traditional government service of promoting economic development; assess public health risk of possible private land to acquire and or develop; fund work performed by Town's Economic Development Manager; perform community engagement efforts regarding redevelopment of MCI-Concord prison.</t>
  </si>
  <si>
    <t>TPN-285639</t>
  </si>
  <si>
    <t>purchase 45 new body-worn cameras for immediate deployment by Concord Police officers</t>
  </si>
  <si>
    <t>TPN-286432</t>
  </si>
  <si>
    <t>Keyes Road Lighting Project</t>
  </si>
  <si>
    <t>provide general government service of illuminating public ways and protecting public safety; provide funding to the Keyes Road Streetlighting Project.</t>
  </si>
  <si>
    <t>TPN-286383</t>
  </si>
  <si>
    <t>Promote Cultural Arts</t>
  </si>
  <si>
    <t>provide general government service of responding to community needs and promoting cultural arts; programming and promotion related to arts and culture.</t>
  </si>
  <si>
    <t>TPN-286365</t>
  </si>
  <si>
    <t>Cell Reception Development</t>
  </si>
  <si>
    <t>provide the general government service of implementing goals by the Concord Select Board; improve cellular reception across town; improve public safety by addressing cellular gaps in coverage; respond to community needs.</t>
  </si>
  <si>
    <t>TPN-286329</t>
  </si>
  <si>
    <t>Electronic Voting Clickers for Town Meeting</t>
  </si>
  <si>
    <t>provide the general public service of implementing goals by the Concord Select Board; improve government operations and efficiency; respond to community needs; lease electronic voting clickers for use at annual town meeting 2025.</t>
  </si>
  <si>
    <t>TPN-286311</t>
  </si>
  <si>
    <t>MCI Redevelopment</t>
  </si>
  <si>
    <t>provide the general government service of drafting zoning ordinances and zoning map updates; support the Town's work on the redevelopment of the now closed MCI-Concord prison.</t>
  </si>
  <si>
    <t>TPN-286289</t>
  </si>
  <si>
    <t>White Pond Drainage Study</t>
  </si>
  <si>
    <t>Provide the general government service of mitigating floods on roadways; conduct engineering study to develop solutions to mitigate flooding at intersection of Dover Street and Darton Street in the White Pond neighborhood.</t>
  </si>
  <si>
    <t>TPN-286273</t>
  </si>
  <si>
    <t>Promote Select Board goal of community belonging</t>
  </si>
  <si>
    <t>provide the general government service of implementing Concord Select Board goals; enhance community engagement through various internal initiatives, training, and education.</t>
  </si>
  <si>
    <t>TPN-286250</t>
  </si>
  <si>
    <t>Review Rt. 2 Corridor Study and other transportation needs</t>
  </si>
  <si>
    <t>provide the general government service of reviewing public roads; conduct engineering and technical review of the Rt. 2 Corridor Study; recommend improvements to traffic flow and operations on Rt. 2 Rotary in Concord; respond to July 2024 Transportation and Mobility Vision plan by Transportation Advisory Commission.</t>
  </si>
  <si>
    <t>TPN-286229</t>
  </si>
  <si>
    <t>Doug White Field Replacement</t>
  </si>
  <si>
    <t>provide the general government service of maintaining public athletic fields and respond to community needs; perform engineering, design, permitting, bid and construction services for the replacement of the Doug White Field in Concord.</t>
  </si>
  <si>
    <t>TPN-286210</t>
  </si>
  <si>
    <t>MUNIS Payroll Conversion</t>
  </si>
  <si>
    <t>Provide the general government service of administering payroll for town employees; convert payroll system to MUNIS to improve accounting practices, reporting, budgeting, and efficient transmission of labor costs across Town systems.</t>
  </si>
  <si>
    <t>TPN-286169</t>
  </si>
  <si>
    <t>Establish Stormwater Enterprise Fund</t>
  </si>
  <si>
    <t>provide general government service of establishing a stormwater enterprise fund; develop rate structures, fees, credits, billing methods.</t>
  </si>
  <si>
    <t>TPN-286142</t>
  </si>
  <si>
    <t>Two Revolutions Trail Development</t>
  </si>
  <si>
    <t>Provide general government service of designing an all persons trail across municipal land, federal land, and private land; collaborate on the design, permitting, and construction on a 0.8 mile pedestrian connection from the Battle Road Trail to the Thoreau Birth House.</t>
  </si>
  <si>
    <t>TPN-078758</t>
  </si>
  <si>
    <t>Replacement of revenue for the reporting period April 1, 2023 to March 31, 2024:\n1. $151,225.60 spent on transportation initiatives including a comprehensive transportation plan, road development plans for the intersection of Main Street and Walden Street, and work on the Town's compliance on the MBTA Communities Act to work \n2. $3,510 for consulting fees to assess cell phone reception for the benefit of economic development\n3. $5,085.61 in fees to develop and implement the Select Board goals to improve diversity in town operations and incorporate diversity principles into town operations\n4. $42,095.14  in superfund site assessment fees as the Town considers acquiring the superfund site from a private owner.\n5. $100,000 spent on a study on municipal stormwater management for the  Town of Concord\n6. $1,750 in strategic municipal planning efforts</t>
  </si>
  <si>
    <t>TPN-134122</t>
  </si>
  <si>
    <t>Web Services</t>
  </si>
  <si>
    <t>Web Services Funded Through Revenue Replacement/General Government Provision</t>
  </si>
  <si>
    <t>TPN-134117</t>
  </si>
  <si>
    <t>Building Maintenance &amp; Supplies</t>
  </si>
  <si>
    <t>Building Maintenance and Supplies funded through Revenue Replacement/General Government Services</t>
  </si>
  <si>
    <t>TPN-134114</t>
  </si>
  <si>
    <t>ARPA Compliance and Reporting funded through Revenue Replacement/General Government Provision</t>
  </si>
  <si>
    <t>TPN-219712</t>
  </si>
  <si>
    <t>Revenue Replacement was used to provide general government services that would have normally been funded though the Conway operating budget had it not been for the pandemic.  Only ARPA eligible expenses were charged and they included general government services such as: salaries, remote meeting technology, design services for infrastructure and ARPA reporting and compliance.</t>
  </si>
  <si>
    <t>TPN-278311</t>
  </si>
  <si>
    <t>Public Safety Building Addition</t>
  </si>
  <si>
    <t>Conway Public Safety Building Addition</t>
  </si>
  <si>
    <t>TPN-278308</t>
  </si>
  <si>
    <t>ARPA Reporting 25-26</t>
  </si>
  <si>
    <t>ARPA Compliance and Report 2025-2026</t>
  </si>
  <si>
    <t>TPN-278307</t>
  </si>
  <si>
    <t>General Government 24-25</t>
  </si>
  <si>
    <t>General Government Expenses including: Facility Improvements, Regional Planning, \n and ARPA Reporting.</t>
  </si>
  <si>
    <t>TPN-046178</t>
  </si>
  <si>
    <t>Revenue Replacement: Employee Web Services and Zoom</t>
  </si>
  <si>
    <t>Employee web services/zobrio and zoom payments under revenue replacement/general government services</t>
  </si>
  <si>
    <t>TPN-046175</t>
  </si>
  <si>
    <t>Revenue Replacement: Well Drilling PS</t>
  </si>
  <si>
    <t>Well drilling for public safety building under revenue replacement/general government services</t>
  </si>
  <si>
    <t>TPN-046170</t>
  </si>
  <si>
    <t>Revenue Replacement: Sick Pay</t>
  </si>
  <si>
    <t>Payroll related to Covid under revenue replacement - general government services</t>
  </si>
  <si>
    <t>TPN-046146</t>
  </si>
  <si>
    <t>Revenue Replacement: Covid Rapid Tests</t>
  </si>
  <si>
    <t>90 Two Pack Covid Rapid Tests</t>
  </si>
  <si>
    <t>TPN-260427</t>
  </si>
  <si>
    <t>Town and Community House Sign</t>
  </si>
  <si>
    <t>Install new signs for the Town and Community House under general government.</t>
  </si>
  <si>
    <t>TPN-260426</t>
  </si>
  <si>
    <t>MLP- RRR Central Cluster</t>
  </si>
  <si>
    <t>Municipal Light plant Neg.48 Volt Installation Phase III under MLP Enterprise Fund</t>
  </si>
  <si>
    <t>TPN-260425</t>
  </si>
  <si>
    <t>Council on Aging Sign Purchase</t>
  </si>
  <si>
    <t>Purchase of Sign of Council on Aging</t>
  </si>
  <si>
    <t>TPN-260424</t>
  </si>
  <si>
    <t>Printer for the Community House</t>
  </si>
  <si>
    <t>Copier- Printer bought under General Government</t>
  </si>
  <si>
    <t>TPN-260423</t>
  </si>
  <si>
    <t>Fireguard Tank</t>
  </si>
  <si>
    <t>Purchase of Fireguard tank under Public Works department</t>
  </si>
  <si>
    <t>TPN-260421</t>
  </si>
  <si>
    <t>Test Kits for COVID Testing and Travel Reimbursement</t>
  </si>
  <si>
    <t>Test kits was used by the Board of Health under Public Health Services.</t>
  </si>
  <si>
    <t>TPN-285220</t>
  </si>
  <si>
    <t>BTES Cleaning Services</t>
  </si>
  <si>
    <t>Cleaning vacant school building</t>
  </si>
  <si>
    <t>TPN-285216</t>
  </si>
  <si>
    <t>Highway garage roof repairs and replacements</t>
  </si>
  <si>
    <t>TPN-285214</t>
  </si>
  <si>
    <t>Alarm and Security</t>
  </si>
  <si>
    <t>Alarm and security for municipal buildings</t>
  </si>
  <si>
    <t>TPN-285212</t>
  </si>
  <si>
    <t>Strom Windows</t>
  </si>
  <si>
    <t>Strom Windows installation at Library</t>
  </si>
  <si>
    <t>TPN-285209</t>
  </si>
  <si>
    <t>Fire Proof Cabinets</t>
  </si>
  <si>
    <t>Purchase of Fire proof cabinets for treasurer office</t>
  </si>
  <si>
    <t>TPN-285208</t>
  </si>
  <si>
    <t>Parking lot for community house used as municipal building</t>
  </si>
  <si>
    <t>TPN-285206</t>
  </si>
  <si>
    <t>Projector</t>
  </si>
  <si>
    <t>Purchase of Projector for Recreation Committee</t>
  </si>
  <si>
    <t>TPN-285204</t>
  </si>
  <si>
    <t>Elevator Repairs</t>
  </si>
  <si>
    <t>TPN-285201</t>
  </si>
  <si>
    <t>Purchase of AED general medical device</t>
  </si>
  <si>
    <t>TPN-285200</t>
  </si>
  <si>
    <t>Purchase of IT equipment for the government unit</t>
  </si>
  <si>
    <t>TPN-285225</t>
  </si>
  <si>
    <t>Chimney Repairs</t>
  </si>
  <si>
    <t>Chimney Repairs at the library building</t>
  </si>
  <si>
    <t>TPN-285203</t>
  </si>
  <si>
    <t>Purchase of Lawn Mower for Highway department to be used on the municipal properties</t>
  </si>
  <si>
    <t>TPN-285231</t>
  </si>
  <si>
    <t>Community House Locks</t>
  </si>
  <si>
    <t>Community House locks (Municipal Building)</t>
  </si>
  <si>
    <t>TPN-150248</t>
  </si>
  <si>
    <t>DPW Roller</t>
  </si>
  <si>
    <t>New Roller For highway department for completion of road improvements.</t>
  </si>
  <si>
    <t>TPN-150246</t>
  </si>
  <si>
    <t>New rifles for police</t>
  </si>
  <si>
    <t>TPN-150238</t>
  </si>
  <si>
    <t>Paving 1) Division Road, 2) Sleepy Hollow Road, 3) Frederick Road, and 4) Whippoorwill Drive as directed by the Select Board and DPW Superintendent.</t>
  </si>
  <si>
    <t>TPN-150233</t>
  </si>
  <si>
    <t>TPN-152889</t>
  </si>
  <si>
    <t>Flag Poles</t>
  </si>
  <si>
    <t>Memorial Day Committee to replace flag poles on Main Street</t>
  </si>
  <si>
    <t>TPN-152885</t>
  </si>
  <si>
    <t>Softball field</t>
  </si>
  <si>
    <t>softball/field equipment</t>
  </si>
  <si>
    <t>TPN-152870</t>
  </si>
  <si>
    <t>Library Computers</t>
  </si>
  <si>
    <t>New computers for library</t>
  </si>
  <si>
    <t>TPN-152848</t>
  </si>
  <si>
    <t>Dalton Day</t>
  </si>
  <si>
    <t>Cultural Council grant for Dalton Day</t>
  </si>
  <si>
    <t>TPN-152855</t>
  </si>
  <si>
    <t>Historic Distric</t>
  </si>
  <si>
    <t>Historical Commission: grant approved for professional research in developing the 2nd and 3rd historic districts</t>
  </si>
  <si>
    <t>TPN-152811</t>
  </si>
  <si>
    <t>New tasers for police</t>
  </si>
  <si>
    <t>TPN-152794</t>
  </si>
  <si>
    <t>Police laptops</t>
  </si>
  <si>
    <t>New police computers - Mobile Data - MDTs</t>
  </si>
  <si>
    <t>TPN-152713</t>
  </si>
  <si>
    <t>The Pines Forum</t>
  </si>
  <si>
    <t>Community forum for residents to present information/get feedback on open space area</t>
  </si>
  <si>
    <t>TPN-152768</t>
  </si>
  <si>
    <t>Sewer Engineer</t>
  </si>
  <si>
    <t>TPN-154060</t>
  </si>
  <si>
    <t>Electric Vehicle Charging Stations</t>
  </si>
  <si>
    <t>Install two electric vehicle charging stations, each with two cables and EV connectors</t>
  </si>
  <si>
    <t>TPN-154050</t>
  </si>
  <si>
    <t>Emergency Management scanner</t>
  </si>
  <si>
    <t>Radio scanner for Emergency Management Director</t>
  </si>
  <si>
    <t>TPN-154047</t>
  </si>
  <si>
    <t>Emergency Management - new desktop computer</t>
  </si>
  <si>
    <t>Desktop computer for Emergency Management Director</t>
  </si>
  <si>
    <t>TPN-154041</t>
  </si>
  <si>
    <t>Emergency Management CERT Team</t>
  </si>
  <si>
    <t>Start-up funds for Community Emergency Response Team</t>
  </si>
  <si>
    <t>TPN-154021</t>
  </si>
  <si>
    <t>Supplementing existing Town Hal renovation project: providing contingency funds for bid at maximum borrowing authority</t>
  </si>
  <si>
    <t>TPN-153967</t>
  </si>
  <si>
    <t>Dalton Division Road sewer engineering</t>
  </si>
  <si>
    <t>Engineering services for Dalton Division Road in advance of road reconstruction</t>
  </si>
  <si>
    <t>TPN-153962</t>
  </si>
  <si>
    <t>DPW heat pumps</t>
  </si>
  <si>
    <t>Install heat pumps for Department of Public Works garage</t>
  </si>
  <si>
    <t>TPN-154028</t>
  </si>
  <si>
    <t>DPW transfer station paper compactor</t>
  </si>
  <si>
    <t>New paper compactor for transfer station recycling</t>
  </si>
  <si>
    <t>TPN-153956</t>
  </si>
  <si>
    <t>Sewer repairs</t>
  </si>
  <si>
    <t>Repairs for Town sewer system</t>
  </si>
  <si>
    <t>TPN-210057</t>
  </si>
  <si>
    <t>DPW Easement Appraisals</t>
  </si>
  <si>
    <t>Procure appraisals for DPW road reconstruction project.</t>
  </si>
  <si>
    <t>TPN-210034</t>
  </si>
  <si>
    <t>Police Accreditation software</t>
  </si>
  <si>
    <t>Police accreditation software - policies and procedures templates and checks.</t>
  </si>
  <si>
    <t>TPN-210045</t>
  </si>
  <si>
    <t>DPW Garage doors</t>
  </si>
  <si>
    <t>Repair damaged DPW garage doors.</t>
  </si>
  <si>
    <t>TPN-277625</t>
  </si>
  <si>
    <t>Police Dept Feasibility Study Grant Research &amp; Writing</t>
  </si>
  <si>
    <t>Contracted services for researching and applying to grants in support of financing a new police department</t>
  </si>
  <si>
    <t>TPN-277599</t>
  </si>
  <si>
    <t>Police Dept Feasibility Study Engineering</t>
  </si>
  <si>
    <t>Feasibility study for determining needs of building a new police department</t>
  </si>
  <si>
    <t>TPN-277573</t>
  </si>
  <si>
    <t>Town Hall PD Basement Reno plumbing engineering</t>
  </si>
  <si>
    <t>Plumbing renovations to Dalton Police Department located in basement of Town Hall</t>
  </si>
  <si>
    <t>TPN-277562</t>
  </si>
  <si>
    <t>FY24 Dalton Day Berk Rntl Inc Classical Tents</t>
  </si>
  <si>
    <t>Tent rentals for 2024 Dalton Day held on July 30, 2024</t>
  </si>
  <si>
    <t>TPN-277585</t>
  </si>
  <si>
    <t>Town Hall Basement Asbestos removal</t>
  </si>
  <si>
    <t>Removal of asbestos in Town Hall basement</t>
  </si>
  <si>
    <t>TPN-281831</t>
  </si>
  <si>
    <t>Police Dept Drone</t>
  </si>
  <si>
    <t>Purchase of drone for police department use</t>
  </si>
  <si>
    <t>TPN-281852</t>
  </si>
  <si>
    <t>IT Workstations &amp; fire wall replacement</t>
  </si>
  <si>
    <t>Purchase of IT workstations for staff and fire wall replacements</t>
  </si>
  <si>
    <t>TPN-281437</t>
  </si>
  <si>
    <t>DPW snow plow</t>
  </si>
  <si>
    <t>Purchase of new snow plow for DPW</t>
  </si>
  <si>
    <t>TPN-281430</t>
  </si>
  <si>
    <t>Replace old office furniture</t>
  </si>
  <si>
    <t>Purchase of replacement office furniture, equipment and file cabinets at Town Hall</t>
  </si>
  <si>
    <t>TPN-281416</t>
  </si>
  <si>
    <t>Transfer station 40 yard dumpsters</t>
  </si>
  <si>
    <t>Purchase of two 40-yard dumpsters for transfer station</t>
  </si>
  <si>
    <t>TPN-281405</t>
  </si>
  <si>
    <t>DPW Garage 3 windows and 3 doors</t>
  </si>
  <si>
    <t>Replace windows and garage doors at WPW with energy efficient replacements</t>
  </si>
  <si>
    <t>TPN-281390</t>
  </si>
  <si>
    <t>Historical Commission Hoose House Shed</t>
  </si>
  <si>
    <t>Purchase of building materials and labor for shed at Hoose House</t>
  </si>
  <si>
    <t>TPN-281445</t>
  </si>
  <si>
    <t>Collector new printer / copier</t>
  </si>
  <si>
    <t>Purchase of new printer/copier for collector's office</t>
  </si>
  <si>
    <t>TPN-282009</t>
  </si>
  <si>
    <t>DPW Equipment and Materials 2.0</t>
  </si>
  <si>
    <t>Additional equipment and materials for DPW</t>
  </si>
  <si>
    <t>TPN-281985</t>
  </si>
  <si>
    <t>DPW Equipment and Materials</t>
  </si>
  <si>
    <t>Equipment and materials purchased for DPW including LED lights, mower blades, saw scabbard, saw blade, work gloves, chain saw kit, and other various items</t>
  </si>
  <si>
    <t>TPN-281951</t>
  </si>
  <si>
    <t>DPW mower</t>
  </si>
  <si>
    <t>Purchase of mower for DPW</t>
  </si>
  <si>
    <t>TPN-281946</t>
  </si>
  <si>
    <t>Emergency Mgt CERT Cargo Trailer</t>
  </si>
  <si>
    <t>Purchase of cargo trailer for Emergency Management Community Emergency Response Team (CERT)</t>
  </si>
  <si>
    <t>TPN-281939</t>
  </si>
  <si>
    <t>Emergency Mgt Cert Tablets 4,900</t>
  </si>
  <si>
    <t>Purchase of tablets for Emergency Management Community Emergency Response Team (CERT)</t>
  </si>
  <si>
    <t>TPN-281917</t>
  </si>
  <si>
    <t>Police Blue Voice Software</t>
  </si>
  <si>
    <t>Purchase of Blue Voice software (provides law enforcement officers with immediate access to accurate legal, policy, and community resources).</t>
  </si>
  <si>
    <t>TPN-281897</t>
  </si>
  <si>
    <t>DPW lockers</t>
  </si>
  <si>
    <t>Purchase of new lockers for DPW staff</t>
  </si>
  <si>
    <t>TPN-281868</t>
  </si>
  <si>
    <t>DPW equipment, tools and gear</t>
  </si>
  <si>
    <t>Purchase of equipment, tools, and gear for DPW including floor jack, ditch bucket for excavator, seasonal bomber jackets, water tank, LED lights, pliers, wrenches, utility knives, hammers, shovels, pruners, and other small tools.</t>
  </si>
  <si>
    <t>TPN-281843</t>
  </si>
  <si>
    <t>Forest Warden Brush Truck insert</t>
  </si>
  <si>
    <t>Purchase of brush truck insert for Forest Warden use</t>
  </si>
  <si>
    <t>TPN-284353</t>
  </si>
  <si>
    <t>SpringPaving Sleepy Hollow</t>
  </si>
  <si>
    <t>Sleepy Hollow project</t>
  </si>
  <si>
    <t>TPN-284345</t>
  </si>
  <si>
    <t>SpringPaving2023</t>
  </si>
  <si>
    <t>Pinegrove Parking paving $11,000; Sleepy Hollow project $159,000</t>
  </si>
  <si>
    <t>TPN-284335</t>
  </si>
  <si>
    <t>DFD Fire Truck</t>
  </si>
  <si>
    <t>Partial payment of new fire truck purchased for Dalton Fire District</t>
  </si>
  <si>
    <t>TPN-285457</t>
  </si>
  <si>
    <t>Sewer System Rehab</t>
  </si>
  <si>
    <t>Sewer system rehab additional design effort</t>
  </si>
  <si>
    <t>TPN-045645</t>
  </si>
  <si>
    <t>Water system engineering</t>
  </si>
  <si>
    <t>Repair and upgrade portions of Town water system.</t>
  </si>
  <si>
    <t>TPN-049979</t>
  </si>
  <si>
    <t>Various Roads Engineering</t>
  </si>
  <si>
    <t>Public Works Department- Various Roads Engineering, Foresight Land Services</t>
  </si>
  <si>
    <t>TPN-049950</t>
  </si>
  <si>
    <t>Covid-19 Antigen Rapid Test Kits</t>
  </si>
  <si>
    <t>Public Health- IHealth Covid-19 Antigen rapid test kits</t>
  </si>
  <si>
    <t>TPN-049931</t>
  </si>
  <si>
    <t>Public Works Dept- Trailer</t>
  </si>
  <si>
    <t>Public Works Department- Cam Superline 19' Split Tilt Trailer</t>
  </si>
  <si>
    <t>TPN-049867</t>
  </si>
  <si>
    <t>Police Department Radio Repeater</t>
  </si>
  <si>
    <t>Public Safety Dept 100-watt radio repeater system</t>
  </si>
  <si>
    <t>TPN-049919</t>
  </si>
  <si>
    <t>Public Works Dept-Mini Excavator</t>
  </si>
  <si>
    <t>Public Works Department- Yanmar mini-excavator</t>
  </si>
  <si>
    <t>TPN-154944</t>
  </si>
  <si>
    <t>Parks/Playgrounds</t>
  </si>
  <si>
    <t>Various improvements to parks and playgrounds.</t>
  </si>
  <si>
    <t>TPN-154956</t>
  </si>
  <si>
    <t>Water - Cabot Road</t>
  </si>
  <si>
    <t>Water main replacement.</t>
  </si>
  <si>
    <t>TPN-154938</t>
  </si>
  <si>
    <t>Police contractual obligations.</t>
  </si>
  <si>
    <t>TPN-154930</t>
  </si>
  <si>
    <t>TPN-154920</t>
  </si>
  <si>
    <t>Costs associated with paving roadways.</t>
  </si>
  <si>
    <t>TPN-154966</t>
  </si>
  <si>
    <t>Datacenter</t>
  </si>
  <si>
    <t>Complete refresh of the Town's datacenter.</t>
  </si>
  <si>
    <t>TPN-154911</t>
  </si>
  <si>
    <t>Purchase of Public Works equipment and vehicles.</t>
  </si>
  <si>
    <t>TPN-154893</t>
  </si>
  <si>
    <t>Personnel costs related to employees managing various projects.</t>
  </si>
  <si>
    <t>TPN-224914</t>
  </si>
  <si>
    <t>Sewer - Culvert Repairs</t>
  </si>
  <si>
    <t>Funds to support the design, construction, engineering services, and contingency necessary to complete necessary culvert repairs</t>
  </si>
  <si>
    <t>TPN-224888</t>
  </si>
  <si>
    <t>Relief for Individuals and Small Businesses</t>
  </si>
  <si>
    <t>Grants provided to local community organizations providing assistance to Town residents.</t>
  </si>
  <si>
    <t>TPN-224871</t>
  </si>
  <si>
    <t>To make repairs and improvements to Town buildings.</t>
  </si>
  <si>
    <t>TPN-224862</t>
  </si>
  <si>
    <t>School Website</t>
  </si>
  <si>
    <t>To upgrade and modernize the Danvers Public Schools website.</t>
  </si>
  <si>
    <t>TPN-286984</t>
  </si>
  <si>
    <t>Police Feasibility Study</t>
  </si>
  <si>
    <t>Feasibility study related to upgrades of the Town's Police Department building.</t>
  </si>
  <si>
    <t>TPN-286946</t>
  </si>
  <si>
    <t>Funding for public transportation rideshare project.</t>
  </si>
  <si>
    <t>TPN-063344</t>
  </si>
  <si>
    <t>E-Permitting</t>
  </si>
  <si>
    <t>When the pandemic drove business online and forced operations to become remote, the Town\u2019s internal permitting processes proved to be inconsistent and inefficient.  The introduction of a single software product to handle all Town permitting would provide consistency to the public in terms of the application and approval processes and make most if not all permits accessible online.</t>
  </si>
  <si>
    <t>TPN-063333</t>
  </si>
  <si>
    <t>COVID exposed a lot of deficiencies related to the Town\u2019s website, as it became the primary form of communication and payment while we functioned remotely.  When the Town last overhauled the website, there were budget constraints that limited our options and those limits were tested during the pandemic.  To establish a more responsive online presence that is equal to current expectations and demands requires a more robust site with better back-end functionality.</t>
  </si>
  <si>
    <t>TPN-063309</t>
  </si>
  <si>
    <t>This funding enhances our cybersecurity fabric by adding to our risk mitigation techniques in order to help protect us from ransomware or loss of personal information as well as meet new state and federal compliance requirements.</t>
  </si>
  <si>
    <t>TPN-063258</t>
  </si>
  <si>
    <t>Sewer - Crane River</t>
  </si>
  <si>
    <t>This funding is to support the administration, engineering services, and contingency necessary to construct the replacement of the sewer main as well as additional repairs to the sewer system.</t>
  </si>
  <si>
    <t>TPN-063232</t>
  </si>
  <si>
    <t>Financial System</t>
  </si>
  <si>
    <t>Introduction of a modern financial software package to operational efficiencies in Accounting, Finance, Assessing, Treasurer/Collector, Human Resources, and Utilities. The modern financial package the Town will automate processes that are currently manual and will be an open system that integrates with other products in our software portfolio, providing self-service options to employees and to residents.</t>
  </si>
  <si>
    <t>TPN-063211</t>
  </si>
  <si>
    <t>COVID Mitigation &amp; Response</t>
  </si>
  <si>
    <t>These funds are used for areas such as testing, PPE, social distancing measures, and more.</t>
  </si>
  <si>
    <t>TPN-125752</t>
  </si>
  <si>
    <t>Create and implement a new Town website. To meets the needs of the Town and its residents. To better provide services to the general public.</t>
  </si>
  <si>
    <t>TPN-125748</t>
  </si>
  <si>
    <t>245 Russells Mills Rd Property</t>
  </si>
  <si>
    <t>To purchase property to be used for any municipal purpose as authorized by the Selectboard. Authorized with the intent to build a community recreation center.</t>
  </si>
  <si>
    <t>TPN-196001</t>
  </si>
  <si>
    <t>School Energy Improvements</t>
  </si>
  <si>
    <t>To cover the Town's obligation not covered by the Green Communities Grant for energy upgrades including the installation of steam pipes and heat pumps at four elementary schools.</t>
  </si>
  <si>
    <t>TPN-195992</t>
  </si>
  <si>
    <t>Park-DRPT Court Renovations</t>
  </si>
  <si>
    <t>To renovate existing tennis &amp; basketball courts to accommodate new pickleball courts at two Town park locations.</t>
  </si>
  <si>
    <t>TPN-263268</t>
  </si>
  <si>
    <t>Park Dept-Mid Mount Mower w/ snowblower</t>
  </si>
  <si>
    <t>To purchase a mower with snowblower attachment to be used for the daily operations of the Town\u2019s Park Department. The department maintains all parks and recreational properties for use by the general public.</t>
  </si>
  <si>
    <t>TPN-263266</t>
  </si>
  <si>
    <t>Park Dept-Van Replacement</t>
  </si>
  <si>
    <t>Replace the Park Department\u2019s passenger van. The van is used to assist in the daily operations of the department. The primary use is for transporting staff to and from job sites.</t>
  </si>
  <si>
    <t>TPN-263263</t>
  </si>
  <si>
    <t>Vactor Truck - Public Works</t>
  </si>
  <si>
    <t>To purchase a Vactor truck for the Department of Public Works, to be used transport liquid materials from one location to another location and assist in the operations of the department as deemed necessary.</t>
  </si>
  <si>
    <t>TPN-263261</t>
  </si>
  <si>
    <t>GVW Dump Truck w/plow &amp; Sander</t>
  </si>
  <si>
    <t>To purchase a 2025 Freightliner GVW 4x2 Truck with plow and sander which will be used to support the operations of the Highway Department and to better service the residents during weather emergencies.</t>
  </si>
  <si>
    <t>TPN-263259</t>
  </si>
  <si>
    <t>High School Auditorium Lighting Upgrade</t>
  </si>
  <si>
    <t>Replace existing High School auditorium lighting system with new controls and LED lighting fixtures.  This upgrade improves lighting controls, replaces inoperable fixtures and increases energy efficiency.</t>
  </si>
  <si>
    <t>TPN-263258</t>
  </si>
  <si>
    <t>Intercom Systems Various Schools</t>
  </si>
  <si>
    <t>Replace intercom systems and upgrade intercom components at all schools to ensure communication to all areas of the school buildings. This upgrade improves communication during day-today operations and is critical in emergency situations. In an emergency the Dartmouth Police Department can remotely control our intercom and camera system to assist building occupants.</t>
  </si>
  <si>
    <t>TPN-263255</t>
  </si>
  <si>
    <t>Town Hall Copier Replacement</t>
  </si>
  <si>
    <t>Town Wide Multi-Function Copiers as they approach End of Lifecycle. Employee access to the latest technology possible enhances efficiency and productivity meeting day-to-day requirements of each department. All current department multi-function copiers will be replaced with new state-of-the-art devices.</t>
  </si>
  <si>
    <t>TPN-263250</t>
  </si>
  <si>
    <t>BBC Connect to Protect Program Match</t>
  </si>
  <si>
    <t>To provide a grant to the Buzzard\u2019s Bay Coalition to administer funds to be used for the cost of construction to connect existing homes in the Apponaganset Bay watershed to existing municipal sewer lines or help offset connection fees.</t>
  </si>
  <si>
    <t>TPN-263223</t>
  </si>
  <si>
    <t>Rate &amp; Efficiency Study-Water &amp; Sewer</t>
  </si>
  <si>
    <t>Funding is used to cover a portion of the cost of the water &amp; sewer rate study to include an analysis of the Town\u2019s current rate structure, revenue &amp; expenditure analysis and to make recommendations to the Town for improving the overall financial performance of the water &amp; sewer funds.</t>
  </si>
  <si>
    <t>TPN-263222</t>
  </si>
  <si>
    <t>Surface Water Sampling-Board of Health</t>
  </si>
  <si>
    <t>: For water quality monitoring of the Shingle Island, Paskamansett and Slocum Rivers in the Town of Dartmouth. The water quality monitoring program will take part in two parts each year. In 2025 &amp; 2026</t>
  </si>
  <si>
    <t>TPN-263220</t>
  </si>
  <si>
    <t>Truck Body Replacement-Facilities Maintenance</t>
  </si>
  <si>
    <t>Purchase a replacement truck body for a Ford F350 currently in operation to support the Town\u2019s facility maintenance department.</t>
  </si>
  <si>
    <t>TPN-263218</t>
  </si>
  <si>
    <t>CAD/RMS Service-Police</t>
  </si>
  <si>
    <t>To upgrade our mission-critical public safety software to a modern CAD/RMS system. This upgrade will provide a fully integrated solution to our computer-aided dispatch and police records management system, providing increased functionality while allowing us to be more effective and efficient.</t>
  </si>
  <si>
    <t>TPN-263216</t>
  </si>
  <si>
    <t>Classification &amp; Operational Staffing Assessment</t>
  </si>
  <si>
    <t>To conduct a Classification and compensation Study as well as staffing level assessment for the Town\u2019s positions. This includes four bargaining units, non-union employees and individual contracts, encompassing approximately 372 employees across 145 job titles</t>
  </si>
  <si>
    <t>TPN-263214</t>
  </si>
  <si>
    <t>Water Quality Assessment - Phase 1</t>
  </si>
  <si>
    <t>To begin a multi-year, phased Comprehensive Wastewater Management Plan (CWMP). To gain a better understanding of relevant studies &amp; plans that will inform the CWMP, and complete a portion of the existing conditions assessment, focused on current and future water quality and community impacts.</t>
  </si>
  <si>
    <t>TPN-263211</t>
  </si>
  <si>
    <t>GIS - Pavement Management</t>
  </si>
  <si>
    <t>To update the Town\u2019s current pavement management program by re-inspecting road networks to reflect current pavement conditions using a lidar based approach. The PMP will provide the framework for data analysis, prioritization, and capital improvement planning for future roadway projects.</t>
  </si>
  <si>
    <t>TPN-263210</t>
  </si>
  <si>
    <t>Desktop Computer Replacement</t>
  </si>
  <si>
    <t>Replace Town Network Computers as they approach End of Lifecycle. To improve employee access to the latest technology. To enhance efficiency and productivity meeting day-to-day requirements of each department.</t>
  </si>
  <si>
    <t>TPN-263209</t>
  </si>
  <si>
    <t>Water Treatment Facility Upgrades</t>
  </si>
  <si>
    <t>This project is for improvements to our 579 Old Westport Road Water Treatment Facility.  The project scope includes the construction of a large diameter CT contact loop to achieve 4-log disinfection of virus by allowing sufficient chlorine contact time to ensure that our drinking water is treated for contaminants before entering the public water distribution system.  The construction of this contact loop will also allow us to pump water from multiple wells that have been shut down for multiple years due to bacterial contamination.  The project scope also includes the construction of an above-ground backwash supply storage tank and pump station building to provide a dedicated backwash water volume supply to mitigate flow reversals using finished distribution system water, making the system more efficient and improving water quality to our residents. This funding supplemented the Bristol County ARPA funds that were awarded for the construction as well as the Water Enterprise funds that were used for the design of the project</t>
  </si>
  <si>
    <t>TPN-263204</t>
  </si>
  <si>
    <t>I &amp; I Remediation Study</t>
  </si>
  <si>
    <t>Funding is to cover a portion of the cost of the Town\u2019s Sewer Department\u2019s infiltration and inflow study. The purpose of this study is to characterize the locations and magnitude of I/I flows (Phase I) and provide recommendations for future source detection work.</t>
  </si>
  <si>
    <t>TPN-263202</t>
  </si>
  <si>
    <t>SAN/Host Replacement</t>
  </si>
  <si>
    <t>The SAN and Host servers are reaching end-of-life and need to be replaced. This replacement will allow functionality, scalability and up-to-date architecture for future day-to-day network access and capabilities as well as support future upgrades to the town Financial System, MUNIS ERP, Tyler Content Manager, Tyler Cashiering, Tyler Hub, Employee Self Service and Ready Forms.</t>
  </si>
  <si>
    <t>TPN-263201</t>
  </si>
  <si>
    <t>Rogers St Boat Ramp Design &amp; Permitting</t>
  </si>
  <si>
    <t>This project provides funding for the design and permitting for boat ramp access to Clarkes Cove in Dartmouth from Rogers Street. Boat &amp; trailer parking exists at the location, but the boat ramp is not usable based on current site conditions. This project would allow for maximizing the use of the Town\u2019s Apponagansett Point/Dias Landing by offering secondary access to the Bay from Rogers Street.</t>
  </si>
  <si>
    <t>TPN-263200</t>
  </si>
  <si>
    <t>High School Tennis Court Reconstruction</t>
  </si>
  <si>
    <t>Reconstruction of Town's High School\u2019s outdoor tennis courts to promote physical activity and meet the needs of the students and residents.</t>
  </si>
  <si>
    <t>TPN-272611</t>
  </si>
  <si>
    <t>Town Administrator Recruitment</t>
  </si>
  <si>
    <t>These funds were used for supplemental funding due to the unexpected vacancy of the Town Administrator. The Town contracted with a recruitment agency to assist in the filling of the position which is vital to the Town operations.</t>
  </si>
  <si>
    <t>TPN-049328</t>
  </si>
  <si>
    <t>COVID Testing Trailers</t>
  </si>
  <si>
    <t>Testing trailers - retrofit needed for COVID response mobile offices to support outdoor testing operations.</t>
  </si>
  <si>
    <t>TPN-124521</t>
  </si>
  <si>
    <t>FY23 Revenue Replacement</t>
  </si>
  <si>
    <t>Revenue Replacement for general operational costs in FY23.  Funding costs associated with procurement activities, prior year bill for rubbish/recycling, old permit costs.  Additional costs to be reconciled for FY23</t>
  </si>
  <si>
    <t>TPN-124515</t>
  </si>
  <si>
    <t>FY22 Revenue Replacement</t>
  </si>
  <si>
    <t>Final revenue replacement assisted for FY22.  Expended to clearing snow/ice, unanticipated legal bills, and professional services rendered for operational studies</t>
  </si>
  <si>
    <t>TPN-221885</t>
  </si>
  <si>
    <t>FY24 Revenue Replacement</t>
  </si>
  <si>
    <t>Revenue replacement for general operations in accordance with the Final Rule.  All expenses are in accordance with the final rule.</t>
  </si>
  <si>
    <t>TPN-290379</t>
  </si>
  <si>
    <t>FY25 Revenue Replacement</t>
  </si>
  <si>
    <t>Revenue replacement for general operations in accordance with the Final Rule. All expenses are in accordance with thefinal rule.</t>
  </si>
  <si>
    <t>TPN-059584</t>
  </si>
  <si>
    <t>Revenue Loss Calc</t>
  </si>
  <si>
    <t>Revenue Loss Calculation through accounting firm Powers and Sullivan prior to final rule.  Calculation completed and expensed paid.</t>
  </si>
  <si>
    <t>TPN-156480</t>
  </si>
  <si>
    <t>Police HVAC Replacement</t>
  </si>
  <si>
    <t>Replacement of the HVAC system for all areas of the police department to continue to provide police service to community.  Total cumulative obligations and expenditures include project development costs.  Other costs will be paid by recipient appropriation.</t>
  </si>
  <si>
    <t>TPN-156468</t>
  </si>
  <si>
    <t>Highway HVAC Software Upgrade</t>
  </si>
  <si>
    <t>Upgrades to software for the HVAC systems at town Highway Garage.</t>
  </si>
  <si>
    <t>TPN-156442</t>
  </si>
  <si>
    <t>Purchase of a mini-excavator for public works projects to continue to provide services to the community.</t>
  </si>
  <si>
    <t>TPN-223639</t>
  </si>
  <si>
    <t>Purchase software to transition to electronic permitting application and permitting process for several town departments.</t>
  </si>
  <si>
    <t>TPN-223485</t>
  </si>
  <si>
    <t>Hwy - Sander/Dump Truck Body Rplcmnt</t>
  </si>
  <si>
    <t>Purchase of a sander and dump body plus associated equipment for road maintenance by the Highway Department.</t>
  </si>
  <si>
    <t>TPN-277737</t>
  </si>
  <si>
    <t>1821 Building Repairs</t>
  </si>
  <si>
    <t>Structurala nd interior repairs to the 1821 Municipal building.</t>
  </si>
  <si>
    <t>TPN-277722</t>
  </si>
  <si>
    <t>Town-wide storm damage repairs caused by the 2023 storms.</t>
  </si>
  <si>
    <t>TPN-277712</t>
  </si>
  <si>
    <t>1888 Building</t>
  </si>
  <si>
    <t>Rehabilitation and addition of existing 1888 municipal building.</t>
  </si>
  <si>
    <t>TPN-076021</t>
  </si>
  <si>
    <t>Municipal Parking Lot Development</t>
  </si>
  <si>
    <t>Development of downtown parking area to increase economic opportunities for surrounding businesses in South Deerfield Central Village.</t>
  </si>
  <si>
    <t>TPN-083194</t>
  </si>
  <si>
    <t>SLRFR DENNIS 1</t>
  </si>
  <si>
    <t>$700,000 has been designated for Wastewater Phase 1 design, $342,772 for premium pay and expanded staffing, $184,455 for equipment, $25,000 for a feasibility study. Other designations include Police Training Room Upgrades $61,380 and COVID test kits $4,160.</t>
  </si>
  <si>
    <t>TPN-158734</t>
  </si>
  <si>
    <t>Dighton Legal</t>
  </si>
  <si>
    <t>Revenue replacement to fund the provision of traditional governmental services</t>
  </si>
  <si>
    <t>TPN-158730</t>
  </si>
  <si>
    <t>Acquisition  of property for new Dighton Public Library</t>
  </si>
  <si>
    <t>Acquisition  of unique historic property to be the new home of the Dighton Public Library</t>
  </si>
  <si>
    <t>TPN-264875</t>
  </si>
  <si>
    <t>Conservation Legal</t>
  </si>
  <si>
    <t>For unexpected legal obligations within our Conservation dept</t>
  </si>
  <si>
    <t>TPN-071104</t>
  </si>
  <si>
    <t>Dighton Administrative Compliance Expenditures</t>
  </si>
  <si>
    <t>The Board of Selectmen have retained the services of Clifton Larsen Allen Certified Public Accountants to ensure project funds compliance.</t>
  </si>
  <si>
    <t>TPN-071086</t>
  </si>
  <si>
    <t>Dighton Contact Tracing</t>
  </si>
  <si>
    <t>Funded Board of Selectmen-approved per-diem COVID-19 Contact Tracing efforts from January 2022 to March 2022.</t>
  </si>
  <si>
    <t>TPN-078128</t>
  </si>
  <si>
    <t>Dighton Emergency Response Communication Project</t>
  </si>
  <si>
    <t>Dighton\u2019s current emergency communication transmission systems have significant gaps when it comes to ensuring the ability for the town\u2019s first responders to communicate. The town\u2019s current system is not rated for public safety use.\n\nDighton\u2019s proposal to utilize ARPA funding to address this infrastructure is integral to the town\u2019s ability to address the COVID-19 pandemic and future public health and safety emergencies. \n\nWe have identified problems with an equipment survey of both of our repeater sites which identified the following with Dighton\u2019s technology to respond to public health and safety emergencies, including bad grounding and moderate to severe signal loss in the current radio network, many spots in town where Police and Fire cannot communicate with Dispatch or with each other, with a new system needing no Police, Fire or Dispatch manual interjection in certain areas in town to get appropriate communication coverage.</t>
  </si>
  <si>
    <t>TPN-079517</t>
  </si>
  <si>
    <t>Douglas ARPA SLRF Revenue Replacement</t>
  </si>
  <si>
    <t>The Town anticipates utilizing the funds for general municipal services of the nature of public health and safety and sewer system improvements</t>
  </si>
  <si>
    <t>TPN-145169</t>
  </si>
  <si>
    <t>Covid 19 testing kits</t>
  </si>
  <si>
    <t>Purchase of Covid 19 testing kits to make available to the general public.</t>
  </si>
  <si>
    <t>TPN-145158</t>
  </si>
  <si>
    <t>GIS Water System Mapping</t>
  </si>
  <si>
    <t>create GIS maps for Town's aquifer(s) as part of a larger water sustainability study.</t>
  </si>
  <si>
    <t>TPN-145364</t>
  </si>
  <si>
    <t>Chickering Well Pumphouse Upgrades</t>
  </si>
  <si>
    <t>Upgrades to Pumphouse telephony system.</t>
  </si>
  <si>
    <t>TPN-145344</t>
  </si>
  <si>
    <t>Water System Consulting</t>
  </si>
  <si>
    <t>Update to earlier hydrology study</t>
  </si>
  <si>
    <t>TPN-211644</t>
  </si>
  <si>
    <t>Salt Shed/Stormwater Design</t>
  </si>
  <si>
    <t>Engineering and design for stormwater management for the new DPW salt shed</t>
  </si>
  <si>
    <t>TPN-211625</t>
  </si>
  <si>
    <t>DPW Exterior Wall</t>
  </si>
  <si>
    <t>Replacement of DPW building knee wall to protect against future stormwater flooding</t>
  </si>
  <si>
    <t>TPN-215636</t>
  </si>
  <si>
    <t>Water System Technical Services</t>
  </si>
  <si>
    <t>For water quality studies.  Project was entered twice into the Project Overview portal.</t>
  </si>
  <si>
    <t>TPN-267253</t>
  </si>
  <si>
    <t>Public Safety Communications</t>
  </si>
  <si>
    <t>This is partial funding of a larger project to replace communication equipment on towers that provide emergency  police, fire and ambulance communications and dispatch.</t>
  </si>
  <si>
    <t>TPN-267246</t>
  </si>
  <si>
    <t>Treasurer's Office Consulting Technical Services</t>
  </si>
  <si>
    <t>Financial consulting services for treasurer's office in payroll, tax collection, bank reconciliation, due to staffing shortages and difficulties in filling staff positions.</t>
  </si>
  <si>
    <t>TPN-268823</t>
  </si>
  <si>
    <t>6-Wheel Dump Truck</t>
  </si>
  <si>
    <t>6-Wheel dump truck use for a variety of purposes including snow and debris removal.  Delivery expected and project completion  by May 30, 2025,</t>
  </si>
  <si>
    <t>TPN-122078</t>
  </si>
  <si>
    <t>Helen Road Retaining Wall Replacement</t>
  </si>
  <si>
    <t>Funds will be used for the replacement of the Helen Drive Retaining Wall, which is failing.</t>
  </si>
  <si>
    <t>TPN-122074</t>
  </si>
  <si>
    <t>Kelly Road Design</t>
  </si>
  <si>
    <t>Funds will be used to design Kelly Road for reconstruction for drainage and road replacement -</t>
  </si>
  <si>
    <t>TPN-122073</t>
  </si>
  <si>
    <t>Parker Ave Bridge Study Work</t>
  </si>
  <si>
    <t>Funds will be used to do a complete study of the Parker Avenue Bridge for Replacement, and eligibility for Grants</t>
  </si>
  <si>
    <t>TPN-122070</t>
  </si>
  <si>
    <t>Helen Drive Retaining Wall Design</t>
  </si>
  <si>
    <t>Funds will be used to design the Retaining Wall for replacement on Helen Drive, which is failing</t>
  </si>
  <si>
    <t>TPN-122066</t>
  </si>
  <si>
    <t>Library HVAC Replacement</t>
  </si>
  <si>
    <t>This project is the replace the HVAC System at the Dracut Library, which has failed.</t>
  </si>
  <si>
    <t>TPN-122064</t>
  </si>
  <si>
    <t>Tally Ho Drive Drainage/Road Construction</t>
  </si>
  <si>
    <t>Funds will be used to address the drainage and road re-construction of Tally Ho Drive, which has major drainage and water issues.  Construction to commence April 2023</t>
  </si>
  <si>
    <t>TPN-203784</t>
  </si>
  <si>
    <t>DPW Dump Truck Payment</t>
  </si>
  <si>
    <t>Payment for purchase of DPW Dump Truck, lease paymnet</t>
  </si>
  <si>
    <t>TPN-203781</t>
  </si>
  <si>
    <t>Fire Station #2 Flooring</t>
  </si>
  <si>
    <t>Replacement of Aging Police Station Flooring at Fire Station #2</t>
  </si>
  <si>
    <t>TPN-203780</t>
  </si>
  <si>
    <t>IT Replacement Computers and Laptops</t>
  </si>
  <si>
    <t>Replacement of outdated IT Computers, Laptops and Severs.</t>
  </si>
  <si>
    <t>TPN-203778</t>
  </si>
  <si>
    <t>Replacement of failed Library Boiler</t>
  </si>
  <si>
    <t>TPN-203775</t>
  </si>
  <si>
    <t>Complete Streets Engineering EV Partners</t>
  </si>
  <si>
    <t>Funds provided to complete design and study for Complete Streets on Lakeview Ave</t>
  </si>
  <si>
    <t>TPN-203773</t>
  </si>
  <si>
    <t>Brookside School Playground</t>
  </si>
  <si>
    <t>Funds provided for the replacement of the Brookside Playground</t>
  </si>
  <si>
    <t>TPN-203772</t>
  </si>
  <si>
    <t>Veterans Park Sidewalk Repairs</t>
  </si>
  <si>
    <t>Replacement of Sidewalks at Veterans Park</t>
  </si>
  <si>
    <t>TPN-281834</t>
  </si>
  <si>
    <t>Police Ammo</t>
  </si>
  <si>
    <t>Purchase of needed ammo for the Police Department.</t>
  </si>
  <si>
    <t>TPN-281805</t>
  </si>
  <si>
    <t>Public Safety Contract and Wages</t>
  </si>
  <si>
    <t>This is to offset the cost of wage increases and new public safety contracts that fairly compensates employees for  their service and years of insufficient wage increases due to the covid-19 pandemic.</t>
  </si>
  <si>
    <t>TPN-281753</t>
  </si>
  <si>
    <t>Police Dept. K-9 Dog</t>
  </si>
  <si>
    <t>Purchase and training of a new K-9 for the Police Department.</t>
  </si>
  <si>
    <t>TPN-281568</t>
  </si>
  <si>
    <t>Fire Ladder Truck</t>
  </si>
  <si>
    <t>Replacement of a Ladder Truck that has reached the end of its useful life. This allows the Town to purchase the new apparatus on schedule without delay.</t>
  </si>
  <si>
    <t>TPN-281492</t>
  </si>
  <si>
    <t>Proper Farm Purchase</t>
  </si>
  <si>
    <t>Land purchase to accommodate future growth and infrastructure needs.</t>
  </si>
  <si>
    <t>TPN-281411</t>
  </si>
  <si>
    <t>Fire Station  Main Roof Replaement</t>
  </si>
  <si>
    <t>New roof replacement at Dracut Fire Headquarters.</t>
  </si>
  <si>
    <t>TPN-281380</t>
  </si>
  <si>
    <t>PD Training Room Equipment</t>
  </si>
  <si>
    <t>Training Room, Roll Call &amp; Conference Room Technology upgrades at the Police Station.</t>
  </si>
  <si>
    <t>TPN-282022</t>
  </si>
  <si>
    <t>Public Safety Communications Upgrades</t>
  </si>
  <si>
    <t>This project funds necessary communication upgrades for Public Safety.</t>
  </si>
  <si>
    <t>TPN-281912</t>
  </si>
  <si>
    <t>Fire Department Communications Equipment</t>
  </si>
  <si>
    <t>This is the purchase of new Motorola equipment for critical communication upgrades for Fire.</t>
  </si>
  <si>
    <t>TPN-285494</t>
  </si>
  <si>
    <t>Fire Kitchen Appliances</t>
  </si>
  <si>
    <t>Purchase/replacement of a new kitchen appliances for fire stations.</t>
  </si>
  <si>
    <t>TPN-285441</t>
  </si>
  <si>
    <t>DPW Power Curber</t>
  </si>
  <si>
    <t>Purchase of a power curber equipment for the DPW for various projects.</t>
  </si>
  <si>
    <t>TPN-286464</t>
  </si>
  <si>
    <t>Police Department Security System Upgrade</t>
  </si>
  <si>
    <t>This would cover the cost of a new security system and some cameras at the Police Station. The current system and cameras are failing/outdated.</t>
  </si>
  <si>
    <t>TPN-286439</t>
  </si>
  <si>
    <t>Bylaw Review</t>
  </si>
  <si>
    <t>Hire a vendor to conduct a thorough review of the Town's bylaws that are ambiguous and outdated.</t>
  </si>
  <si>
    <t>TPN-286423</t>
  </si>
  <si>
    <t>Fire Station Bay Air Ventilation Upgrades</t>
  </si>
  <si>
    <t>Hire contractor to install magnetic nozzles to allow for better ventilation in the Fire Station bays where the diesel trucks sit.</t>
  </si>
  <si>
    <t>TPN-286396</t>
  </si>
  <si>
    <t>Police Gun Purchase</t>
  </si>
  <si>
    <t>For the purchase of new guns for Police.</t>
  </si>
  <si>
    <t>TPN-286345</t>
  </si>
  <si>
    <t>DPW Wood Chipper</t>
  </si>
  <si>
    <t>Purchase of a Wood Chipper for DPW operations.</t>
  </si>
  <si>
    <t>TPN-056577</t>
  </si>
  <si>
    <t>Lakeview Ave Culvert Design &amp; Replacement</t>
  </si>
  <si>
    <t>Lakeview Ave Culvert Design and Replacement for culvert which is failing.  Once the Design is complete the Town will be going out for Construction Cost using ARPA Funds.  Lakeview Ave is one of the main roads in Town, failure would be catastrophic to the Town.</t>
  </si>
  <si>
    <t>TPN-056439</t>
  </si>
  <si>
    <t>Stormwater Vacuum Truck. This will assist the Town with inspecting and repair various Stormwater Drainage (Catch Basin)</t>
  </si>
  <si>
    <t>TPN-056423</t>
  </si>
  <si>
    <t>ARPA Consultant</t>
  </si>
  <si>
    <t>Outside Consultant Assisting with various ARPA reporting requirments</t>
  </si>
  <si>
    <t>TPN-056565</t>
  </si>
  <si>
    <t>Saw Mill Drive Culvert Design &amp; Replacement</t>
  </si>
  <si>
    <t>The design is to address the culvert failure at Saw Mill Drive, which has been failing over time.  Once the design is done, the Town will be using ARPA funds to go out for Construction.</t>
  </si>
  <si>
    <t>TPN-056569</t>
  </si>
  <si>
    <t>Tally Ho Drive Drainage and Road Design</t>
  </si>
  <si>
    <t>Funds will be used to design Tally Ho Drive which has major drainage and water issues.  Once the Design is complete, the Town will go out for Construction cost with ARPA funds.</t>
  </si>
  <si>
    <t>TPN-056559</t>
  </si>
  <si>
    <t>Camera Truck</t>
  </si>
  <si>
    <t>Camera Truck with assist the Town with view Stormwater, Water and Sewer Lines for leaks and issues.</t>
  </si>
  <si>
    <t>TPN-264762</t>
  </si>
  <si>
    <t>Dudley 6.1 Revenue Replacement</t>
  </si>
  <si>
    <t>ARPA Revenue replacement funds will be used for Compensation and Premium Pay, Technology and Security Improvements, Public Health, Facility Improvements and Administrative Costs.</t>
  </si>
  <si>
    <t>TPN-137799</t>
  </si>
  <si>
    <t>Stormwater MS4 Improvements</t>
  </si>
  <si>
    <t>Stormwater/MS4 improvements funded through Revenue Replacement/General Government provision</t>
  </si>
  <si>
    <t>TPN-137795</t>
  </si>
  <si>
    <t>Town Payroll Expenses</t>
  </si>
  <si>
    <t>Town payroll expenses funded through Revenue Replacement/General Government provision</t>
  </si>
  <si>
    <t>TPN-137789</t>
  </si>
  <si>
    <t>Police Payroll Expenses funded through Revenue Replacement/General Government provision.</t>
  </si>
  <si>
    <t>TPN-137775</t>
  </si>
  <si>
    <t>Route 113/Main St Roadway Design</t>
  </si>
  <si>
    <t>Design of Roadway Improvements for Route 113/Main St in conjunction with Mass TIP project funded through Revenue Replacement/General Government provision.</t>
  </si>
  <si>
    <t>TPN-137774</t>
  </si>
  <si>
    <t>Town Meeting/Election Expenses</t>
  </si>
  <si>
    <t>Town Meeting and Election Expenses due to impacts of Covid-19, funded through Revenue Replacement/General Government provision.</t>
  </si>
  <si>
    <t>TPN-228765</t>
  </si>
  <si>
    <t>Various Projects - Revenue Replacement</t>
  </si>
  <si>
    <t>Revenue Replacement/General Government Provision to fund various projects, including:  salaries, remote technology, police vests, infrastructure design and construction, stormwater improvements, police cruiser, town newsletter, arpa reporting, technology upgrades, poll pads, ballot box drop off, town hall building repairs, and  hvac improvements.</t>
  </si>
  <si>
    <t>TPN-091836</t>
  </si>
  <si>
    <t>Covid-19 Testing Supplies</t>
  </si>
  <si>
    <t>Covid-19 Testing supplies.  These expenses are being funded through the Revenue Replacement - General Government Services Provision.</t>
  </si>
  <si>
    <t>TPN-091835</t>
  </si>
  <si>
    <t>Technology/Remote Participation Subscriptions</t>
  </si>
  <si>
    <t>Technology equipment and Zoom subscriptions for remote participation at public meetings.  These expenses are being funded through Revenue Replacement - General Government Services Provision</t>
  </si>
  <si>
    <t>TPN-091833</t>
  </si>
  <si>
    <t>Administrative/Compliance Expenses</t>
  </si>
  <si>
    <t>Administrative, compliance and reporting expenses related to ARPA,  These expenses are being funded through the Revenue Replacement/General Government Services provision</t>
  </si>
  <si>
    <t>TPN-091832</t>
  </si>
  <si>
    <t>Covid Pay for Staff</t>
  </si>
  <si>
    <t>Covid related pay for eligible workers.  These payments were funded through the Revenue Replacement/General Government provision.</t>
  </si>
  <si>
    <t>TPN-084377</t>
  </si>
  <si>
    <t>Funds are being used for general governmental purposes including but not limited to:\nSchool Safety and Security improvements, \nWater/Sewer infrastructure improvements and repairs, \nPFAS testing, consulting, design and engineering projects, \npurchase COVID Rapid Testing kits, \nair quality assessments and improvements, \ngeneral property repairs and maintenance of public buildings, \nroof and mechanical repairs to school facilities, \nand other general government projects as needed.</t>
  </si>
  <si>
    <t>TPN-160911</t>
  </si>
  <si>
    <t>Purchase of  body cameras for employees in the East Bridgewater Police Department</t>
  </si>
  <si>
    <t>TPN-227294</t>
  </si>
  <si>
    <t>Off-site backup for Town and School Computer Systems</t>
  </si>
  <si>
    <t>Off-site backup for computer systems and data for the computer systems of the Town and the East Bridgewater Public Schools.</t>
  </si>
  <si>
    <t>TPN-227520</t>
  </si>
  <si>
    <t>Installation of new turf field and track at the Junior/Senior High School.</t>
  </si>
  <si>
    <t>TPN-227492</t>
  </si>
  <si>
    <t>Snowblowers</t>
  </si>
  <si>
    <t>Purchase of two snowblowers/salt spreaders for the East Bridgewater Public Schools.</t>
  </si>
  <si>
    <t>TPN-227472</t>
  </si>
  <si>
    <t>Mitchell and Central Schools Security Enchancements</t>
  </si>
  <si>
    <t>Installation of security infrastructure at the Central Elementary School and at the Mitchell Middle School</t>
  </si>
  <si>
    <t>TPN-227459</t>
  </si>
  <si>
    <t>High School Baseball Backstop and Net</t>
  </si>
  <si>
    <t>Replacement of the backstop at the high school baseball field and installation of protective netting.</t>
  </si>
  <si>
    <t>TPN-227449</t>
  </si>
  <si>
    <t>Roof Replacement Youth Sports</t>
  </si>
  <si>
    <t>Replacement of the roof at the Youth Sports building.</t>
  </si>
  <si>
    <t>TPN-227367</t>
  </si>
  <si>
    <t>Strong Field Scorebard</t>
  </si>
  <si>
    <t>Replacement of the scoreboard at the Strong Field recreation facility.</t>
  </si>
  <si>
    <t>TPN-227356</t>
  </si>
  <si>
    <t>Renovation of Church Street Courts</t>
  </si>
  <si>
    <t>Renovation of playing courts at the Church Street recreation complex.</t>
  </si>
  <si>
    <t>TPN-227340</t>
  </si>
  <si>
    <t>Church Street Lighting</t>
  </si>
  <si>
    <t>Installation of outdoor lighting for the Church Street recreation fields and structures.</t>
  </si>
  <si>
    <t>TPN-227325</t>
  </si>
  <si>
    <t>Repair of the Church Street Sheds</t>
  </si>
  <si>
    <t>Repair of the storage sheds at the Church Street recreation fields and complex.</t>
  </si>
  <si>
    <t>TPN-227315</t>
  </si>
  <si>
    <t>Purchase of software to allow for on-line applications for various permits and for the ability to search for and retrieve permitting information. Should be able to tie in to the Town GIS system in the future.</t>
  </si>
  <si>
    <t>TPN-227199</t>
  </si>
  <si>
    <t>Sidewalks on Union Street</t>
  </si>
  <si>
    <t>Construct sidewalk on Union Street</t>
  </si>
  <si>
    <t>TPN-227374</t>
  </si>
  <si>
    <t>Outdoor Movie System</t>
  </si>
  <si>
    <t>Purchase of equipment for an outdoor movie system.</t>
  </si>
  <si>
    <t>TPN-261047</t>
  </si>
  <si>
    <t>Town Hall Police Station Generator</t>
  </si>
  <si>
    <t>Installation of a new backup generator for the East Bridgewater Town Hall and East Bridgewater Police Station</t>
  </si>
  <si>
    <t>TPN-261046</t>
  </si>
  <si>
    <t>Equipment and medical devices for the Town's ambulances</t>
  </si>
  <si>
    <t>TPN-261044</t>
  </si>
  <si>
    <t>General road repairs</t>
  </si>
  <si>
    <t>Paving and other road improvements and repairs throughout East Bridgewater.</t>
  </si>
  <si>
    <t>TPN-091176</t>
  </si>
  <si>
    <t>North Bedford Street Sanitary Sewer System</t>
  </si>
  <si>
    <t>Construction of a limited sanitary sewer system that would collect wastewater and transport it to Brockton, Massachusetts for treatment</t>
  </si>
  <si>
    <t>TPN-091166</t>
  </si>
  <si>
    <t>Purchase of 2020 Dodge RAM 5500 Life-line ambulance to replace a 2013 Ford F550 Life-Line ambulance</t>
  </si>
  <si>
    <t>TPN-146587</t>
  </si>
  <si>
    <t>Town Beach Upgrade</t>
  </si>
  <si>
    <t>Upgrades to Town Beach.  These upgrades will increase public use of our Town Beach.</t>
  </si>
  <si>
    <t>TPN-146583</t>
  </si>
  <si>
    <t>Water Distribution Upgrades</t>
  </si>
  <si>
    <t>Land purchase for construction of new Water Storage Tank.  This will significantly improve East Brookfield's public drinking water distribution.</t>
  </si>
  <si>
    <t>TPN-219003</t>
  </si>
  <si>
    <t>Tanks &amp; Cameras</t>
  </si>
  <si>
    <t>Installation of fuel tank, replacing 25 year old tank along with installation of security cameras to ensure safety of fuel tanks</t>
  </si>
  <si>
    <t>TPN-219001</t>
  </si>
  <si>
    <t>DPW Truck Purchase</t>
  </si>
  <si>
    <t>Purchase DPW Dump truck to be used for public road repairs, maintenance and snow removal.</t>
  </si>
  <si>
    <t>TPN-273081</t>
  </si>
  <si>
    <t>Share of regional assessment for educating grades K-12</t>
  </si>
  <si>
    <t>TPN-273080</t>
  </si>
  <si>
    <t>Complete Streets</t>
  </si>
  <si>
    <t>Engineering for better sidewalks.</t>
  </si>
  <si>
    <t>TPN-273079</t>
  </si>
  <si>
    <t>Police Showers</t>
  </si>
  <si>
    <t>Installation of showers for safety of police officers.</t>
  </si>
  <si>
    <t>TPN-273076</t>
  </si>
  <si>
    <t>Fire Department Building Repairs</t>
  </si>
  <si>
    <t>Safety related repairs to Fire Department Building.  Access for public and employees made safer</t>
  </si>
  <si>
    <t>TPN-273075</t>
  </si>
  <si>
    <t>Independence Day</t>
  </si>
  <si>
    <t>July 5th Celebration. Community Celebration</t>
  </si>
  <si>
    <t>TPN-273074</t>
  </si>
  <si>
    <t>Purchase and installation of Building Generator.  Public safety for highway personnel during weather emergencies</t>
  </si>
  <si>
    <t>TPN-273071</t>
  </si>
  <si>
    <t>HWY Building Repairs and Upgrades</t>
  </si>
  <si>
    <t>Building Repairs and Upgrades including additional storage to protect public equipment. Installation of a Vehicle Lift and Hydraulic Kit.  Public vehicles can now be repaired and maintained inhouse verse payment to a vendor for repairs and maintenance.  Cost effective measures</t>
  </si>
  <si>
    <t>TPN-091479</t>
  </si>
  <si>
    <t>Government Sign Board</t>
  </si>
  <si>
    <t>Public Sign Board for communication</t>
  </si>
  <si>
    <t>TPN-163009</t>
  </si>
  <si>
    <t>Fire Firefighter Bunker Gear</t>
  </si>
  <si>
    <t>Fire Firefighter Bunker Gear.</t>
  </si>
  <si>
    <t>TPN-163008</t>
  </si>
  <si>
    <t>Fire 2023 Chevy Tahoe</t>
  </si>
  <si>
    <t>Fire 2023 Chevy Tahoe.</t>
  </si>
  <si>
    <t>TPN-163007</t>
  </si>
  <si>
    <t>MS Parking Lot &amp; Playground</t>
  </si>
  <si>
    <t>Playground and parking lot areas are cracking and in need of repaving for the safety of all who use them.  The parking lot is in need of additional drainage for safety in winter weather.</t>
  </si>
  <si>
    <t>TPN-163005</t>
  </si>
  <si>
    <t>HS  Skylights and Domes</t>
  </si>
  <si>
    <t>Skylights are leaking and in disrepair.  Need to be replaced and resealed.</t>
  </si>
  <si>
    <t>TPN-163004</t>
  </si>
  <si>
    <t>MV Gym floor replacement</t>
  </si>
  <si>
    <t>Floor is cracking and breaking - creating a safety hazard for all (students and Recreation Dept. basketball program)</t>
  </si>
  <si>
    <t>TPN-163003</t>
  </si>
  <si>
    <t>HS Roof Membrane</t>
  </si>
  <si>
    <t>Repairs to membrane beyond expected life, and is starting to pull from roof edges, causing multiple leaks</t>
  </si>
  <si>
    <t>TPN-163002</t>
  </si>
  <si>
    <t>DPW Backhoe #17</t>
  </si>
  <si>
    <t>Vehicle no longer has high gear - resulting in repair costs exceeding value of vehicle</t>
  </si>
  <si>
    <t>TPN-163001</t>
  </si>
  <si>
    <t>DPW Truck #67 F550</t>
  </si>
  <si>
    <t>Cab is rusting, and the dump body had to be removed due to cracks and deterioration of the bed frame.  Current mileage is $112,500 and is 20 years old.</t>
  </si>
  <si>
    <t>TPN-163006</t>
  </si>
  <si>
    <t>MB Lights to Porter RD Parking Lot</t>
  </si>
  <si>
    <t>Current Lighting is insufficient, presenting a safety risk to staff and citizens utilizing facilities</t>
  </si>
  <si>
    <t>TPN-163000</t>
  </si>
  <si>
    <t>DPW Truck #73 Flatbed</t>
  </si>
  <si>
    <t>Truck is an 1999 model and is unable to be used due to a cracked frame.  Was used for plowing, and now cannot get inspection sticker due to failure to meet federal admission requirements.  Budget includes $9,712.69 interest earned on ARPA funds. Total Expenditures do not include $9,712.69 in earned interest.</t>
  </si>
  <si>
    <t>TPN-162999</t>
  </si>
  <si>
    <t>DPW Bobcat #109</t>
  </si>
  <si>
    <t>Vehicle rusted to a point of safety concerns</t>
  </si>
  <si>
    <t>TPN-162998</t>
  </si>
  <si>
    <t>DPW Allen St Landfill</t>
  </si>
  <si>
    <t>Required pursuant to MassDEP Unilateral Administrative Order</t>
  </si>
  <si>
    <t>TPN-162997</t>
  </si>
  <si>
    <t>DPW N Main TIP Harkness</t>
  </si>
  <si>
    <t>Design, Right of Way Acquisition and Environmental Permitting costs for MassDOT Highway Division Project.  Total cost is $8,658,250.  Balance to be funded by Transportation Improvement Program.</t>
  </si>
  <si>
    <t>TPN-162990</t>
  </si>
  <si>
    <t>POL Unmarked Cruiser</t>
  </si>
  <si>
    <t>Unmarked vehicle for administrative positions.</t>
  </si>
  <si>
    <t>TPN-162989</t>
  </si>
  <si>
    <t>POL 2 Marked Cruisers</t>
  </si>
  <si>
    <t>Annual replacement of 2 cruisers to maintain a reliable, working fleet of emergency response vehicles.</t>
  </si>
  <si>
    <t>TPN-162988</t>
  </si>
  <si>
    <t>Engine 2 Replacement</t>
  </si>
  <si>
    <t>Part of Apparatus Replacement program Current Engine 2 is 29 years old</t>
  </si>
  <si>
    <t>TPN-162987</t>
  </si>
  <si>
    <t>IT Town and School switch replacement</t>
  </si>
  <si>
    <t>Replacement of networking equipment no longer supported by vendor.  Cost of $261,826 reduced by $107,000 erate.</t>
  </si>
  <si>
    <t>TPN-162986</t>
  </si>
  <si>
    <t>IT Student Information</t>
  </si>
  <si>
    <t>Current system is outdated and not intuitive to the user. Despite assurances by the current vendor to correct the issues, none have been made.  A new product is needed before end of current contract.</t>
  </si>
  <si>
    <t>TPN-162984</t>
  </si>
  <si>
    <t>IT Fuel System Management Replacement</t>
  </si>
  <si>
    <t>Current System failing and in need of replacement in order to accurately track fuel usage and cost.</t>
  </si>
  <si>
    <t>TPN-162983</t>
  </si>
  <si>
    <t>IT 1:1 Chromebook Devices</t>
  </si>
  <si>
    <t>Annual cost of East Longmeadow Public Schools - Information Technology 1:1 Chromebook Device replacements</t>
  </si>
  <si>
    <t>TPN-207296</t>
  </si>
  <si>
    <t>MLP</t>
  </si>
  <si>
    <t>Design Services for Townwide Fiber administered through an MLP.</t>
  </si>
  <si>
    <t>TPN-262855</t>
  </si>
  <si>
    <t>Student Chromebooks</t>
  </si>
  <si>
    <t>FY25 Capital Plan - Student Chromebooks</t>
  </si>
  <si>
    <t>TPN-262853</t>
  </si>
  <si>
    <t>FY25 Capital Plan - Patrol Vehicle</t>
  </si>
  <si>
    <t>TPN-262850</t>
  </si>
  <si>
    <t>Engine 1 Lease Payment</t>
  </si>
  <si>
    <t>FY25 Cap Plan - Engine 1 Lease Payment</t>
  </si>
  <si>
    <t>TPN-262847</t>
  </si>
  <si>
    <t>Engine 2 Lease Payment</t>
  </si>
  <si>
    <t>FY25 Cap Plan - Engine 2 Lease Payment</t>
  </si>
  <si>
    <t>TPN-262843</t>
  </si>
  <si>
    <t>Ford Ranger</t>
  </si>
  <si>
    <t>FY25 Capital Plan - Ford Ranger - DPW</t>
  </si>
  <si>
    <t>TPN-262833</t>
  </si>
  <si>
    <t>382 N Main</t>
  </si>
  <si>
    <t>Purchase of new Town Hall at 382 N Main Street</t>
  </si>
  <si>
    <t>TPN-051853</t>
  </si>
  <si>
    <t>Cooley Ave/Avery St Water Main Replc</t>
  </si>
  <si>
    <t>REPLACEMENT ASBESTOS CEMENT WATER MAIN AND FAULTY FIRE HYDRANTS WITH NEW DUCTILE IRON WATER MAIN AND NEW FIRE HYDRANTS.  Budget reduced as it was overstated on the prior year report.</t>
  </si>
  <si>
    <t>TPN-052281</t>
  </si>
  <si>
    <t>Permanent Waste Water Flow Monitoring</t>
  </si>
  <si>
    <t>The work consists of installing a 12-inch Parshall Flume and precast concrete vault, electrical conduit, approximately 130 linear feet of new gravity sewers, 2 precast concrete manholes, and 4 precast concrete doghouse manholes. The work will also include the associated sanitary sewer service reconnections, pavement repair, surface restoration, control and power conduits and wiring, temporary bypass pumping, and appurtenant work.  Originally reported entirely as ARPA.</t>
  </si>
  <si>
    <t>TPN-052224</t>
  </si>
  <si>
    <t>Ridge Rd &amp; East Circle Water Main Replc</t>
  </si>
  <si>
    <t>REPLACEMENT ASBESTOS CEMENT WATER MAIN AND FAULTY FIRE HYDRANTS WITH NEW DUCTILE IRON WATER MAIN AND NEW FIRE HYDRANTS</t>
  </si>
  <si>
    <t>TPN-156090</t>
  </si>
  <si>
    <t>Provision of Govt. Services</t>
  </si>
  <si>
    <t>Revenue replacement under safe harbor provisions. Funds are used to supplement all eligible expenditures associated with Town operating and capital budgets.</t>
  </si>
  <si>
    <t>TPN-140521</t>
  </si>
  <si>
    <t>Fuss &amp; O'Neil</t>
  </si>
  <si>
    <t>Cherry St green infrastructure and slope restoration construction</t>
  </si>
  <si>
    <t>TPN-140504</t>
  </si>
  <si>
    <t>Morais Concrete Services</t>
  </si>
  <si>
    <t>Sewer CIPP lining Cherry to Chestnut Streets</t>
  </si>
  <si>
    <t>TPN-140492</t>
  </si>
  <si>
    <t>Wright Pierce</t>
  </si>
  <si>
    <t>Main St water main replacement project</t>
  </si>
  <si>
    <t>TPN-140512</t>
  </si>
  <si>
    <t>Ahearn Equipment</t>
  </si>
  <si>
    <t>Track loader with snowblower</t>
  </si>
  <si>
    <t>TPN-140482</t>
  </si>
  <si>
    <t>Affordable Duct Cleaning</t>
  </si>
  <si>
    <t>Cleaning ducts at municipal buildings on Payson Ave</t>
  </si>
  <si>
    <t>TPN-140417</t>
  </si>
  <si>
    <t>Third Eye Network</t>
  </si>
  <si>
    <t>Undoing racism debriefings/ workshops</t>
  </si>
  <si>
    <t>TPN-140526</t>
  </si>
  <si>
    <t>US Bank (Easthampton Chamber)</t>
  </si>
  <si>
    <t>Union St project communication displays</t>
  </si>
  <si>
    <t>TPN-140548</t>
  </si>
  <si>
    <t>Greenman Pederson Inc</t>
  </si>
  <si>
    <t>Glendale Bridge replacement</t>
  </si>
  <si>
    <t>TPN-140202</t>
  </si>
  <si>
    <t>MoveEV</t>
  </si>
  <si>
    <t>Decarbonization strategies consult &amp; implementation</t>
  </si>
  <si>
    <t>TPN-140183</t>
  </si>
  <si>
    <t>Amazon (IT hybrid mtgs)</t>
  </si>
  <si>
    <t>OWL for City hybrid meetings</t>
  </si>
  <si>
    <t>TPN-140154</t>
  </si>
  <si>
    <t>Marcotte Ford</t>
  </si>
  <si>
    <t>Health Department Vehicle</t>
  </si>
  <si>
    <t>TPN-140144</t>
  </si>
  <si>
    <t>Megan Harvey COVID Dashboard</t>
  </si>
  <si>
    <t>COVID Dashboard weekly updates</t>
  </si>
  <si>
    <t>TPN-140135</t>
  </si>
  <si>
    <t>EDM</t>
  </si>
  <si>
    <t>COA feasibility study</t>
  </si>
  <si>
    <t>TPN-140022</t>
  </si>
  <si>
    <t>Full Circle Technologies</t>
  </si>
  <si>
    <t>New building &amp; licensing permitting software</t>
  </si>
  <si>
    <t>TPN-140020</t>
  </si>
  <si>
    <t>Vision Technologies</t>
  </si>
  <si>
    <t>Assessing software</t>
  </si>
  <si>
    <t>TPN-140015</t>
  </si>
  <si>
    <t>Stephen Monska (IT Consulting)</t>
  </si>
  <si>
    <t>Under 6.1 subrecipients are not to be uploaded for tier 5 reporters</t>
  </si>
  <si>
    <t>TPN-140010</t>
  </si>
  <si>
    <t>PC Enterprises (Entre)</t>
  </si>
  <si>
    <t>Technology hardware</t>
  </si>
  <si>
    <t>TPN-140791</t>
  </si>
  <si>
    <t>US Bank</t>
  </si>
  <si>
    <t>QR Code generator</t>
  </si>
  <si>
    <t>TPN-140727</t>
  </si>
  <si>
    <t>Premium</t>
  </si>
  <si>
    <t>Covid premium Auditor &amp; Health director</t>
  </si>
  <si>
    <t>TPN-140701</t>
  </si>
  <si>
    <t>Zeptive</t>
  </si>
  <si>
    <t>Vape detectors</t>
  </si>
  <si>
    <t>TPN-140677</t>
  </si>
  <si>
    <t>CoStarters</t>
  </si>
  <si>
    <t>Small business support</t>
  </si>
  <si>
    <t>TPN-140659</t>
  </si>
  <si>
    <t>Wayfair</t>
  </si>
  <si>
    <t>Health department desks</t>
  </si>
  <si>
    <t>TPN-140654</t>
  </si>
  <si>
    <t>Dell</t>
  </si>
  <si>
    <t>Data center, servers, sans &amp; switches</t>
  </si>
  <si>
    <t>TPN-140648</t>
  </si>
  <si>
    <t>NESDC</t>
  </si>
  <si>
    <t>School impact study</t>
  </si>
  <si>
    <t>TPN-140668</t>
  </si>
  <si>
    <t>Abrahams Group</t>
  </si>
  <si>
    <t>Chart of accounts audit</t>
  </si>
  <si>
    <t>TPN-140579</t>
  </si>
  <si>
    <t>Snow &amp; Sons</t>
  </si>
  <si>
    <t>Landscaping &amp; restoration Payson Ave municipal buildings</t>
  </si>
  <si>
    <t>TPN-140567</t>
  </si>
  <si>
    <t>Sourcelink</t>
  </si>
  <si>
    <t>Annual maintenance renewal</t>
  </si>
  <si>
    <t>TPN-140559</t>
  </si>
  <si>
    <t>Rivera Consulting</t>
  </si>
  <si>
    <t>Equity research and public engagement</t>
  </si>
  <si>
    <t>TPN-140540</t>
  </si>
  <si>
    <t>Rubber Thread pond assessment</t>
  </si>
  <si>
    <t>TPN-140571</t>
  </si>
  <si>
    <t>Innes Associated LTD</t>
  </si>
  <si>
    <t>TPN-153998</t>
  </si>
  <si>
    <t>Shared Streets Manhan Rail Trail</t>
  </si>
  <si>
    <t>Additional funding to support shared streets project along the Manhan Rail Trail</t>
  </si>
  <si>
    <t>TPN-153988</t>
  </si>
  <si>
    <t>Weston &amp; Sampson (Climate Action Plan)</t>
  </si>
  <si>
    <t>City wide climate action plan</t>
  </si>
  <si>
    <t>TPN-154004</t>
  </si>
  <si>
    <t>McMahon Associates TX</t>
  </si>
  <si>
    <t>Main street design, Capital project</t>
  </si>
  <si>
    <t>TPN-154326</t>
  </si>
  <si>
    <t>US Bank Zoom</t>
  </si>
  <si>
    <t>Zoom upgrade for larger hybrid/remote meetings</t>
  </si>
  <si>
    <t>TPN-154321</t>
  </si>
  <si>
    <t>Rocketbooks</t>
  </si>
  <si>
    <t>TPN-154300</t>
  </si>
  <si>
    <t>Project Mgr</t>
  </si>
  <si>
    <t>Part time project manager Mayor's Office</t>
  </si>
  <si>
    <t>TPN-154292</t>
  </si>
  <si>
    <t>Extra hours for city engineer</t>
  </si>
  <si>
    <t>TPN-154341</t>
  </si>
  <si>
    <t>No Fires</t>
  </si>
  <si>
    <t>Fire department- children's fire prevention</t>
  </si>
  <si>
    <t>TPN-154260</t>
  </si>
  <si>
    <t>CSW E &amp; T</t>
  </si>
  <si>
    <t>Education &amp; training for community social worker</t>
  </si>
  <si>
    <t>TPN-154240</t>
  </si>
  <si>
    <t>Easthampton Media</t>
  </si>
  <si>
    <t>Extended community media services due to hybrid/remote meetings</t>
  </si>
  <si>
    <t>TPN-217128</t>
  </si>
  <si>
    <t>Scanlon</t>
  </si>
  <si>
    <t>Outside auditor- federal grants</t>
  </si>
  <si>
    <t>TPN-217120</t>
  </si>
  <si>
    <t>Marcotte Ford2</t>
  </si>
  <si>
    <t>Fire department vehicle</t>
  </si>
  <si>
    <t>TPN-217200</t>
  </si>
  <si>
    <t>Union St Shared Cost</t>
  </si>
  <si>
    <t>Union Street shared cost</t>
  </si>
  <si>
    <t>TPN-220641</t>
  </si>
  <si>
    <t>ESO Solutions</t>
  </si>
  <si>
    <t>Emergency communications- Fire</t>
  </si>
  <si>
    <t>TPN-220629</t>
  </si>
  <si>
    <t>Abrahams Group2</t>
  </si>
  <si>
    <t>Cash reconciliation</t>
  </si>
  <si>
    <t>TPN-220547</t>
  </si>
  <si>
    <t>Budget 2024</t>
  </si>
  <si>
    <t>TPN-220544</t>
  </si>
  <si>
    <t>Monument Repair</t>
  </si>
  <si>
    <t>Veteran monument repair</t>
  </si>
  <si>
    <t>TPN-220543</t>
  </si>
  <si>
    <t>Staff ergonomic needs- desks/chairs</t>
  </si>
  <si>
    <t>TPN-220532</t>
  </si>
  <si>
    <t>Chamber</t>
  </si>
  <si>
    <t>TPN-224757</t>
  </si>
  <si>
    <t>Human Resources</t>
  </si>
  <si>
    <t>Additional salary</t>
  </si>
  <si>
    <t>TPN-285436</t>
  </si>
  <si>
    <t>City Operational Services and Goods</t>
  </si>
  <si>
    <t>This project allocates ARPA funds under the revenue replacement provision to support core municipal operations impacted by pandemic-related revenue loss. Funds will sustain essential government services such as public safety, infrastructure maintenance, community programming, and administrative functions. By backfilling revenue shortfalls, this project ensures continuity of services, avoids disruption to residents, and maintains workforce capacity. In addition, strategic investments will enhance service delivery, modernize operations, and promote long-term fiscal resilience.</t>
  </si>
  <si>
    <t>TPN-285665</t>
  </si>
  <si>
    <t>TPN-072598</t>
  </si>
  <si>
    <t>Fund increased outreach and case management of Easthampton youth exposed to sexual or physical violence</t>
  </si>
  <si>
    <t>TPN-072596</t>
  </si>
  <si>
    <t>Tibetan Culture &amp; Language</t>
  </si>
  <si>
    <t>Support local Tibetian youth population with cultural education by the non - for - profit Regional Tibetian Association</t>
  </si>
  <si>
    <t>TPN-081375</t>
  </si>
  <si>
    <t>USI Insurance Svcs</t>
  </si>
  <si>
    <t>Policy period 4/18/22-4/18/25: License and Permit Bond NSTAR Electric Company.</t>
  </si>
  <si>
    <t>TPN-081374</t>
  </si>
  <si>
    <t>Principle Clerk-Tech Dept.</t>
  </si>
  <si>
    <t>Administrative support for growing technology department.</t>
  </si>
  <si>
    <t>TPN-081370</t>
  </si>
  <si>
    <t>Health Dept. Consultant</t>
  </si>
  <si>
    <t>Consulting for Health Dept. reorganization.</t>
  </si>
  <si>
    <t>TPN-081363</t>
  </si>
  <si>
    <t>Honeywell International Inc.</t>
  </si>
  <si>
    <t>Capital project to update HVAC systems at 50 and 32 Payson (city hall/public safety complex) in response to Covid-19.</t>
  </si>
  <si>
    <t>TPN-081339</t>
  </si>
  <si>
    <t>IT Director Salary</t>
  </si>
  <si>
    <t>Teleworking &amp; virtual public meetings required IT professionals with different skill sets to meet remote access regulations.</t>
  </si>
  <si>
    <t>TPN-081345</t>
  </si>
  <si>
    <t>ITSalary</t>
  </si>
  <si>
    <t>Teleworking and virtual public meetings required IT professionals with different skill sets to meet remote access regulations.</t>
  </si>
  <si>
    <t>TPN-081332</t>
  </si>
  <si>
    <t>Verizon MLP: Pole Study</t>
  </si>
  <si>
    <t>Pole audit by Verizon needed to design MLP fiber network.</t>
  </si>
  <si>
    <t>TPN-081368</t>
  </si>
  <si>
    <t>Honeywell Solar</t>
  </si>
  <si>
    <t>Capital project to determine adding solar to offset increased energy costs due to Covid-19 driven air quality standards in public buildings in response to Covid-19</t>
  </si>
  <si>
    <t>TPN-081326</t>
  </si>
  <si>
    <t>Eversource: MLPPole Study</t>
  </si>
  <si>
    <t>Pole audit by Eversource needed to design MLP fiber network.</t>
  </si>
  <si>
    <t>TPN-081319</t>
  </si>
  <si>
    <t>Beacon Integrated Solutions HVAC</t>
  </si>
  <si>
    <t>Assist as the city's agent in negotiations with Honeywell Corp. to execute the final version of an energy performance contract.</t>
  </si>
  <si>
    <t>TPN-081302</t>
  </si>
  <si>
    <t>MassDevelopment</t>
  </si>
  <si>
    <t>Meeting with MassDevelopment for commercial kitchens and pre-construction work for schools to be reused.</t>
  </si>
  <si>
    <t>TPN-081275</t>
  </si>
  <si>
    <t>Town of S. Hadley MLP Phase 2: Design &amp; Project Schedule</t>
  </si>
  <si>
    <t>Develop the design and project schedule for muni broadband.</t>
  </si>
  <si>
    <t>TPN-081288</t>
  </si>
  <si>
    <t>Community Social Worker</t>
  </si>
  <si>
    <t>Provide increased outreach and case management to the community.</t>
  </si>
  <si>
    <t>TPN-081267</t>
  </si>
  <si>
    <t>CDM Smith (WWTP Feasibility study)</t>
  </si>
  <si>
    <t>Feasibility study to address energy and processing of sludge at Waste Water Treatment Plant.</t>
  </si>
  <si>
    <t>TPN-081254</t>
  </si>
  <si>
    <t>Provide evaluation and data analysis for proper use of SLFRF funds.</t>
  </si>
  <si>
    <t>TPN-081245</t>
  </si>
  <si>
    <t>Town of S. Hadley MLP Phase 1: Broadband Feasibility Study</t>
  </si>
  <si>
    <t>Needed feasibility study to begin municipal broadband services.</t>
  </si>
  <si>
    <t>TPN-081219</t>
  </si>
  <si>
    <t>Youth Art Grant Match</t>
  </si>
  <si>
    <t>Matching Easthampton City Arts Youth Art Grant dollar for dollar; overseen by City Arts Coordinator.</t>
  </si>
  <si>
    <t>TPN-081205</t>
  </si>
  <si>
    <t>Resilient Community Arts Scholarships</t>
  </si>
  <si>
    <t>Empowering art curriculum for youth isolated during the pandemic</t>
  </si>
  <si>
    <t>TPN-081184</t>
  </si>
  <si>
    <t>Easthampton Elementary PTO</t>
  </si>
  <si>
    <t>Community engagement outdoor event for all elementary students run by the Easthampton Elementary PTO.</t>
  </si>
  <si>
    <t>TPN-063338</t>
  </si>
  <si>
    <t>Easton MA Government Services</t>
  </si>
  <si>
    <t>This project obligates $584,000 in revenue replacement funds for the provision of government services in fiscal 2021</t>
  </si>
  <si>
    <t>TPN-085217</t>
  </si>
  <si>
    <t>6.1 Revenue Replacement Balance of Funds</t>
  </si>
  <si>
    <t>Funds will be used to provide government services such as teacher salaries, public safety salaries and related expenses including capital expenditures.</t>
  </si>
  <si>
    <t>TPN-277105</t>
  </si>
  <si>
    <t>Sewer Force Mains</t>
  </si>
  <si>
    <t>West Tisbury Road Sewer Force Main Replacement Project</t>
  </si>
  <si>
    <t>TPN-040142</t>
  </si>
  <si>
    <t>ARPA Grant Egremont</t>
  </si>
  <si>
    <t>American Rescue Plan Act Grant funds - Acct.Allocations &amp; Expenditures for period  4/1/2023 to 3/31/2024.  All funds allocated/expended under category 6.1 - provision of government services for ARPA Administrative costs, capital improvement projects,  annual support for rental housing and regional ambulance services, town fire department equipment, town facilities upgrades, town website and related software upgrades,  and all remaining funds are allocated to administrative costs, matching funds for non-federal grants and capital improvements.</t>
  </si>
  <si>
    <t>TPN-156993</t>
  </si>
  <si>
    <t>Papermill Road Pump Station &amp; Force Sewer</t>
  </si>
  <si>
    <t>Install new pump station and replace force sewer main on Papermill Road</t>
  </si>
  <si>
    <t>TPN-085175</t>
  </si>
  <si>
    <t>Acquire and provide access to COVID-19 antigen testing for public safety staff and public program participants</t>
  </si>
  <si>
    <t>TPN-085145</t>
  </si>
  <si>
    <t>Flagg Hill Road Sewer Project</t>
  </si>
  <si>
    <t>Replacement of a failing gravity sanitary sewer for the Flagg Hill Road neighborhood.</t>
  </si>
  <si>
    <t>TPN-285367</t>
  </si>
  <si>
    <t>Improvements at the Essex Water Treatment Plant &amp; Sewer Pump Stations</t>
  </si>
  <si>
    <t>Funds to be used for applicant cost share requirements for the 2022-2023 Massachusetts Gap III Energy Grant. The grant funds energy efficiency and clean energy projects for drinking water and wastewater treatment facilities. This project includes replacement of the boiler and transformer at the Water Treatment Plant that were original to the building. Additionally, variable frequency drives (VFDs) will be installed at wastewater pump stations #1 and #4 (located at 1 Shepard Memorial Drive and 170 Eastern Avenue respectively).</t>
  </si>
  <si>
    <t>TPN-058701</t>
  </si>
  <si>
    <t>Public Water Supply Well Modernization</t>
  </si>
  <si>
    <t>The Town of Essex water treatment and distribution system was originally placed into service in 1947 with the installation of the Harry Homan Drive Well #1. Two additional wells were installed in 1955 and 1966 (Well Houses #2 and #3), and a water treatment system was installed in 1982 to improve the quality of water provided to Essex customers. This project will renovate the three municipal water supply wells and well houses. The conditions of each well will be assessed. Plans to  modernize each well economically and to be technically sound will be created. Finally, construction of the plans will be completed.</t>
  </si>
  <si>
    <t>TPN-125775</t>
  </si>
  <si>
    <t>Classroom Feasibility Study at Pope John</t>
  </si>
  <si>
    <t>Feasibility study to repurpose City Purchased building as excess classroom capacity.</t>
  </si>
  <si>
    <t>TPN-125765</t>
  </si>
  <si>
    <t>Senior Meals Program</t>
  </si>
  <si>
    <t>The City of Everett provides prepared lunch meals for residents who are at high-risk (people over 65 and/or those who have certain underlying health conditions). Periodic surveys of the residents receiving the prepared meals have been done during the pandemic to verify that the recipients continue to perceive they are at risk and are in need of the services.  NOTE:  We should have been reporting all projects under revenue loss since the grants inception, therefore we are cancelling this project.</t>
  </si>
  <si>
    <t>TPN-181363</t>
  </si>
  <si>
    <t>The City is using funds for administrative staffing internally as well as an external consultant for financial compliance. We have also sub-granted funds to local small women and minority-owned businesses as well as provided rental and mortgage assistance through a sub-contractor. Funds were used to purchase covid-19 related PPE as well as the rental of a testing trailer. Funds were also used for the sanitation of public buildings.  Remote meetings services were also purchased.  The City is also providing job assistance training for youth residents.</t>
  </si>
  <si>
    <t>TPN-239734</t>
  </si>
  <si>
    <t>ESTIMATE FOR LEGAL &amp; ADMIN 2025/2026</t>
  </si>
  <si>
    <t>Estimated administration and legal costs for management of ARPA 2025/2026. This includes advisory, consulting, legal internal City staff, and auditing costs.</t>
  </si>
  <si>
    <t>TPN-251903</t>
  </si>
  <si>
    <t>Public Health Initiatives</t>
  </si>
  <si>
    <t>Funding will be used for Public Health Programming to address COVID-19 impacts, focusing on enhancing physical and mental well-being, or for capital expenditures that align with eligible uses and demonstrate a clear need through subrecipient grants and an application process. Financial support may be provided through grants to mitigate the public health impact of COVID-19 on individuals or groups. Responses must be related and reasonably proportional to the identified harm and designed to benefit those impacted. \n\no Target beneficiaries: \n\n\uf0a7 Eligible \u201cimpacted\u201d and \u201cdisproportionately impacted\u201d residents.</t>
  </si>
  <si>
    <t>TPN-098454</t>
  </si>
  <si>
    <t>Public Outreach for Covid Information</t>
  </si>
  <si>
    <t>Food and refreshments for public community oureach meetings held by the health department in order to dissemintate pandemic information to the public and to answer questions and concerns. The dissemination of information to the public was vital the City's overall response to the COVID 19 Public Health Emergency.</t>
  </si>
  <si>
    <t>TPN-098440</t>
  </si>
  <si>
    <t>Remote Meeting Access</t>
  </si>
  <si>
    <t>Remote access meetings fees for city and school staff to deal with the effects of the outbreak remotely when necessary.</t>
  </si>
  <si>
    <t>TPN-098431</t>
  </si>
  <si>
    <t>Sanitation of Public Buildings</t>
  </si>
  <si>
    <t>Project costs of expenditures for public school and city building and facilities sanitation supplies. The schools and public buildings needed an increased level of sanitization regularly to help mitigate the spread of COVID-19 throughout the pandemic. These supplies were vital to ensuring the safety of the students and employees.</t>
  </si>
  <si>
    <t>TPN-098418</t>
  </si>
  <si>
    <t>Personal Protective Equipment for Non-Emergency Personnel</t>
  </si>
  <si>
    <t>The City of Everett provided Personal Protective Equipment such as masks, gloves, and sanitizer for City employees to help mitigate the spread of COVID. This allowed them to continue performing their essential work on site while mitigating their exposure to COVID-19.</t>
  </si>
  <si>
    <t>TPN-098364</t>
  </si>
  <si>
    <t>COVID-19 Testing Site</t>
  </si>
  <si>
    <t>Funds were used to secure a trailer/office container for the City to administer and distribute COVID-19 testing for City residents. This helped mitigate the public health emergency by allowing residents to be tested safely, quickly, and at no cost to them. The space was needed as the City did not have any other spaces that could adequately perform this task.</t>
  </si>
  <si>
    <t>TPN-098346</t>
  </si>
  <si>
    <t>Emergency Housing Assistance</t>
  </si>
  <si>
    <t>The City awarded $400,000 in funds to Action for Boston Community Development (ABCD) as a subrecipient to administer emergency rental and mortgage assistance to eligible residents. ABCD administered a total of approximately $1.3 million of assistance through this program, utilizing $400,000 of the City of Everett's ARPA funds as a portion of that. To be eligible for the program, residents must provide proof of housing insecurity in the form of missing or late rent payments, verification of income loss due to covid, pay stubs from the previous 30 days of unemployment, and documentation of lease, identification, and income verification.</t>
  </si>
  <si>
    <t>TPN-098327</t>
  </si>
  <si>
    <t>Women &amp; Minority Owned Non-Profit Support</t>
  </si>
  <si>
    <t>The City provided grants to eligible women and minority owned small businesses to help mitigate the hardships that were exacerbated by the COVID-19 public health emergency. $10,000 grants were awarded to three small businesses: Ingeles 5 Esterlas, Joyce's Unisex Salon, and Pete's Sunrise Kitchen. These funds are permissible to use for payroll; operational expenses; personal protective equipment; health and safety improvements or modifications to the business space to ensure social distancing and COVID-protection protocols may be implemented and enforced; mortgage, lease or rent payments for the business location; damage to property; and utility payments.</t>
  </si>
  <si>
    <t>TPN-098321</t>
  </si>
  <si>
    <t>Women &amp; Minority Owned Small Business Assistance</t>
  </si>
  <si>
    <t>TPN-098225</t>
  </si>
  <si>
    <t>Financial Compliance</t>
  </si>
  <si>
    <t>Costs paid to Anser Advisory for cosulting services to perform financial compliance, community outreach, and program monitoring services.</t>
  </si>
  <si>
    <t>TPN-098222</t>
  </si>
  <si>
    <t>This project is for extra staffing of the City's 311 constituents services line due to increased volume from COVID.  The department functions as a liaison between the reisdents and the City.   These staff members are integral to ensure communication to residents and those in the greatest need, and to ensure compliance during this process.</t>
  </si>
  <si>
    <t>TPN-099286</t>
  </si>
  <si>
    <t>Job Training for Studentss</t>
  </si>
  <si>
    <t>City program adminstered by Human Resources in order to provide job skills and training to Everett studends as well as giving Students have the opportunity to intern at various City departments.  These purchases were for various supplies for the program and for services provided to teach students.\nProgram ran initially in the summer of FY21 but now is year-round. July 1, 2021 to June 30, 2022.</t>
  </si>
  <si>
    <t>TPN-099259</t>
  </si>
  <si>
    <t>Remote Learning Capabilities for School Department</t>
  </si>
  <si>
    <t>Digital courses, text books, instruction, instructor tools, and scheduling services for the school department in order to work remotely when necessary during the pandemic.</t>
  </si>
  <si>
    <t>TPN-161005</t>
  </si>
  <si>
    <t>Fire Security Cameras</t>
  </si>
  <si>
    <t>Fire security cameras funded through Revenue Replacement/General Government provision</t>
  </si>
  <si>
    <t>TPN-161004</t>
  </si>
  <si>
    <t>Fixed solar speed signs funded through Revenue Replacement/General Government provision</t>
  </si>
  <si>
    <t>TPN-161002</t>
  </si>
  <si>
    <t>Payroll for Firefighters</t>
  </si>
  <si>
    <t>Payroll costs for firefighters funded through Revenue Replacement/General Government provision</t>
  </si>
  <si>
    <t>TPN-161001</t>
  </si>
  <si>
    <t>Touch Smart Panel</t>
  </si>
  <si>
    <t>Touch Smart Panel for Public Access Cable funded through Revenue Replacement/General Government provision</t>
  </si>
  <si>
    <t>TPN-160999</t>
  </si>
  <si>
    <t>Police Drone for public safety response funded through Revenue Replacement/General Government provision</t>
  </si>
  <si>
    <t>TPN-160996</t>
  </si>
  <si>
    <t>Electric Vehicle Costs</t>
  </si>
  <si>
    <t>Electrical Vehicle costs funded through Revenue Replacement/General Government provision</t>
  </si>
  <si>
    <t>TPN-160993</t>
  </si>
  <si>
    <t>Police Storage Unit</t>
  </si>
  <si>
    <t>Police Department Storage Unit for public safety equipment and resources, funded through Revenue Replacement/General Government provision</t>
  </si>
  <si>
    <t>TPN-160991</t>
  </si>
  <si>
    <t>Compliance &amp; Reporting</t>
  </si>
  <si>
    <t>ARPA Compliance and reporting funded through Revenue Replacement/General Government provision</t>
  </si>
  <si>
    <t>TPN-160990</t>
  </si>
  <si>
    <t>194 Bridge Phase II Assessment</t>
  </si>
  <si>
    <t>Phase 2 Bridge Assessment funded through Revenue Replacement/General Government provision.</t>
  </si>
  <si>
    <t>TPN-228786</t>
  </si>
  <si>
    <t>Various projects funded through revenue replacement/general government provision, including:  public safety and health equipment, salaries, facility improvements and ARPA reporting.</t>
  </si>
  <si>
    <t>TPN-133663</t>
  </si>
  <si>
    <t>SLFRF funds used for premium pay for public safety bonuses and non-public safety bonuses</t>
  </si>
  <si>
    <t>TPN-133649</t>
  </si>
  <si>
    <t>Nye Park</t>
  </si>
  <si>
    <t>SLFRF funds used for Nye Park tennis court.</t>
  </si>
  <si>
    <t>TPN-133626</t>
  </si>
  <si>
    <t>SLFRF funds used for Wastewater Treatment Plant Design</t>
  </si>
  <si>
    <t>TPN-133637</t>
  </si>
  <si>
    <t>Water Well Treatment Upgrades</t>
  </si>
  <si>
    <t>SLFRF funds used for Water Well Treatment Upgrades</t>
  </si>
  <si>
    <t>TPN-210978</t>
  </si>
  <si>
    <t>Urine Diversion</t>
  </si>
  <si>
    <t>SLFRF fund used for Urine Diversion</t>
  </si>
  <si>
    <t>TPN-210969</t>
  </si>
  <si>
    <t>SLFRF funds used for Water main replacement</t>
  </si>
  <si>
    <t>TPN-210838</t>
  </si>
  <si>
    <t>Edward Marks Bldg</t>
  </si>
  <si>
    <t>SLFRF funds used for Edward Marks Bldg upgrades</t>
  </si>
  <si>
    <t>TPN-267536</t>
  </si>
  <si>
    <t>LIBRARY WINDOWS</t>
  </si>
  <si>
    <t>REPLACE THE WINDOWS AT THE MAIN STREET LIBRARY</t>
  </si>
  <si>
    <t>TPN-222695</t>
  </si>
  <si>
    <t>Revenue replacement funds are being used to maintain current levels of services of the \nlocal government. Funding was utilized to update it services and to purchase equipment for the Fire Department.</t>
  </si>
  <si>
    <t>TPN-128277</t>
  </si>
  <si>
    <t>Old State Hospital Laundry Building Demolition</t>
  </si>
  <si>
    <t>Demolition of Old State Hospital Laundry Building. Presents a serious hazard and liability to the town. Removal of hazardous materials, exposed water and electrical lines and additional renovations for the Old State Hospital laundry\nbuilding in the town of Foxborough.</t>
  </si>
  <si>
    <t>TPN-128257</t>
  </si>
  <si>
    <t>Replace Rollaway Lifts</t>
  </si>
  <si>
    <t>Rollaway lifts are used to lift school buses and larger trucks for maintenance and repair. The existing lifts are 29 years old.  Annual inspection and certification is done on these lifts and this past year we were warned it is possible they won't pass another year. If the lifts do not pass inspection, we do not have a way to lift school buses to do repair work on tires, brakes, or most other repairs under the bus. These lifts are critical to keeping the town fleet, staff, and Foxborough students safe.</t>
  </si>
  <si>
    <t>TPN-132733</t>
  </si>
  <si>
    <t>Network Infrastructure - Refresh and Maintenance</t>
  </si>
  <si>
    <t>The Town purchased and installed hardware-software to establish a town-wide data center in 2014. These systems support all town departments by providing information technology services such as file storage, application &amp; database hosting, telephone, email, internet, building security, building controls (HVAC, Lighting, Audio &amp; Video transmission, etc.). Manufacture software &amp; hardware support is ending for critical components. The amount requested supports the refresh and maintenance of this hardware and software. The FY21 capital request for Network Infrastructure - Refresh and Maintenance was not funded at the requested amount, causing our equipment to refresh and maintenance to be behind schedule.</t>
  </si>
  <si>
    <t>TPN-132721</t>
  </si>
  <si>
    <t>FHS Music Department Instrument Replacement</t>
  </si>
  <si>
    <t>The FHS Music Department is requesting to replace instruments that have been in service 20 plus years and are beyond their useful life (worn out) and/or unable to be repaired.  The request is for $173,510 to be split into 3 CIP cycles to reduce the impact on the budget process.  The equipment has been prioritized based on current condition and use to allow for the request to be done of a few years.</t>
  </si>
  <si>
    <t>TPN-132689</t>
  </si>
  <si>
    <t>Street Sweeper/5yr Rent to Own Lease</t>
  </si>
  <si>
    <t>The Town entered a 5-year lease to own agreement for an Elgin Street Sweeper.  FY23 will be the fourth payment. The street sweeper is used to meet the EPA/DEP Stormwater Management permit requirements of sweeping every street twice per year and for sweeping streets in the fall to clear catch basins in order to prevent road flooding.</t>
  </si>
  <si>
    <t>TPN-132684</t>
  </si>
  <si>
    <t>77 Passenger School Bus</t>
  </si>
  <si>
    <t>Purchase of two replacement buses. The district operates its own bus service and replaces buses based on a 10 year or 100,000 mile rotation whichever occurs first.</t>
  </si>
  <si>
    <t>TPN-132680</t>
  </si>
  <si>
    <t>Replace Two 6-Wheel Dump Trucks</t>
  </si>
  <si>
    <t>Replacement of a 1998 and a 2000 International Dump Trucks.  Originally requested as part of FY21 capital request. Large Trucks should be replaced every 12-15 years. The 1998 truck was removed from service and sold through an auction 4 years ago and has not been replaced.  The 2000 truck is broken down and will cost tens of thousands to repair a coolant leak. The 2000 truck is used to haul material year round and plow snow. While the price submitted back in December was an approximately 10% increase from the 6-wheel dump truck we purchased two years ago, the market has driven these prices well beyond that 10%. The quotes received today for the trucks are up at $293,000 and $250,000 for the two different style(Hook Lift, Dump body with Sander,) trucks.</t>
  </si>
  <si>
    <t>TPN-132666</t>
  </si>
  <si>
    <t>35 Passenger Mini Bus</t>
  </si>
  <si>
    <t>The schools operate their own Special Needs transportation, utilizing mini buses to pick up students with special transportation needs.  This bus will replace one of the 2 back-up buses, allowing us to remove a front line bus to back-up status and prolonging it\u2019s life.  Based on the recommendation of the DPW Vehicle Repair division, the bus being replaced will not pass inspection after this year.</t>
  </si>
  <si>
    <t>TPN-132636</t>
  </si>
  <si>
    <t>The school district maintains copiers in all five buildings for use by office staff and teachers.  Copiers typically last 3-4 years with a copy count of 1.2 to 1.5 million copies.</t>
  </si>
  <si>
    <t>TPN-132624</t>
  </si>
  <si>
    <t>DPW Facility Study - Renovation &amp; Addition</t>
  </si>
  <si>
    <t>DPW Facility is over 50 years old and has not been upgraded since the original construction. The Department of Labor Safety now requires full OSHA compliance. The roof leaks, cinder blocks are crumbling on the corners of the building, and the staff and operation has changed over the last 50 years while the building has not. This study is required to determine how to utilize the existing structure to meet the needs of the department and town. First year expense includes a Master Plan for renovation/expansion of the building, site analysis and necessary repairs that will allow the existing shell to be a viable structure for renovation. Renovation Cost will be determined during the Master Plan and could be spread out over three years or completed all at once.</t>
  </si>
  <si>
    <t>TPN-132602</t>
  </si>
  <si>
    <t>Replace 2nd Chiller - Ahern School</t>
  </si>
  <si>
    <t>The Ahern Middle School was designed with two 200 ton air-cooled\nchillers to maintain a reasonable temperature during late spring and early fall\nand to enable the district to operate all summer school programs in the building.\nThe town has replaced 2 of the compressors previously, one in\n2014 and one in 2016 for $38,000 and $42,000 respectively. One of\nthe replacements has gone bad, they carry a standard year warranty.\nA compressor on the other second chiller has now failed.</t>
  </si>
  <si>
    <t>TPN-132586</t>
  </si>
  <si>
    <t>Replace Apparatus Floor</t>
  </si>
  <si>
    <t>The purpose of this project is to repair, seal and epoxy the floor of the apparatus bay in the Fire Department. The floor was originally planned to be epoxied, but unfortunately it was value engineered out of the original building project. Sealing the apparatus floor will create a non-slip/non-porous surface and prevent the further deterioration of the concrete. The floor is currently spalling and crumbling in several areas, especially around the trench drains which are in the process of rusting. The porous surface has staining from engine oil and etc. which creates an issue when trying to clean the floor. The Facility Maintenance Department recommended that the floor be repaired, sealed and epoxied before the condition of the floor gets worse, which will no doubt cost us more money to fix in the future. The MRI Study the Fire Department had completed in 2019 recommended sealing and adding epoxy to the floor to make it a non-slip surface to prevent occupational injuries. The towns of Sharon, Wrentham, Plainville, Walpole and Mansfield all have epoxy flooring in their new fire stations as this has become the standard. This is the third year for this request.</t>
  </si>
  <si>
    <t>TPN-146545</t>
  </si>
  <si>
    <t>Assessor's Vehicle</t>
  </si>
  <si>
    <t>The Town of Foxborough\u2019s Assessors\u2019 Department current conducts over 200 inspections each year.  The \u201cin-house\u201d inspector has been using their personal car when they perform this task.  The Town has made the determination that there is a need for vehicle for the \u201cin-house\u201d inspector that is marked with the Town Logo just as other departments.  This  marked vehicle will be used to conduct inspections for residential and commercial properties.  The inspections include the 10 year reviews, building permits, abatements, sales as well as inspection requests from residents.</t>
  </si>
  <si>
    <t>TPN-150750</t>
  </si>
  <si>
    <t>The town has supported an annual replacement budget for the school district to maintain its network, computers, interactive whiteboards and network software for many years.  With the roll out of the one to one laptop initiative in FY21 the budget request is being reduced for FY22 from $200,000 to $100,000 for FY22 only, this will support the upgrade of network switch gear, firewall equipment and data storage capacity upgrade.  The town will also need to create a fund to be able to upgrade the one to one initiative over a four-year cycle, so not to have to incur the entire cost in one year as the roll out was accomplished.</t>
  </si>
  <si>
    <t>TPN-150766</t>
  </si>
  <si>
    <t>Replace 1-Ton Dump Truck</t>
  </si>
  <si>
    <t>Replace a 2010 Chevy 3500, 1-ton dump truck. The vehicle is used daily by the highway department and as part of the snow and ice removal operation.  The existing vehicle has 157,000 miles. By the time the replacement truck arrives it will be over 170,000 miles.</t>
  </si>
  <si>
    <t>TPN-150739</t>
  </si>
  <si>
    <t>In policing equipment, a body camera or wearable camera, also known as body worn video (BWV) or body-worn camera (BWC), is a wearable audio, video, or photographic recording system used to record events in which Law Enforcement Officers are involved. They are typically worn on the torso of the body on the officer\u2019s uniform. Body worn cameras for policing are often similar to other body worn equipment used by civilians, firefighters, or the military, but are designed to address specific requirements related to law enforcement.\n\nJustification:\n\nBetter transparency. First, body-worn cameras may result in better transparency and accountability and thus may improve law enforcement legitimacy.\n\nIncreased civility. Body-worn cameras may also result in higher rates of citizen compliance to officer commands during encounters and fewer complaints lodged against law enforcement. Citizens often change their behavior toward officers when they are informed that the encounter is being recorded. This "civilizing effect" may prevent certain situations from escalating to levels requiring the use of force and also improve interactions between officers and citizens.\n\nCorroborating evidence. Footage captured may also be used as evidence in arrests or prosecutions. Proponents have suggested that video captured by body-worn cameras may help document the occurrence and nature of various types of crime, reduce the overall amount of time required for officers to complete paperwork for case files, corroborate evidence presented by prosecutors, and lead to higher numbers of guilty pleas in court proceedings.\n\nQuicker resolution. Body-worn cameras may lead to a faster resolution of citizen complaints and lawsuits that allege excessive use of force and other forms of officer misconduct.\n\nTraining opportunities. The use of body-worn cameras also offers potential opportunities to advance policing through training.\n\n \n\nLong term goals:  Continue moving the Foxborough Police Department a 21st century police agency.\n\n Body cameras for the Officers would  touch upon several pillars outlined in President\u2019s Task Force on 21st Century Policing.  \n\nPillar1:   Building trust and legitimacy\n\nPillar 3:  Technology and Social Media\n\nPillar 5:  Training and Education</t>
  </si>
  <si>
    <t>TPN-150507</t>
  </si>
  <si>
    <t>UPS(Uninterruptible Power Supply) Replacement</t>
  </si>
  <si>
    <t>The Joint Public Safety building at 8 Chestnut St. serves as the emergency operations center for the communities Police, Fire, and Emergency Medical Services. The facility's uninterruptible power supply system provides temporary backup power to the building's critical life safety and technology equipment during brief power outages and the transition to generator power. The current system is obsolete. Having reached the end of service life in January 2019, the manufacturer can no longer guarantee replacement parts availability.</t>
  </si>
  <si>
    <t>TPN-265444</t>
  </si>
  <si>
    <t>Trackless Municipal Tractor</t>
  </si>
  <si>
    <t>Replacing multiple sidewalk snow clearing machines with a multi-purpose machine. The Trackless machine can be used with a sidewalk snowplow, snow blower, sander, and along with now snow equipment. including a sweeper, roadside flail mower and others.</t>
  </si>
  <si>
    <t>TPN-265435</t>
  </si>
  <si>
    <t>Gas Meter Replacement</t>
  </si>
  <si>
    <t>The fire department gas meters they use to measure natural gas and carbon monoxide are at the end of life.</t>
  </si>
  <si>
    <t>TPN-265423</t>
  </si>
  <si>
    <t>The fire department radios were purchased in 2015, and the microphones have been breaking over the last year or so and it would be good to replace them all instead of as they break, they are at the end of life.</t>
  </si>
  <si>
    <t>TPN-082363</t>
  </si>
  <si>
    <t>Consultant Expenses</t>
  </si>
  <si>
    <t>Professional services rendered to the Town to assist us with determining ARPA eligibility and assist with reporting to the US Treasury.</t>
  </si>
  <si>
    <t>TPN-139577</t>
  </si>
  <si>
    <t>Parcel Research</t>
  </si>
  <si>
    <t>Parcel Research funded through Revenue Replacement/General Government provision.</t>
  </si>
  <si>
    <t>TPN-139576</t>
  </si>
  <si>
    <t>Town Payroll Expenses funded through Revenue Replacement/General Government provision.</t>
  </si>
  <si>
    <t>TPN-220829</t>
  </si>
  <si>
    <t>Purchase of Electrical Vehicles</t>
  </si>
  <si>
    <t>Purchase of two electric vehicles for official town use.   Purchases funded through Revenue Replacement/Government Services provision.</t>
  </si>
  <si>
    <t>TPN-221112</t>
  </si>
  <si>
    <t>Davis Thayer School Reuse Option Study</t>
  </si>
  <si>
    <t>Study of Davis Thayer School Reuse Options.  Services funded through Revenue Replacement/Government Services provision.</t>
  </si>
  <si>
    <t>TPN-221212</t>
  </si>
  <si>
    <t>Appraisal of Town Land</t>
  </si>
  <si>
    <t>Appraisal of Town Land.  Services funded through Revenue Replacement/Government Services provision.</t>
  </si>
  <si>
    <t>TPN-221190</t>
  </si>
  <si>
    <t>Electric Vehicle Charging Stations.  Services funded through Revenue Replacement/Government Services provision.</t>
  </si>
  <si>
    <t>TPN-221178</t>
  </si>
  <si>
    <t>Environmental Assessment of Nustyle Apartments</t>
  </si>
  <si>
    <t>Environmental Assessment of Nustyle Apartments.  Services funded through Revenue Replacement/Government Services provision.</t>
  </si>
  <si>
    <t>TPN-288327</t>
  </si>
  <si>
    <t>Roadway Repairs Townwide</t>
  </si>
  <si>
    <t>TPN-288433</t>
  </si>
  <si>
    <t>Community Assessment/Survey</t>
  </si>
  <si>
    <t>TPN-288412</t>
  </si>
  <si>
    <t>Health Insurance Payments</t>
  </si>
  <si>
    <t>Payments for Town Employee Health Insurance</t>
  </si>
  <si>
    <t>TPN-288401</t>
  </si>
  <si>
    <t>Minutes for Public Meetings</t>
  </si>
  <si>
    <t>TPN-288392</t>
  </si>
  <si>
    <t>High School Bleacher Project</t>
  </si>
  <si>
    <t>Construction of New Bleachers at Franklin High School</t>
  </si>
  <si>
    <t>TPN-288406</t>
  </si>
  <si>
    <t>Design of Bleachers</t>
  </si>
  <si>
    <t>Design of Bleachers for High School</t>
  </si>
  <si>
    <t>TPN-288342</t>
  </si>
  <si>
    <t>Press Box Construction</t>
  </si>
  <si>
    <t>Construction of a Press Box</t>
  </si>
  <si>
    <t>TPN-057691</t>
  </si>
  <si>
    <t>ARPA Reporting &amp; Administrative Assistance</t>
  </si>
  <si>
    <t>ARPA Reporting and Administrative Assistance.  Services funded through Revenue Replacement/Government Services provision.</t>
  </si>
  <si>
    <t>TPN-057689</t>
  </si>
  <si>
    <t>HVAC Replacement Filters in School Buildings</t>
  </si>
  <si>
    <t>HVAC Filter Replacements in Franklin Public Schools.  Project funded through Revenue Replacement - General Government Provision</t>
  </si>
  <si>
    <t>TPN-057687</t>
  </si>
  <si>
    <t>Covid Clinic Supplies</t>
  </si>
  <si>
    <t>Covid Clinic Supplies including syringes and needles.  Supplies purchased using Revenue Replacement/General Government provision.</t>
  </si>
  <si>
    <t>TPN-123340</t>
  </si>
  <si>
    <t>Fire Station Addition/Renovation</t>
  </si>
  <si>
    <t>SLFRF funds used for Project Management, Design, Architectural Services, and Construction of Fire Station Addition Renovation on Fire Station # 3.</t>
  </si>
  <si>
    <t>TPN-270106</t>
  </si>
  <si>
    <t>School House Improvements</t>
  </si>
  <si>
    <t>Engineering study done on a municipal building to determine its structural status and determine what future uses it may be viable for.</t>
  </si>
  <si>
    <t>TPN-285850</t>
  </si>
  <si>
    <t>Engineering for Road Improvements</t>
  </si>
  <si>
    <t>These funds were used to survey and engineer roadway improvements on South Mains Street and the Four corners .  These areas are in need of roadway improvements to improve safety and add sidewalks.</t>
  </si>
  <si>
    <t>TPN-285818</t>
  </si>
  <si>
    <t>Voting Clickers</t>
  </si>
  <si>
    <t>These funds were used to purchase voting clickers to be used by the Town Clerk at annual and special Town meeting.  Funds were allocated for this purchase but  fell short of the actual cost of the clickers.  The Town used ARPA to supplement the allocated funds.</t>
  </si>
  <si>
    <t>TPN-285760</t>
  </si>
  <si>
    <t>Road Safety Improvements</t>
  </si>
  <si>
    <t>These funds were used to pay for striping our Roads.  the cost of road striping was over our budgeted funds and was needed to improve safety on our roadways.</t>
  </si>
  <si>
    <t>TPN-285753</t>
  </si>
  <si>
    <t>Fire Department Defibrillators</t>
  </si>
  <si>
    <t>These funds were used to purchase new heart defibrillators for each ambulance in Town.</t>
  </si>
  <si>
    <t>TPN-285741</t>
  </si>
  <si>
    <t>Fire Department Pagers</t>
  </si>
  <si>
    <t>These funds were used to update all the firefighters pagers.  The existing pagers were 15 years old and it was difficult to get parts or repair them.</t>
  </si>
  <si>
    <t>TPN-285721</t>
  </si>
  <si>
    <t>Hathaway Improvement Projects</t>
  </si>
  <si>
    <t>These funds were used to make improvements to our Parks.  The Town replaced an old face,  added a pickleball court,  and basketball hoop to the park.</t>
  </si>
  <si>
    <t>TPN-285666</t>
  </si>
  <si>
    <t>Rhino Tabs for Police Cruisers</t>
  </si>
  <si>
    <t>These funds were used to purchase new computer equipment for each Police Cruiser.</t>
  </si>
  <si>
    <t>TPN-285648</t>
  </si>
  <si>
    <t>These funds were used to purchase a New Front End Loader to replace the existing one at the highway department</t>
  </si>
  <si>
    <t>TPN-285625</t>
  </si>
  <si>
    <t>Town Hall Annex License</t>
  </si>
  <si>
    <t>The  Town used these funds to pay rent on annex building for much needed space.  We were able to sign a license and move in immediately.  This allowed the town to secure the space rather than wait to Town meeting.  The Town would have missed the opportunity if it was not able to obligate these funds.</t>
  </si>
  <si>
    <t>TPN-125081</t>
  </si>
  <si>
    <t>OUTDOOR ICE RINK PROJECT</t>
  </si>
  <si>
    <t>OUTDOOR SKATING RINK TO ASSIST IN SOCIAL DISTANCING.</t>
  </si>
  <si>
    <t>TPN-125055</t>
  </si>
  <si>
    <t>ARPA FACADE PROGRAM</t>
  </si>
  <si>
    <t>ASSIST IN SMALL BUSINESS FACADE &amp; SIGNS PROGRAM.</t>
  </si>
  <si>
    <t>TPN-125047</t>
  </si>
  <si>
    <t>OUTSIDE FITNESS COURT PROJECT</t>
  </si>
  <si>
    <t>CREATE A OUTSIDE FITNESS COURT TO ASSIST IN SOCIAL DISTANCING.  FITNESS PAD, CONCRETE, INSTALLATION.</t>
  </si>
  <si>
    <t>TPN-125032</t>
  </si>
  <si>
    <t>OUTDOOR SEATING PROJECT</t>
  </si>
  <si>
    <t>PURCHASE OF OUTSIDE TABLES, AND WASH STATION TO ASSIST IN SOCIAL DISTANCING.</t>
  </si>
  <si>
    <t>TPN-125026</t>
  </si>
  <si>
    <t>POLL PADS/OWL CAMERA PROJECT</t>
  </si>
  <si>
    <t>PURCHASE POLL PADS TO KEEP COVID BACTERIA TRANSFER DOWN. ALSO PURCHASED CAMERA FOR CITY COUNCIL CHAMBER SO ALL MEETING COULD BE RECORD AND TELEVISION TO ASSIST WITH SOCIAL DISTANCING.</t>
  </si>
  <si>
    <t>TPN-125018</t>
  </si>
  <si>
    <t>DOWNTOWN DEVELOPMENT PROJECT</t>
  </si>
  <si>
    <t>FUNDS USE TO REPAIR AND RESTORE BULLNOSE PARK AREA.</t>
  </si>
  <si>
    <t>TPN-125010</t>
  </si>
  <si>
    <t>PROFESSION SERV-ARPA FUND REPORTING ASSISTANCE</t>
  </si>
  <si>
    <t>USING CLIFTION, LARSON, ALLEN LLP IN ASSISTING SUBMITTING AND TRACKING EXPENSE FOR THE ARPA FUND.</t>
  </si>
  <si>
    <t>TPN-125002</t>
  </si>
  <si>
    <t>COVID INFECTION PREVENTION PROGRAM</t>
  </si>
  <si>
    <t>COVID INFECTION PREVENTION MEASURES PROGRAM.  CLEANING SERVICES FOR FIRE FIGHTERS EQUIPMENT AND STATION.</t>
  </si>
  <si>
    <t>TPN-124993</t>
  </si>
  <si>
    <t>PUBLIC SM BUSINESS ASSISTANCE</t>
  </si>
  <si>
    <t>SMALL BUSINESS ARPA ASSISTANCE PROGRAM.</t>
  </si>
  <si>
    <t>TPN-124970</t>
  </si>
  <si>
    <t>1ST RESPOND EMERG VEH-POLICE</t>
  </si>
  <si>
    <t>PURCHASED K9 CRUISER, 2022 FORD UTILITY CRUISER AND 2022 FORD HYBRID CRUISER FOR POLICE DEPT. POLICE RADIO EQUIPMENT</t>
  </si>
  <si>
    <t>TPN-124962</t>
  </si>
  <si>
    <t>1ST REPOND EMERG VEH-FIR&amp;AMB</t>
  </si>
  <si>
    <t>SUTHPEN CUSTOM PUMPER FIRE TRUCK.</t>
  </si>
  <si>
    <t>TPN-124956</t>
  </si>
  <si>
    <t>AIRFILTERS IN COA BUILDING</t>
  </si>
  <si>
    <t>REPLACEMENT OF ALL AIRFILTERS IN THE COA BUILDING.</t>
  </si>
  <si>
    <t>TPN-124979</t>
  </si>
  <si>
    <t>STORMWATER-PARK STREET</t>
  </si>
  <si>
    <t>PARK STREET STORMWATER PROJECT.</t>
  </si>
  <si>
    <t>TPN-124947</t>
  </si>
  <si>
    <t>Keyes Road &amp; PL Drainiage Heywood</t>
  </si>
  <si>
    <t>VARIOUS REPAIRS TO WATER MAIN.   EXCAVATION WORK, VALVE REPAIR, DRAINAGE REPAIRS AND WATER LINE REPAIR.   KEYES ROAD &amp; HEYWOOD HOSPITAL.</t>
  </si>
  <si>
    <t>TPN-195869</t>
  </si>
  <si>
    <t>PHANNIGAN PROPERTY SURVEY</t>
  </si>
  <si>
    <t>HANNIGAN ENG SERVICES PROP LINE SURVEY FOR CITY OWNED LAND</t>
  </si>
  <si>
    <t>TPN-195862</t>
  </si>
  <si>
    <t>STIPHEN FOR FIRST RESPONDERS</t>
  </si>
  <si>
    <t>STIPEND GIVE TO 1ST RESPONDERS THAT WORKED DURING PANDEMIC.</t>
  </si>
  <si>
    <t>TPN-195860</t>
  </si>
  <si>
    <t>PARC BAILY BROOK PROJ</t>
  </si>
  <si>
    <t>PARC BAILY BROOK PROJECT</t>
  </si>
  <si>
    <t>TPN-195859</t>
  </si>
  <si>
    <t>DOWNTOWN PH III PROJ</t>
  </si>
  <si>
    <t>DOWNTOWN PHASE III PROJECT.</t>
  </si>
  <si>
    <t>TPN-195856</t>
  </si>
  <si>
    <t>ORPHEUM PARK</t>
  </si>
  <si>
    <t>EXPEND PUBLIC PARK (ORPHEUM PARK)</t>
  </si>
  <si>
    <t>TPN-195855</t>
  </si>
  <si>
    <t>SUMMER CELEBRATION</t>
  </si>
  <si>
    <t>SUMMER CELEBRATION EVENT FOR THE CITY OF GARDNER.</t>
  </si>
  <si>
    <t>TPN-209349</t>
  </si>
  <si>
    <t>MAKI PARK PROJECT</t>
  </si>
  <si>
    <t>IMPROVEMENTS TO MAKI PARK</t>
  </si>
  <si>
    <t>TPN-209344</t>
  </si>
  <si>
    <t>1ST RESPONDS SAL</t>
  </si>
  <si>
    <t>IMPROVMENTS TO WSB</t>
  </si>
  <si>
    <t>TPN-209334</t>
  </si>
  <si>
    <t>CITY ROAD RESURFACING &amp; PAVING</t>
  </si>
  <si>
    <t>REPAVING STREETS</t>
  </si>
  <si>
    <t>TPN-261688</t>
  </si>
  <si>
    <t>DISC GOLF</t>
  </si>
  <si>
    <t>DISC GOLF COURSE</t>
  </si>
  <si>
    <t>TPN-262218</t>
  </si>
  <si>
    <t>ACCOUNTING ADMIN EXPENSES</t>
  </si>
  <si>
    <t>ACCOUNTING ADMIN SERVICES TO ACCOUNT AND RECONCILE ARPA FUNDS</t>
  </si>
  <si>
    <t>TPN-262204</t>
  </si>
  <si>
    <t>VACANT STORE FRONT PROJECT</t>
  </si>
  <si>
    <t>NEW STORE FRONT SIGN FOR BRILLA COFFEE COMPANY</t>
  </si>
  <si>
    <t>TPN-262200</t>
  </si>
  <si>
    <t>INSTALL AUTOMATIC DOORS AT LIBRARY</t>
  </si>
  <si>
    <t>INSTALL AUTOMATIC DOOR OPENER AT LIBRARY FOR HANDICAP ACCESS.</t>
  </si>
  <si>
    <t>TPN-262197</t>
  </si>
  <si>
    <t>PINSTRIPING CITY BINS</t>
  </si>
  <si>
    <t>PINSTRIPPING CITY OF GARNDER TRASH BINS.</t>
  </si>
  <si>
    <t>TPN-262209</t>
  </si>
  <si>
    <t>SAFE ROUTES TO SCHOOL PROJECT</t>
  </si>
  <si>
    <t>SAFE ROUTES TO SCHOOL PROJECT-REPAIR SIDE WALKS NEAR ELM STREET SCHOOL.</t>
  </si>
  <si>
    <t>TPN-262194</t>
  </si>
  <si>
    <t>COMM DEV MASTER PLAN</t>
  </si>
  <si>
    <t>COMM DEV MASTER PLAN PROJECT 205-213 MAIN STREET HAZ MATERIAL ABATEMENT AND DEMO</t>
  </si>
  <si>
    <t>TPN-262189</t>
  </si>
  <si>
    <t>BUILDING DEMO</t>
  </si>
  <si>
    <t>BUILDING DEMO 73 STUART STREET</t>
  </si>
  <si>
    <t>TPN-262186</t>
  </si>
  <si>
    <t>AIRPORT ENVIR ASSESSMENT</t>
  </si>
  <si>
    <t>AIRPORT ENVIRONMENT ASSESSMENT FOR RUNWAY</t>
  </si>
  <si>
    <t>TPN-053824</t>
  </si>
  <si>
    <t>COVID-19 TEST KITS</t>
  </si>
  <si>
    <t>PURCHASE  COVID-19 ANTIGEN RAPID TEST KITS AND DISTRIBUTED TO CITY OF GARDNER RESIDENTS.</t>
  </si>
  <si>
    <t>TPN-053813</t>
  </si>
  <si>
    <t>BROADBAND EXPANSION</t>
  </si>
  <si>
    <t>INSTALLED COMCAST NETWORK TO UNS</t>
  </si>
  <si>
    <t>TPN-053798</t>
  </si>
  <si>
    <t>WATER MAIN-PERSON</t>
  </si>
  <si>
    <t>VARIOUS REPAIRS TO WATER MAIN.  EXCAVATION WORK, VALVE REPAIR, AND WATER LINE REPAIR.  LOCATION PEARSON.</t>
  </si>
  <si>
    <t>TPN-128810</t>
  </si>
  <si>
    <t>COVID 19 Home Test Kits</t>
  </si>
  <si>
    <t>funds to be used to purchase COVID 19 home test kits</t>
  </si>
  <si>
    <t>TPN-128806</t>
  </si>
  <si>
    <t>Kichen upgrades fire station</t>
  </si>
  <si>
    <t>Funds used for kitchen upgrades at the fire station</t>
  </si>
  <si>
    <t>TPN-128801</t>
  </si>
  <si>
    <t>Repaving COA/Perley Parking Lot</t>
  </si>
  <si>
    <t>Funds used to repave the parking lot at Perley School which is also the location of the town's Council on Aging Sr. Center</t>
  </si>
  <si>
    <t>TPN-128796</t>
  </si>
  <si>
    <t>Kitchen upgrades COA</t>
  </si>
  <si>
    <t>Kitchen upgrades (Stove &amp; Refrigerator) for Council on Aging building.</t>
  </si>
  <si>
    <t>TPN-128791</t>
  </si>
  <si>
    <t>Electronic voting machine</t>
  </si>
  <si>
    <t>funds used to purchase an electronic voting machine by the town clerk  for elections</t>
  </si>
  <si>
    <t>TPN-128788</t>
  </si>
  <si>
    <t>Repair HVAC system at library</t>
  </si>
  <si>
    <t>funds used to repair the HVAC system at town's library</t>
  </si>
  <si>
    <t>TPN-128787</t>
  </si>
  <si>
    <t>Sidewalk Machine</t>
  </si>
  <si>
    <t>Funds used to purchase a sidewalk machine to clear snow from sidewalks</t>
  </si>
  <si>
    <t>TPN-128785</t>
  </si>
  <si>
    <t>Replace stair treads MHS</t>
  </si>
  <si>
    <t>Replace stair treads at Middle High School</t>
  </si>
  <si>
    <t>TPN-128770</t>
  </si>
  <si>
    <t>Auditorium curtain MHS</t>
  </si>
  <si>
    <t>to replace auditorium curtain at middle high school to be code compliant</t>
  </si>
  <si>
    <t>TPN-128763</t>
  </si>
  <si>
    <t>Town Hall Window  Study</t>
  </si>
  <si>
    <t>Funds used for a study on window rehabilitation for MPPF Grant</t>
  </si>
  <si>
    <t>TPN-128754</t>
  </si>
  <si>
    <t>Generator Public Safety Building</t>
  </si>
  <si>
    <t>to replace generator at Public Safety building.</t>
  </si>
  <si>
    <t>TPN-129936</t>
  </si>
  <si>
    <t>Loader - Highway</t>
  </si>
  <si>
    <t>Funds used to purchase a loader truck for the Highway Department.  contract was entered in to but the truck was not received as of March 30, 2023</t>
  </si>
  <si>
    <t>TPN-129934</t>
  </si>
  <si>
    <t>Town Hall Repaving of Parking Lot</t>
  </si>
  <si>
    <t>Funds to be used for repaving of the parking lot at Town Hall</t>
  </si>
  <si>
    <t>TPN-129929</t>
  </si>
  <si>
    <t>Kiosks for ALP</t>
  </si>
  <si>
    <t>Funds used to purchase two parking kiosks to be installed at American Legion Park</t>
  </si>
  <si>
    <t>TPN-129926</t>
  </si>
  <si>
    <t>Skylight Repair at Library</t>
  </si>
  <si>
    <t>Funds used to repair a skylight at the town's Library</t>
  </si>
  <si>
    <t>TPN-129924</t>
  </si>
  <si>
    <t>Town Hall Website Redesign</t>
  </si>
  <si>
    <t>Funds used to redesign the town's website.</t>
  </si>
  <si>
    <t>TPN-129922</t>
  </si>
  <si>
    <t>Radio for new ambulance</t>
  </si>
  <si>
    <t>Funds used to purchase a radio for a new ambulance</t>
  </si>
  <si>
    <t>TPN-129919</t>
  </si>
  <si>
    <t>Traffic/Radar Signboard</t>
  </si>
  <si>
    <t>Funds used to purchase a traffic/radar signboard to be used by the Police Department</t>
  </si>
  <si>
    <t>TPN-129917</t>
  </si>
  <si>
    <t>General Operating Budget FY22</t>
  </si>
  <si>
    <t>Funds were used to cover deficits in the general operating budget for fiscal year FY22</t>
  </si>
  <si>
    <t>TPN-129916</t>
  </si>
  <si>
    <t>Georgetown Baseball - ALP</t>
  </si>
  <si>
    <t>Funds granted to Georgetown Baseball for repairs and renovations to American Legion Park baseball field</t>
  </si>
  <si>
    <t>TPN-129912</t>
  </si>
  <si>
    <t>Chipper for Highway Dept.</t>
  </si>
  <si>
    <t>TPN-129910</t>
  </si>
  <si>
    <t>Redesign Water Treatment Plant</t>
  </si>
  <si>
    <t>Redesign to water treatment plant</t>
  </si>
  <si>
    <t>TPN-129906</t>
  </si>
  <si>
    <t>Police Motorcycle</t>
  </si>
  <si>
    <t>Funds used to purchase a police motorcyle</t>
  </si>
  <si>
    <t>TPN-129892</t>
  </si>
  <si>
    <t>Funds used as a lease buy-down for a new ambulance</t>
  </si>
  <si>
    <t>TPN-132872</t>
  </si>
  <si>
    <t>Engine 4</t>
  </si>
  <si>
    <t>funds to be used for purchasing a fire truck to replace Engine 4</t>
  </si>
  <si>
    <t>TPN-207804</t>
  </si>
  <si>
    <t>Hazard Pay PS/DPW/Dispatch</t>
  </si>
  <si>
    <t>Hazard Pay for Public Safety, DPW and Dispatch employees during COVID</t>
  </si>
  <si>
    <t>TPN-213823</t>
  </si>
  <si>
    <t>Office 365 Migration</t>
  </si>
  <si>
    <t>Migrate existing microsoft office email to 365 exchange for improved FOIA compliance and cybersecurity.</t>
  </si>
  <si>
    <t>TPN-213802</t>
  </si>
  <si>
    <t>ASPEN IMPLEMENTATION PLAN - SCHL</t>
  </si>
  <si>
    <t>Implementation of Aspen SIS programming.  Aspen is a student information system that will replace the current system.</t>
  </si>
  <si>
    <t>TPN-277951</t>
  </si>
  <si>
    <t>InstaTrac setup for transcription</t>
  </si>
  <si>
    <t>Setup of transcription and minute taking service for town</t>
  </si>
  <si>
    <t>TPN-277933</t>
  </si>
  <si>
    <t>Website design for muni budget portal</t>
  </si>
  <si>
    <t>Design of a budget portal on the town's website to provide residents with more of the town's financial data</t>
  </si>
  <si>
    <t>TPN-278039</t>
  </si>
  <si>
    <t>Communication to residents with regards to town budget and override</t>
  </si>
  <si>
    <t>TPN-278022</t>
  </si>
  <si>
    <t>Public Relations</t>
  </si>
  <si>
    <t>Public relations and website changes for the town.</t>
  </si>
  <si>
    <t>TPN-278013</t>
  </si>
  <si>
    <t>IT Hardware Infrastructure replacement at town buildings</t>
  </si>
  <si>
    <t>TPN-277991</t>
  </si>
  <si>
    <t>Radar units</t>
  </si>
  <si>
    <t>Radar units (2) for police vehicles</t>
  </si>
  <si>
    <t>TPN-277981</t>
  </si>
  <si>
    <t>HVAC Unit Repair at Town Library</t>
  </si>
  <si>
    <t>Repairs made to HVAC unit at Georgetown Peabody Library building</t>
  </si>
  <si>
    <t>TPN-078236</t>
  </si>
  <si>
    <t>Covid 19 Contact Tracing</t>
  </si>
  <si>
    <t>Covid-19 contact tracing</t>
  </si>
  <si>
    <t>TPN-159132</t>
  </si>
  <si>
    <t>Gill Highway Department Int'l CV515 Truck</t>
  </si>
  <si>
    <t>Support the $140,000 purchase of a new International CV515 truck for the Highway Department.  Includes a plow, wing plow, and stainless steel all-season body.</t>
  </si>
  <si>
    <t>TPN-159127</t>
  </si>
  <si>
    <t>Gill Fire Department "Responder" Truck</t>
  </si>
  <si>
    <t>Support the purchase of a new, $410,000 "Responder" style fire truck for the Gill Fire Department.</t>
  </si>
  <si>
    <t>TPN-159123</t>
  </si>
  <si>
    <t>Gill Elementary School Floors - Phase 2</t>
  </si>
  <si>
    <t>Replacement of failed vinyl tile floors at Gill Elementary School with epoxy flooring.</t>
  </si>
  <si>
    <t>TPN-227558</t>
  </si>
  <si>
    <t>Gill Fire Department Brush Truck</t>
  </si>
  <si>
    <t>Support the purchase of a new brush truck for Gill Fire Department</t>
  </si>
  <si>
    <t>TPN-078438</t>
  </si>
  <si>
    <t>Riverside Sewer Pump Station Meter Replacement</t>
  </si>
  <si>
    <t>Purchase and install a new mag meter to measure the volume of sewage being pumped through the Riverside sewer pump station.</t>
  </si>
  <si>
    <t>TPN-078402</t>
  </si>
  <si>
    <t>Town Hall Photocopier Replacement</t>
  </si>
  <si>
    <t>Purchase a new or used multi-function office machine (copier, fax, printer, scanner) for the Town Hall.</t>
  </si>
  <si>
    <t>TPN-078382</t>
  </si>
  <si>
    <t>Gill Elementary School Floors - Phase 1</t>
  </si>
  <si>
    <t>Complete removal and abatement of asbestos vinyl tile (AVT) flooring from the Gill Elementary School and installation of epoxy flooring in place of the AVT.</t>
  </si>
  <si>
    <t>TPN-070739</t>
  </si>
  <si>
    <t>Broadband High Speed Internet Network</t>
  </si>
  <si>
    <t>Construction of High Speed Internet Network for the unserved and underserved rural population in Goshen , Massachusetts.  This will allow access to  essential services, including work, school, medical and other critical activities.</t>
  </si>
  <si>
    <t>TPN-248966</t>
  </si>
  <si>
    <t>Improve Equipment for Communication</t>
  </si>
  <si>
    <t>Improve Equipment for Remote and Website delivery of information</t>
  </si>
  <si>
    <t>TPN-285305</t>
  </si>
  <si>
    <t>Satellite Internet for Town Buildings</t>
  </si>
  <si>
    <t>Provide Satellite Internet for Town Buildings (Town Hall, Library, School) on small island with no fiber or dsl service.  Goal is to improve Zoom meeting access, online payment system, accounting, reporting, services and communication for residents, tax payers, and visitors.</t>
  </si>
  <si>
    <t>TPN-139591</t>
  </si>
  <si>
    <t>Water Infrastructure Project funded through Revenue Replacement/General Government Provision.</t>
  </si>
  <si>
    <t>TPN-139590</t>
  </si>
  <si>
    <t>Food Bank Assistance</t>
  </si>
  <si>
    <t>Food Bank Assistance funded through Revenue Replacement/General Government Provision.</t>
  </si>
  <si>
    <t>TPN-139589</t>
  </si>
  <si>
    <t>Fuel Assistance funded through Revenue Replacement/General Government Provision.</t>
  </si>
  <si>
    <t>TPN-139587</t>
  </si>
  <si>
    <t>Economic Development Efforts funded through Revenue Replacement/General Government Provision</t>
  </si>
  <si>
    <t>TPN-224415</t>
  </si>
  <si>
    <t>Sidewalk Construction - Various Locations</t>
  </si>
  <si>
    <t>Sidewalk construction at various locations in town, funded through Revenue Replacement/General Government provision.</t>
  </si>
  <si>
    <t>TPN-224409</t>
  </si>
  <si>
    <t>Recreation Master Plan &amp; Pickleball</t>
  </si>
  <si>
    <t>Recreation Master Plan and Pickleball</t>
  </si>
  <si>
    <t>TPN-224398</t>
  </si>
  <si>
    <t>Police and Fire Radio System</t>
  </si>
  <si>
    <t>Police and Fire Radio System funded through Revenue Replacement General Government Provision.</t>
  </si>
  <si>
    <t>TPN-224387</t>
  </si>
  <si>
    <t>Renovations South Grafton Community House</t>
  </si>
  <si>
    <t>Renovation at the South Grafton Community House funded through Revenue Replacement/General Government provision</t>
  </si>
  <si>
    <t>TPN-224361</t>
  </si>
  <si>
    <t>Reconstruction of Municipal Parking Lot</t>
  </si>
  <si>
    <t>Reconstruction of Municipal Parking Lot.  Revenue Replacement/General Government provision.</t>
  </si>
  <si>
    <t>TPN-224416</t>
  </si>
  <si>
    <t>Purchase of a Senior Center Van utilizing Revenue Replacement/General Government provision</t>
  </si>
  <si>
    <t>TPN-288606</t>
  </si>
  <si>
    <t>Municipal Gym</t>
  </si>
  <si>
    <t>TPN-288605</t>
  </si>
  <si>
    <t>Police Drone Equipment</t>
  </si>
  <si>
    <t>TPN-288600</t>
  </si>
  <si>
    <t>TPN-288596</t>
  </si>
  <si>
    <t>Beavioral Health</t>
  </si>
  <si>
    <t>Behavioral Health</t>
  </si>
  <si>
    <t>TPN-288592</t>
  </si>
  <si>
    <t>Innovative Learning Tools</t>
  </si>
  <si>
    <t>TPN-288589</t>
  </si>
  <si>
    <t>Clerk ADA Window</t>
  </si>
  <si>
    <t>TPN-288571</t>
  </si>
  <si>
    <t>Senior Center Outside Gym</t>
  </si>
  <si>
    <t>TPN-057596</t>
  </si>
  <si>
    <t>Website Enhancement &amp; Accessibility Project</t>
  </si>
  <si>
    <t>Website enhancements and accessibility improvements to the Town of Grafton's official website.  Project will be funded through Revenue Replacement - General Government provision</t>
  </si>
  <si>
    <t>TPN-057594</t>
  </si>
  <si>
    <t>ARPA Administrative/Reporting Assistance</t>
  </si>
  <si>
    <t>Administrative Reporting Assistance for ARPA.  Costs will be funded through Revenue Replacement - General Government Services</t>
  </si>
  <si>
    <t>TPN-057591</t>
  </si>
  <si>
    <t>ADA Projects</t>
  </si>
  <si>
    <t>TPN-057589</t>
  </si>
  <si>
    <t>MS4 Stormwater Permit Compliance Project</t>
  </si>
  <si>
    <t>Stormwater Improvements in Various Locations Throughout Grafton in accordance with its MS4 Stormwater Permit.  Project is being funded through revenue replacements - general government services</t>
  </si>
  <si>
    <t>TPN-057590</t>
  </si>
  <si>
    <t>HVAC Improvements in Middle School</t>
  </si>
  <si>
    <t>HVAC Improvements at Grafton Middle School to improve ventilation and air filtering.  Project is being funded through Revenue Replacement - General Government provisions.</t>
  </si>
  <si>
    <t>TPN-230112</t>
  </si>
  <si>
    <t>Police &amp; E-911 Dispatch</t>
  </si>
  <si>
    <t>Funding of Police and E-911 dispatch budgets for fiscal year 2024.</t>
  </si>
  <si>
    <t>TPN-225409</t>
  </si>
  <si>
    <t>Emergency Services Radios</t>
  </si>
  <si>
    <t>Upgrade and programming of public safety emergency services radios for communication with regional dispatch</t>
  </si>
  <si>
    <t>TPN-225303</t>
  </si>
  <si>
    <t>Emergency Services Ambulance</t>
  </si>
  <si>
    <t>Purchase and equipping of ambulance to service Granville and Tolland</t>
  </si>
  <si>
    <t>TPN-225217</t>
  </si>
  <si>
    <t>Digitization of Board of Health and Building Records</t>
  </si>
  <si>
    <t>TPN-225125</t>
  </si>
  <si>
    <t>COVID Self Test</t>
  </si>
  <si>
    <t>Purchase of COVID antigen tests for distribution to community</t>
  </si>
  <si>
    <t>TPN-286847</t>
  </si>
  <si>
    <t>Upgrade recreational and playground equipment for recreation and educational purposes.</t>
  </si>
  <si>
    <t>TPN-156751</t>
  </si>
  <si>
    <t>Replacement Ambulance</t>
  </si>
  <si>
    <t>Replacement of aging ambulance for regional ambulance service.</t>
  </si>
  <si>
    <t>TPN-156648</t>
  </si>
  <si>
    <t>Volunteers in Medicine</t>
  </si>
  <si>
    <t>Increasing dentist, hygienist, community health workers, and medical staff to address increased needs related to COVID.</t>
  </si>
  <si>
    <t>TPN-156583</t>
  </si>
  <si>
    <t>Construct Windflower Housing</t>
  </si>
  <si>
    <t>Creation of five affordable apartments for households at or below 65% of area median income.</t>
  </si>
  <si>
    <t>TPN-230672</t>
  </si>
  <si>
    <t>Rural Recovery</t>
  </si>
  <si>
    <t>Funds for staffing for the recovery center which provides substance abuse disorder prevention services, treatment and recovery services.</t>
  </si>
  <si>
    <t>TPN-230671</t>
  </si>
  <si>
    <t>Laundry Land</t>
  </si>
  <si>
    <t>Funds for equiping and opening a laundromat which is critical to maintaining health and hygiene for persons and households who are generally at lower incomes and/or less able to afford in-home laundry facilities. It is reasonable to assume that households who have experienced negative economic and health impacts of the COVID 19 also would depend on laundromats like this Project.</t>
  </si>
  <si>
    <t>TPN-230668</t>
  </si>
  <si>
    <t>Community Health Programs</t>
  </si>
  <si>
    <t>Expenses related to expanding the dental practice that serves low income, uninsured, under-insured, immigrant, migrant and seasonal workers, homeless and public housing residents.</t>
  </si>
  <si>
    <t>TPN-230664</t>
  </si>
  <si>
    <t>Berkshire Bounty</t>
  </si>
  <si>
    <t>Funding to purchase fresh produce, meat, eggs, milk etc. for area food access sites including Peoples Pantry and CHP in Great Barrington, to mitigate food insecurity in the region.</t>
  </si>
  <si>
    <t>TPN-230660</t>
  </si>
  <si>
    <t>Market Match</t>
  </si>
  <si>
    <t>Funding for the Market Match program, which is a farmers market food assistance program for SNAP eligible households.</t>
  </si>
  <si>
    <t>TPN-230656</t>
  </si>
  <si>
    <t>Peoples Pantry</t>
  </si>
  <si>
    <t>Funding for the purchase of food and groceries for the local food pantry to distribute to those who are in need.</t>
  </si>
  <si>
    <t>TPN-230653</t>
  </si>
  <si>
    <t>Berkshire Center for Justice</t>
  </si>
  <si>
    <t>Subrecipient provides Housing, Counselling, and Legal Services to households in Great Barrington and Berkshire County who are facing eviction, foreclosures, and real estate liens, in order to mitigate housing insecurity in the region.</t>
  </si>
  <si>
    <t>TPN-230650</t>
  </si>
  <si>
    <t>CDC Sumner Block</t>
  </si>
  <si>
    <t>This grant to the Community Development Corp (through its attorney Lazan Glover Puciloski) purchases a downtown building and restricts 5 rental apartments as follows: 2 at not more than 65% AMI for at least 25 years, 2 at not more than 100% AMI for at least 25 years, 1 at not more than 100% AMI in perpetuity.</t>
  </si>
  <si>
    <t>TPN-230648</t>
  </si>
  <si>
    <t>Hillside Avenue Apartments</t>
  </si>
  <si>
    <t>This project makes boiler repairs and other capital improvements necessary for an affordable housing project containing 10 apartments; 4 apartments are restricted to 60% AMI or below, and 6 are restricted to 50% AMI or below.</t>
  </si>
  <si>
    <t>TPN-230643</t>
  </si>
  <si>
    <t>Microtransit</t>
  </si>
  <si>
    <t>Low-cost microtransit program for the handicapped, the elderly, and front line workers in industries disproportionately impacted by the pandemic, to access health care, employment and social services.</t>
  </si>
  <si>
    <t>TPN-269546</t>
  </si>
  <si>
    <t>Single Audit Expenses</t>
  </si>
  <si>
    <t>FY23 Single Audit Expense required for expenditures of $750,000 or more in a fiscal year.</t>
  </si>
  <si>
    <t>TPN-269406</t>
  </si>
  <si>
    <t>Microtransit II</t>
  </si>
  <si>
    <t>TPN-121859</t>
  </si>
  <si>
    <t>Public Safety Budget Support</t>
  </si>
  <si>
    <t>Provided support to public safety department salary budgets.</t>
  </si>
  <si>
    <t>TPN-122418</t>
  </si>
  <si>
    <t>Fire Station Build</t>
  </si>
  <si>
    <t>Building a new fire station for the City of Greenfield to improve the service level and modernization of facilities and services.</t>
  </si>
  <si>
    <t>TPN-122726</t>
  </si>
  <si>
    <t>Community Builders</t>
  </si>
  <si>
    <t>Redevelopment of downtown building into 65 mixed-income rental homes for families and store fronts for local businesses.</t>
  </si>
  <si>
    <t>TPN-122676</t>
  </si>
  <si>
    <t>Downtown Economic Development</t>
  </si>
  <si>
    <t>Downtown Economic Development and Revitalization</t>
  </si>
  <si>
    <t>TPN-122659</t>
  </si>
  <si>
    <t>Construction of a skate park for the City.</t>
  </si>
  <si>
    <t>TPN-122587</t>
  </si>
  <si>
    <t>Prefabricated Outdoor Public Restroom</t>
  </si>
  <si>
    <t>Design, build, and installation of a prefabricated outdoor public restroom for public usage in the downtown area of the City.</t>
  </si>
  <si>
    <t>TPN-196405</t>
  </si>
  <si>
    <t>Update of City of Greenfield's Master Plan.</t>
  </si>
  <si>
    <t>TPN-196396</t>
  </si>
  <si>
    <t>Demolition Severance Street</t>
  </si>
  <si>
    <t>Demolition of dilapidated property on City grounds. Demolition is for safety and to prepare grounds for future development.</t>
  </si>
  <si>
    <t>TPN-289602</t>
  </si>
  <si>
    <t>DPW Yard Paving</t>
  </si>
  <si>
    <t>Paving the yard at the Department of public Works</t>
  </si>
  <si>
    <t>TPN-289601</t>
  </si>
  <si>
    <t>Bocce Courts</t>
  </si>
  <si>
    <t>Construction of Bocce Courts for the city</t>
  </si>
  <si>
    <t>TPN-289580</t>
  </si>
  <si>
    <t>Repairs of City Hall Offices</t>
  </si>
  <si>
    <t>Repairs to Offices due to floor damages</t>
  </si>
  <si>
    <t>TPN-289183</t>
  </si>
  <si>
    <t>Purchase of Solar panels and wireless charges for Recreation Department</t>
  </si>
  <si>
    <t>TPN-289175</t>
  </si>
  <si>
    <t>Recreation Cloud Hosting</t>
  </si>
  <si>
    <t>Cloud Hosting Services for the Recreation Department</t>
  </si>
  <si>
    <t>TPN-289167</t>
  </si>
  <si>
    <t>Main Street Substation</t>
  </si>
  <si>
    <t>Police Department Downtown Substation</t>
  </si>
  <si>
    <t>TPN-289166</t>
  </si>
  <si>
    <t>Veteran's Field Lights / Clerk Ceiling</t>
  </si>
  <si>
    <t>Installation of street lights at Veteran's Filed and Repair of ceiling at he Clerk's office</t>
  </si>
  <si>
    <t>TPN-289161</t>
  </si>
  <si>
    <t>Hawks and Reeds Community Arts</t>
  </si>
  <si>
    <t>Community arts and Engagement Program</t>
  </si>
  <si>
    <t>TPN-289158</t>
  </si>
  <si>
    <t>General Code Updates</t>
  </si>
  <si>
    <t>Updates to City Charter</t>
  </si>
  <si>
    <t>TPN-289153</t>
  </si>
  <si>
    <t>Munis Cybersecurity and modules</t>
  </si>
  <si>
    <t>Cyber Security Improvements and Network Infra Structed additional modules to management \nSoftware</t>
  </si>
  <si>
    <t>TPN-289146</t>
  </si>
  <si>
    <t>Treasury Consultant Services</t>
  </si>
  <si>
    <t>Consultant services for treasury following personnel turnover</t>
  </si>
  <si>
    <t>TPN-289144</t>
  </si>
  <si>
    <t>Personal Property Evaluations</t>
  </si>
  <si>
    <t>TPN-289141</t>
  </si>
  <si>
    <t>Munis Development</t>
  </si>
  <si>
    <t>Development and Implementation of Municipal Finance Management software</t>
  </si>
  <si>
    <t>TPN-289135</t>
  </si>
  <si>
    <t>Accounting Consultant Services</t>
  </si>
  <si>
    <t>Consultant services to Accounting office after personnel turnover.</t>
  </si>
  <si>
    <t>TPN-289130</t>
  </si>
  <si>
    <t>Legion Lot</t>
  </si>
  <si>
    <t>Repavement and repair of the Legion Ave Parking Lot</t>
  </si>
  <si>
    <t>TPN-290606</t>
  </si>
  <si>
    <t>Personnel Buybacks</t>
  </si>
  <si>
    <t>To offset the impact of tenured personnel retirement and buyback packages.</t>
  </si>
  <si>
    <t>TPN-290573</t>
  </si>
  <si>
    <t>Just Roots</t>
  </si>
  <si>
    <t>Just Roots is a nonprofit community farm and food justice organization in Greenfield. One of the barns at their 34 Glenbrook Drive location became structurally unsound and began to collapse, risking the farming operations and presenting a threat to public health and safety. These funds are to be used for 1. demolishing the existing barn (Phase 1, already completed) and 2. installing a retaining wall in its location to prevent further erosion (Phase 2, in progress).</t>
  </si>
  <si>
    <t>TPN-076964</t>
  </si>
  <si>
    <t>GCET Internet Build</t>
  </si>
  <si>
    <t>The GCET North Greenfield Expansion Project follows CLFRF guidance for the ARPA funds to be used for \u201cInvestments in water, sewer or broadband infrastructure\u201d.  The project area falls under the definition of \u201cunderserved\u201d as laid out in The Department of the Treasury\u2019s Final Rule regarding Coronavirus State and Local Fiscal Recovery Funds. \nThe project will provider fiber optic service to over 24 square miles and 32 streets, covering over 1000 single and multi-unit residences and business, including the significant number of Greenfield residents who work and attend school from their homes. \nPrimary recipients will include residential and business customers.  GCET will provide 100/100 synchronous download and upload speeds, in line with the recommendations from the Final Rule that eligible projects be required to meet a minimum standard of 100/100 speeds.  The fiber optic infrastructure is scalable and meets the Final Rules recommendation that funds be used \u201cto fund lasting infrastructure that will be able to accommodate increased network demand once the network is complete\u201d (DOT Final Rule p. 306). In addition, GCET\u2019s North Greenfield Project will address the affordability issues raised by the Final Rule by recognizing \u201cthe importance of affordability in providing meaningful access to necessary broadband infrastructure\u201d (DOT Final Rule p. 308). In general, GCET broadband service is approximately 35% to 40% less expensive compared to older, slower copper cable legacy services.</t>
  </si>
  <si>
    <t>TPN-077187</t>
  </si>
  <si>
    <t>Children's Advocacy Center</t>
  </si>
  <si>
    <t>Children\u2019s Advocacy Center of Franklin County shall fund a mental health clinician position to increase mental health services to children that have disclosed sexual abuse, children that initiate sexual activity with other children and children exposed to drug overdoses. \nFunds are to be used for services provided to households whose annual income is less than 300% of the federal poverty level for Greenfield (less than $65,880 for a household of 3).\nThe clinician position to be funded: Mental Health Clinician\nPosition Title: Mental Health Clinician\nHourly Rate: $45</t>
  </si>
  <si>
    <t>TPN-078292</t>
  </si>
  <si>
    <t>Stone Soup Cafe</t>
  </si>
  <si>
    <t>The Stone Soup Caf\xe9 operates an emergency food pantry called \u201cOur Community Really Free Store". The store provides fresh produce, dairy, fresh and frozen proteins and premade entrees, non perishable groceries, household goods, and personal care items. \nFunds shall cover additional food and personal care items not supplied by the Food Bank of Western Mass or required "buy-in" items from them, a part-time program manager, reusable shopping bags, marketing and signage, equipment, and administrative costs.\nFunds are to be used for households whose annual income is less than 300% of the federal poverty level for Greenfield (less than $65,880 for a household of 3).</t>
  </si>
  <si>
    <t>TPN-078100</t>
  </si>
  <si>
    <t>Interfaith Council of Franklin County</t>
  </si>
  <si>
    <t>Interfaith Council shall work with other housing and homeless service providers to fund temporary hotels for unhoused people or other types of housing assistance to secure housing stability for eligible households (first, last, security deposit, utility, mortgage) to prevent eviction.\nFunds are to be used for households whose annual income is less than 300% of the federal poverty level for Greenfield (less than $65,880 for a household of 3).</t>
  </si>
  <si>
    <t>TPN-078640</t>
  </si>
  <si>
    <t>Greenfield Housing Associates</t>
  </si>
  <si>
    <t>To provide Community Recovery Services to the residents of the Winslow Building (9 Wells Street) who wish to engage with GAAMHA\u2019s (a community recovery services provider) on site Recovery Coach (RC). The RC will be on site and available to provide direct support to interested tenants and will also be able to provide referrals to other GAAMHA services including Recovery Support Navigation (RSN) and Supportive Case Management (SCM). Referrals for services provided by other agencies will be offered as well.</t>
  </si>
  <si>
    <t>TPN-128614</t>
  </si>
  <si>
    <t>PFAS Engineering GDRHS</t>
  </si>
  <si>
    <t>In 2021, the Groton Dunstable Regional High School drinking water source was tested for PFAS.  It was determined that the High School and surrounding properties have been impacted by PFAS contamination.  A  new water source for the area is necessary, and will be addressed through the extension of water mains from a clean source in a nearby town.  ARPA funds will be used to pay for engineering &amp; design of a plan to bring potable water to the HS building and nearby residences.</t>
  </si>
  <si>
    <t>TPN-130344</t>
  </si>
  <si>
    <t>Covid Overtime</t>
  </si>
  <si>
    <t>These expenditures represent Covid overtime wage costs incurred by our Police, Fire, and Dispatch Departments that were disallowed for reimbursement by FEMA.</t>
  </si>
  <si>
    <t>TPN-198350</t>
  </si>
  <si>
    <t>Health Insurance Claims</t>
  </si>
  <si>
    <t>Employer Health Insurance premium costs have risen significantly over the last several years.  In an attempt to help reduce the burden of these costs, the Town of Groton relinquished its membership in the MNHG purchase collaborative and joined MIIA (Massachusetts Interlocal Insurance Association) instead.  A small portion of the employer share of health insurance costs for June and July of 2024 will be funded through ARPA during this transition.</t>
  </si>
  <si>
    <t>TPN-198321</t>
  </si>
  <si>
    <t>FY23 Snow &amp; Ice Deficit</t>
  </si>
  <si>
    <t>Funds were used to offset the Snow &amp; Ice spending deficit due to winter storms during FY2023.</t>
  </si>
  <si>
    <t>TPN-266655</t>
  </si>
  <si>
    <t>Town Field Land Survey</t>
  </si>
  <si>
    <t>The Town Field Land Survey Project was undertaken to perform field surveying and drafting services for a required Existing Conditions Plan  (including property lines and wetland delineation) prior to design work pursuant to upgrading the playground site.</t>
  </si>
  <si>
    <t>TPN-266609</t>
  </si>
  <si>
    <t>The Chlorine Booster Station is an integral component of the new 12" transmission main to bring potable drinking water to the Groton Dunstable Regional High School and surrounding properties.   Mass DEP would not have approved the water main extension without proper chlorine residuals of the water to be received by the customers to be served by this project.   This funding was used to purchase the site on which to situate the pump and equipment.</t>
  </si>
  <si>
    <t>TPN-041602</t>
  </si>
  <si>
    <t>This project represents consulting costs to aid the town in complying with administrative and compliance responsibilities of the ARPA grant, including costs of Federal Single Audit.</t>
  </si>
  <si>
    <t>TPN-041599</t>
  </si>
  <si>
    <t>Broadmeadow Rd Engineering</t>
  </si>
  <si>
    <t>This project will provide Engineering funds necessary to design a new roadway to replace one that is continually under water.  State grants will be sought for construction funding once the design is approved.</t>
  </si>
  <si>
    <t>TPN-041594</t>
  </si>
  <si>
    <t>Nod Rd Sewer Pump Station</t>
  </si>
  <si>
    <t>The Nod Rd pump station was constructed in 1987 to handle 120,000 gallons of sewage per day.  This design is no longer sufficient to handle current authorized flows (275,000 gpd), and will be stressed further due to planned residential developments underway on Main St.  The new pump station will include a larger wet well and submersible pumps capable of handling the greater volume of sewage expected.  This project will allow the town to achieve and maintain an adequate minimum level of service to sewer ratepayers.  The project budget is for Engineering &amp; Design services only, which is necessary to apply for a MassWorks Grant which will hopefully provide construction funding.</t>
  </si>
  <si>
    <t>TPN-041572</t>
  </si>
  <si>
    <t>These funds will be used to support mental health services for residents of Groton and students of the Regional School District.  The pandemic broadly impacted residents' behavioral health and this community referral service will ensure individuals with needs are matched to an appropriate service provider.</t>
  </si>
  <si>
    <t>TPN-041544</t>
  </si>
  <si>
    <t>Taylor St Water Main</t>
  </si>
  <si>
    <t>The Taylor St water main is an old, leaky asbestos cement pipe which is underserving the ratepayers.  Replacing this with a larger 4" main will improve water quality &amp; fire protection services while also spurring public/private economic development on Main Street.</t>
  </si>
  <si>
    <t>TPN-041538</t>
  </si>
  <si>
    <t>DPW FTE Replacement</t>
  </si>
  <si>
    <t>A full time DPW employee was lost thru attrition prior to the pandemic.  The Town was able to fill that vacancy in January of 2022 and restore staffing levels at the DPW with this funding.  The expenditure noted is for the 2nd half of the FY22 fiscal year.</t>
  </si>
  <si>
    <t>TPN-041445</t>
  </si>
  <si>
    <t>Dispatch Emergency Ops Center Maintenance</t>
  </si>
  <si>
    <t>Dispatch Emergency Operations Center Upgrades to building and equipment.  This includes facility upgrades necessary to complete Dispatch Regionalization effort (Groton joining Patriot RECC).</t>
  </si>
  <si>
    <t>TPN-041441</t>
  </si>
  <si>
    <t>Fire Department Operations</t>
  </si>
  <si>
    <t>Ambulance receipt revenue usually used to support Fire Department annual operations decreased during the pandemic.  The town will use these funds to ensure fire services to residents  by supporting payroll, and general expenses such as vehicle maintenance, building maintenance, training &amp; equipment needs,</t>
  </si>
  <si>
    <t>TPN-041433</t>
  </si>
  <si>
    <t>Town labor unions agreed to take a 0% COLA in FY21 to help the Town mitigate the effect of Covid revenue loss.  In an effort to  prevent loss of key employees and thereby stabilize town services to residents, the Select Board offered a one time 2% retention bonus to current employees.  Subsequent year collective bargaining agreements included additional support for employees as it became increasingly difficult to hire into the public sector.</t>
  </si>
  <si>
    <t>TPN-041426</t>
  </si>
  <si>
    <t>Public Safety Communication Towers</t>
  </si>
  <si>
    <t>Current emergency communications towers are nearing the end of their useful life.  Coverage studies have shown significant gaps in coverage especially in the northern part of Town including the area around the high school.  Existing towers will be replaced in order to meet current tower design standards, and a new tower added at the high school to close the coverage gap.</t>
  </si>
  <si>
    <t>TPN-041418</t>
  </si>
  <si>
    <t>GDRSD Learning Deficits/Safe Opening</t>
  </si>
  <si>
    <t>Project funds were provided to Groton Dunstable Regional School District to aid in addressing learning loss due to Covid-19 and to support safe re-opening and Covid prevention in a congregate (school) setting.  Math and Reading intervention teachers were hired to help those students who fell behind during remote instruction.  Additional staff was also hired to provide enough class sections to maintain social distancing within  individual classrooms.  Some building modifications were also necessary to provide a safe, non-Covid environment for students and teachers.</t>
  </si>
  <si>
    <t>TPN-147723</t>
  </si>
  <si>
    <t>Microsoft 365 Migration</t>
  </si>
  <si>
    <t>The Town has fallen behind on our investments in our technology infrastructure. The pandemic forced us all to work remotely which only made these vulnerabilities more visible. One specific example of this is our email. This project proposes migration of the Exchange server to the cloud. We had a few occasions in the last year alone where security was breached\u2013certificate pop-ups, spam mail and the email server going down for hours and even a day or two in some cases. \nAdditionally, Microsoft acknowledged serious security holes with premise Exchange and released security patches that need to be installed and configured as quickly as possible. In the near future Microsoft will discontinue providing those security patches and force companies/municipalities to the cloud. \nVirus and ransomware attacks are becoming too commonplace and municipalities have been targets since they are typically behind in the latest release of application. We are looking to migrate to the cloud to fend off the excessive costs associated with security breaches and be able to run operations efficiently and effectively with minimal interruptions.</t>
  </si>
  <si>
    <t>TPN-147648</t>
  </si>
  <si>
    <t>Bagnall Elementary Courtyard Restoration</t>
  </si>
  <si>
    <t>The Bagnall Elementary School Courtyard is located between the buildings and the trees and weeds have grown beyond maintenance. They have begun to impact the structural integrity of the building and bring termites into the school. The Town will retain a company that will cut down and remove the trees and need to use a crane. The project also proposes to take out the existing materials and replace with crushed stone to ensure no future vegetative growth and limit maintenance.</t>
  </si>
  <si>
    <t>TPN-147395</t>
  </si>
  <si>
    <t>The current HVAC system at Town Hall is aging and has reached its life expectancy. The latest issues, such as leaking, have become more problematic and require frequent repairs that cost the town roughly $1,400 each visit. There is currently a concern that when the weather turns warmer the system will not turn on leaving the town without a cooling system. \nThe Town Hall building is a designated cooling center for our residents. If the system is unable to function it will also lead to extreme discomfort for town employees and residents visiting the building. Particularly, it will impact the seniors that utilize the building for activities, meetings and events.  The funds requested would be used for a replacement system that will handle the cooling capacity required for the square footage of the building and also eliminate frequent service calls. It will also reduce our electricity usage as it uses newer technology that is programmable. The new system will be more efficient and environmentally friendly and will last the town for another 20 years.</t>
  </si>
  <si>
    <t>TPN-147354</t>
  </si>
  <si>
    <t>Bagnall Elementary Plumbing Eval</t>
  </si>
  <si>
    <t>There are Massachusetts DEP standards for the level of lead in drinking water. Specifically, in schools. The water system in the Bagnall School building was constructed using solder that contains lead. When testing the water at the Bagnall there are readings that are slightly above acceptable standards. Those locations are no longer being used for drinking water purposes. The Pentucket facilities team has tried to address this issue by replacing pipe in certain areas, etc. But none of those remedies have been successful. DEP will soon be releasing new standards that will require that there be no measurable level of lead in the water which replaces the existing action level for lead in school drinking water of 15 parts per billion. \n\nSince the issue is internal to the entire site, and the infrastructure within the walls of the building, it will require an engineer to come in and evaluate the situation comprehensively and develop design plans for improvements. The project proposes to retain a qualified engineering firm to evaluate and provide engineered plans for bidding purposes with a project estimate. The design would meet or exceed current code requirements and would specify and verify all materials, connections and fixtures be certified lead free.</t>
  </si>
  <si>
    <t>TPN-147284</t>
  </si>
  <si>
    <t>Garden Club Lost Revenue</t>
  </si>
  <si>
    <t>The Groveland Garden Club has lost vital revenue due to the pandemic. They have been unable to hold two major fundraisers, and have had to incur expenses for a building they could not use. In addition, they lost many members and the dues they brought without the ability to recruit new members. They have lost at least $6,000 since March 2020, between $2,500-3,000 for each of the two fundraisers, $350 due to lost members and $1,478 for utilities toward the building. They would like to request $6,000 OF revenue replacement so that they can continue to develop the GGC and make environmental improvements and educational programming in our town.</t>
  </si>
  <si>
    <t>TPN-147275</t>
  </si>
  <si>
    <t>Patriot Server Upgrade</t>
  </si>
  <si>
    <t>The Town purchased a server from Patriot Properties that stores all of our assessment data. It allows the Assessing office the tools that help track property values, property data, appraisal data, photos, etc. The Patriot server was purchased by the Town in July 2011. It is approximately 10.5 years old.  It is running Windows Server 2008 Operating System which is no longer supported by Microsoft with any type of security updates.  This system is a critical weak link on our network both operationally and cyber security.  If the hard drive was to fail, we would loose vital data. This request will replace the server/migrate to our primary server under a current Microsoft operating system.</t>
  </si>
  <si>
    <t>TPN-147196</t>
  </si>
  <si>
    <t>Pumper/Class V Basic Life Support Non-Transport Ambulance</t>
  </si>
  <si>
    <t>Purchase Pumper/Class V Basic Life Support Non-Transport Ambulance and related equipment.\n\nDuring the past three years the emergency call volume in Groveland has steadily risen. In 2017-2018 it increased 10% and from 2018-2019 it increased 13%.  However, during the pandemic the run volume increased by 12% in over a 7-month period.  Due to the nature of the pandemic, Engine 3, the Pumper/Class V Basic Life Support Non-Transport Ambulance, was heavily used. Basic life support (BLS) is a crucial and potentially life-saving skillset for providing emergency treatment to a person experiencing a life-threatening illness until more advanced interventions can be performed. It involves establishing and maintaining airway, breathing, circulation and related emergency care. Due to the increased burdens placed on Engine 3 during the pandemic, and the need to continue our emergency response to pandemic related calls, we need a new Pumper/Class V Basic Life Support Non-Transport Ambulance. This new engine will allow us to continue emergency responses and be prepared for a potential resurgence of the COVD-19 virus. The cost of the engine is $600,000. EMS response times are critical, especially with respiratory distress. Engine 3 has allowed us to be at the scene and have the equipment to assist residents until they are able to be transported to the hospital. The Pumper/Class V Basic Life Support Non-Transport Ambulance is the first on the scene and without one the Department would not be able to offer the BLS needed in many of the COVID-19 related calls.</t>
  </si>
  <si>
    <t>TPN-148196</t>
  </si>
  <si>
    <t>To conduct a classification and compensation study and review certain selected benefits. The Collins Center Project Team (Project Team) conducted research into the Town\u2019s various municipal positions and achieved the following:\n\n\u2022\tDeveloped new descriptions for the positions studied, including clear definitions of essential functions and requirements.\n\u2022\tEvaluated and assigned all positions studied to appropriate classifications to assure internal equity.\n\u2022\tConducted a survey to determine relative marketplace and recommend an equitable compensation structure.</t>
  </si>
  <si>
    <t>TPN-148164</t>
  </si>
  <si>
    <t>Purchase Police Cruiser and associated equipment.</t>
  </si>
  <si>
    <t>TPN-148119</t>
  </si>
  <si>
    <t>Approval of Town Employee wages for time worked during the pandemic.</t>
  </si>
  <si>
    <t>TPN-148080</t>
  </si>
  <si>
    <t>The current phone system is outdated and the phones are no longer working in a few offices. The phones are also not on the same system at the Public Safety building and the Library. Project will replace the existing phones and place all three buildings in the Town Complex on the same system.</t>
  </si>
  <si>
    <t>TPN-147998</t>
  </si>
  <si>
    <t>Purchase backhoe equipment in conjunction with the Water and Sewer Department to handle projects in-house and collaborate with the Water and Sewer Department on local projects.</t>
  </si>
  <si>
    <t>TPN-147935</t>
  </si>
  <si>
    <t>Cemetery Mower Purchase</t>
  </si>
  <si>
    <t>Purchase JOHN DEERE Z920M ZTrak.\n\nThe Cemetery Department is in need of a new mower to replace older Walker mower that can no longer handle the workload. A new mower would help give the commission a dependable mower to help relieve the strain and workload of the only dependable mower. This will help preserve the lifespan of the existing mower and will also help serve as a backup mower.</t>
  </si>
  <si>
    <t>TPN-200427</t>
  </si>
  <si>
    <t>Technology Upgrade -VADAR</t>
  </si>
  <si>
    <t>Upgrade accounting system to allow for accounts payables to be submitted by departments.</t>
  </si>
  <si>
    <t>TPN-200426</t>
  </si>
  <si>
    <t>Bagnall Drinking Fountain Project</t>
  </si>
  <si>
    <t>In early 2016 Pentucket Regional School District partnered with the Massachusetts Department of Environmental Protection (MassDEP) to identify lead and copper levels in the drinking water at all schools in the district. During testing at the Bagnall Elementary school most of the plumbing fixtures failed for having higher than allowable levels of lead at most domestic fixtures. Project proposes to replace existing single drinking fountains and decommissioned drinking fountains in the entire building.</t>
  </si>
  <si>
    <t>TPN-200425</t>
  </si>
  <si>
    <t>Premium Pay for Board of Health</t>
  </si>
  <si>
    <t>Additional pay for the Public Health Nurse to carry out pandemic related activities.</t>
  </si>
  <si>
    <t>TPN-200424</t>
  </si>
  <si>
    <t>Trackless Tractor</t>
  </si>
  <si>
    <t>This is a  versatile piece of equipment that will give the Department  the ability to maintain the road sides and rail trail. The current equipment, Bomadier Tractor, is beyond its life expectancy and can only be used for sidewalk snow clearing.  The Trackless MT7, when equipped with a variety of attachments, can be put to work every day of the year. The tractor can be used for winter sidewalk maintenance and while plowing the operator can sand or salt the sidewalk. Trackless also provides many municipalities front mounted angle sweepers up to 8 feet wide for parking lot clean up, to assist street sweepers during spring cleanup, and to help crews during their fall leaf program, whether they are utilizing the Trackless leaf loader or are using another method for leaf collection. You can also mount an asphalt cold planers for various road repairs. Lastly the boom mounted flail will be ideal for the new trail and has a wide reach to help  cutting over the fence as well as steep banks and along the banks and edges of streams, drainage ditches and ponds.</t>
  </si>
  <si>
    <t>TPN-200415</t>
  </si>
  <si>
    <t>Public Safety Fire Command Vehicle</t>
  </si>
  <si>
    <t>Replace the current Car 1 command vehicle that is ten years old. The vehicle is starting to show its age as maintenance costs are rising.</t>
  </si>
  <si>
    <t>TPN-200411</t>
  </si>
  <si>
    <t>Replace the existing HVAC system and equipment with variable refrigerant flow (VRF) system design at the Langley-Adams Library Building</t>
  </si>
  <si>
    <t>TPN-200403</t>
  </si>
  <si>
    <t>Chronicle is a cloud-based cemetery management software, that combines high-quality plot mapping with deceased records and interactive mapping that allows us to find plot locations, etc.</t>
  </si>
  <si>
    <t>TPN-264768</t>
  </si>
  <si>
    <t>Library Shelving</t>
  </si>
  <si>
    <t>The Library's shelving will be replaced/converted to individual wooden bays on wheels,\nallowing for Library staff to make the most of the space that our building has by moving the\nshelving to fit the space. Our current shelving has been cut at the top and cannot support any\ntop displays. Finished wooden shelving on casters would allow us to provide better service to\nthe community by allowing them to take advantage of more displays and find our items more\neasily. This project can take place in increments over several years, allowing for the Town to\nbudget for this replacement in parts rather than all at once. The current shelving has been in\nthe Library since the 1980s. This new shelving will have a long life of at least 20 years.\nCurrently, the shelving we have does not allow us to take advantage of the space we have.\nBecause it is attached to the walls, we cannot easily move it. It has also been cut at the top,\nwhich can impact a library patron's safety if they touch it in different parts and are not careful.</t>
  </si>
  <si>
    <t>TPN-264816</t>
  </si>
  <si>
    <t>Library Flooring Installation</t>
  </si>
  <si>
    <t>The current carpet has become a severe tripping hazard as it has begun to pull away from the floor. The cause of the damage is from the moisture in the air due to the improperly sized HVAC unit. This has caused a concern among patrons and is a liability for the Town. Once the HVAC system is upgraded the Library would like to move forward with updating the flooring. Propose to remove and replace the current carpeting and cove base and install new carpeting, flooring and cove base.</t>
  </si>
  <si>
    <t>TPN-264809</t>
  </si>
  <si>
    <t>Swap Loader Multi Purpose Truck</t>
  </si>
  <si>
    <t>The Highway fleet is aging. It has been long neglected and the pandemic only further delayed vital equipment upgrades. This project proposes the purchase of a 10-ton swap loader multi-purpose vehicle and attachments. This new truck is critical to keeping our roads clear in the winter months and would replace a truck that is 18 years old. Which is at least 8 years beyond its serviceable life expectancy. This would not only be an upgrade but it would revolutionize the way we do business. This equipment is becoming the norm for much of the municipal and private sector. This is an innovative and cost effective way to upgrade the Town\u2019s fleet. The Highway Department will have the ability to turn your average heavy truck into whatever tool is need to complete a task. It could be the plow and slater truck clearing the roads in the morning and later that day be the tree truck that clears the trees on the road with its grapple. It can turn into any and all of the tools that are currently lacking in the department.</t>
  </si>
  <si>
    <t>TPN-264783</t>
  </si>
  <si>
    <t>Town Hall Electrical Study</t>
  </si>
  <si>
    <t>Federal Pacific Electric produced panels from the 1950\u2019s \u2013 1980\u2019s. A class action fraud suit\nwas filed against them due to the unsafe conditions caused by the panels showing they do not\nmeet safety standards of UL 489 test conditions. The panels have been shown to provide\nsignificant risk in that the breakers fail to trip, causing fire and electrocution hazards. This\ncauses a risk to the town buildings utilizing the panels as well as to the occupants of the\nbuildings. Currently the Town Hall, Library and PD/Fire buildings all utilize these panels and\na main facility shut-off (pictured here with smaller panels beyond) which in case of\nemergency would cut power from all facilities. This type of Federal Pacific main shut-off has\nbeen shown to fail after use resulting in an inability to restore power to the facilities controlled\nby it. Federal Pacific parts are no longer produced making repairs or improvements utilizing\nthe current panels difficult, if not possible. For safety, maintenance and insurance purposes,\nall Federal Pacific panels and associated equipment should be immediately replaced.</t>
  </si>
  <si>
    <t>TPN-055366</t>
  </si>
  <si>
    <t>Pay for Essential Workers - Fire &amp; Police Personnel during the pandemic</t>
  </si>
  <si>
    <t>TPN-055313</t>
  </si>
  <si>
    <t>COVID exposed a lot of deficiencies related to the Town\u2019s website, as it became the primary form of communication and payment while we functioned remotely. To establish a more responsive online presence that is equal to current expectations and demands requires a more robust site with better back\u2010end functionality.  The current site is over five years old and due for a refresh.  This funding represents an opportunity to deploy a better class of service to the community and improve the experience on the back end for staff to post updates and events important to the community. It will also provide a way for the Town to solicit feedback and have residents interact with data and information.</t>
  </si>
  <si>
    <t>TPN-055274</t>
  </si>
  <si>
    <t>COVID 19-Testing</t>
  </si>
  <si>
    <t>Purchase COVID-19 Antigen Rapid Test Kits</t>
  </si>
  <si>
    <t>TPN-141208</t>
  </si>
  <si>
    <t>East St/ S. Maple St</t>
  </si>
  <si>
    <t>Culvert relining due to deteriorated and rotting pipes</t>
  </si>
  <si>
    <t>TPN-141767</t>
  </si>
  <si>
    <t>French Street</t>
  </si>
  <si>
    <t>DPW Project- Water flooding across the road- drainage plan and repairs</t>
  </si>
  <si>
    <t>TPN-148256</t>
  </si>
  <si>
    <t>Rte 9 Extension to Mill Valley Road</t>
  </si>
  <si>
    <t>DPW Project- Water Main Replacement extending Rte 9 water main replacement project out South Maple Street to Mill Valley Road</t>
  </si>
  <si>
    <t>TPN-148202</t>
  </si>
  <si>
    <t>Algonquin Culvert</t>
  </si>
  <si>
    <t>DPW Project- Water drainage problem/ Repairs to culvert</t>
  </si>
  <si>
    <t>TPN-147887</t>
  </si>
  <si>
    <t>Newton Lane &amp; Bay Road</t>
  </si>
  <si>
    <t>DPW Project- Culvert repairs, replace catch basin &amp; pipes due to rot and deterioration</t>
  </si>
  <si>
    <t>TPN-149903</t>
  </si>
  <si>
    <t>Replace and upgrade all town street lights</t>
  </si>
  <si>
    <t>TPN-212813</t>
  </si>
  <si>
    <t>Municipal Projects or Services</t>
  </si>
  <si>
    <t>Emergency Service needs eg newly commenced ambulance services budget, otherwise municipal projects as needed</t>
  </si>
  <si>
    <t>TPN-261919</t>
  </si>
  <si>
    <t>Algonquin Drive Drainage</t>
  </si>
  <si>
    <t>Engineering and repairs of drainage issues adjacent to Algonquin Drive; Excavation and removal of culvert pipe, re-establisment of bank, installation of new concrete headwall.</t>
  </si>
  <si>
    <t>TPN-044128</t>
  </si>
  <si>
    <t>FY23 General Fund Budget</t>
  </si>
  <si>
    <t>Revenue Replacement for FY23 Budget, primarily to fund Police, Fire and new Ambulance program</t>
  </si>
  <si>
    <t>TPN-044105</t>
  </si>
  <si>
    <t>FY22 General Fund Budget</t>
  </si>
  <si>
    <t>Calculations of lost revenues due to meals and rooms excise tax payments  for 2020 came to $579,197, and were used to fund general government, primarily  town administration, police, fire and  highway.</t>
  </si>
  <si>
    <t>TPN-145265</t>
  </si>
  <si>
    <t>Site Plan for Town Building</t>
  </si>
  <si>
    <t>Had a Site Plan done for the Halifax Museum for a project to build a new COA.</t>
  </si>
  <si>
    <t>TPN-145239</t>
  </si>
  <si>
    <t>Lost Revenue Calculation</t>
  </si>
  <si>
    <t>Paid our Auditors to calculate our Lost Revenue Figure according to guidelines.</t>
  </si>
  <si>
    <t>TPN-145222</t>
  </si>
  <si>
    <t>Fire Clerical Extra Hours</t>
  </si>
  <si>
    <t>Paid for extra hours for Fire Administrative Assistant.</t>
  </si>
  <si>
    <t>TPN-145184</t>
  </si>
  <si>
    <t>IT Extra Hours</t>
  </si>
  <si>
    <t>Extra Hours for our IT department.</t>
  </si>
  <si>
    <t>TPN-145165</t>
  </si>
  <si>
    <t>Bonuses given to employees</t>
  </si>
  <si>
    <t>TPN-145342</t>
  </si>
  <si>
    <t>Comcast Fiber Network</t>
  </si>
  <si>
    <t>Brought Comcast Fiber network in to the Town Hall for Internet.</t>
  </si>
  <si>
    <t>TPN-145588</t>
  </si>
  <si>
    <t>Air Purifiers for Fire Station</t>
  </si>
  <si>
    <t>Purchased air purifiers for the Fire Station.</t>
  </si>
  <si>
    <t>TPN-145554</t>
  </si>
  <si>
    <t>Fire Station CPR Machine</t>
  </si>
  <si>
    <t>Replace CPR Machines at the Fire Station</t>
  </si>
  <si>
    <t>TPN-145576</t>
  </si>
  <si>
    <t>IT Consultant</t>
  </si>
  <si>
    <t>Hire an IT Consultant to evaluate current IT department, procedures and equipment.</t>
  </si>
  <si>
    <t>TPN-145547</t>
  </si>
  <si>
    <t>Fire Station Sleeping Quarters</t>
  </si>
  <si>
    <t>Improvements to the sleeping quarters in the Fire Station.</t>
  </si>
  <si>
    <t>TPN-145540</t>
  </si>
  <si>
    <t>Sonic Screen</t>
  </si>
  <si>
    <t>An interactive display for the Selectmen's Meeting Room.</t>
  </si>
  <si>
    <t>TPN-145523</t>
  </si>
  <si>
    <t>TH Furniture</t>
  </si>
  <si>
    <t>Purchase furniture for various offices and meeting rooms in Town Hall</t>
  </si>
  <si>
    <t>TPN-145512</t>
  </si>
  <si>
    <t>HES HVAC Cwing</t>
  </si>
  <si>
    <t>School has not proceeded with this project</t>
  </si>
  <si>
    <t>TPN-145498</t>
  </si>
  <si>
    <t>HR Legal Council</t>
  </si>
  <si>
    <t>Hired Legal Counsel for Human Resource issues for 2 years.</t>
  </si>
  <si>
    <t>TPN-145529</t>
  </si>
  <si>
    <t>AV for Great Hall</t>
  </si>
  <si>
    <t>Purchase Audio Visual equipment for the Great Hall in Town Hall.</t>
  </si>
  <si>
    <t>TPN-145450</t>
  </si>
  <si>
    <t>New Door Handles and Locks for Town Hall Offices</t>
  </si>
  <si>
    <t>Replaced all door handles and locks to meet ADA requirements.</t>
  </si>
  <si>
    <t>TPN-145433</t>
  </si>
  <si>
    <t>Design &amp;Development of COA @ Museum</t>
  </si>
  <si>
    <t>Paid for the design and development of plans to convert the Halifax Museum to the new COA</t>
  </si>
  <si>
    <t>TPN-145398</t>
  </si>
  <si>
    <t>Law Account</t>
  </si>
  <si>
    <t>Transferred money to our Law Account to cover deficit</t>
  </si>
  <si>
    <t>TPN-145386</t>
  </si>
  <si>
    <t>Recording Secretary</t>
  </si>
  <si>
    <t>Hired a recording Secretary to catch up on meeting minutes.</t>
  </si>
  <si>
    <t>TPN-145363</t>
  </si>
  <si>
    <t>Network Upgrade</t>
  </si>
  <si>
    <t>Upgrade the IT network</t>
  </si>
  <si>
    <t>TPN-145321</t>
  </si>
  <si>
    <t>Fire Station HVAC Update</t>
  </si>
  <si>
    <t>Update the HVAC system in the Fire Station</t>
  </si>
  <si>
    <t>TPN-145305</t>
  </si>
  <si>
    <t>HES HVAC Assessment</t>
  </si>
  <si>
    <t>Had an assessment done of the HVAC system needs in Elementary School for a future project.</t>
  </si>
  <si>
    <t>TPN-220781</t>
  </si>
  <si>
    <t>Energy Management Consultant</t>
  </si>
  <si>
    <t>Help Town with energy management</t>
  </si>
  <si>
    <t>TPN-220632</t>
  </si>
  <si>
    <t>Highway Barn Roof Repair</t>
  </si>
  <si>
    <t>Roof Repairs at Town Highway Garage</t>
  </si>
  <si>
    <t>TPN-220601</t>
  </si>
  <si>
    <t>Financial Consultant</t>
  </si>
  <si>
    <t>Provide financial consulting services to new Financial Officers.</t>
  </si>
  <si>
    <t>TPN-221195</t>
  </si>
  <si>
    <t>Building Maintenance Shop</t>
  </si>
  <si>
    <t>Build and equip a Shop area for the Building Maintenance \nDepartment</t>
  </si>
  <si>
    <t>TPN-281212</t>
  </si>
  <si>
    <t>Software Implementation</t>
  </si>
  <si>
    <t>Implementation of Financial and Personnel Software</t>
  </si>
  <si>
    <t>TPN-281159</t>
  </si>
  <si>
    <t>Near Gear for Firefighters</t>
  </si>
  <si>
    <t>TPN-281134</t>
  </si>
  <si>
    <t>Halifax Great Hall Upgrades</t>
  </si>
  <si>
    <t>Upgrades in equipment to a public meeting room</t>
  </si>
  <si>
    <t>TPN-229824</t>
  </si>
  <si>
    <t>Patton Park Improvements</t>
  </si>
  <si>
    <t>Providing funds to make accessibility and other improvements to the Town's largest outdoor recreational facility, Patton Park, consistent with the Town's Patton Park Master Plan.</t>
  </si>
  <si>
    <t>TPN-229823</t>
  </si>
  <si>
    <t>Sidewalk Repairs &amp; Maintenance</t>
  </si>
  <si>
    <t>Providing additional funds to help the town complete a Sidewalk Repairs &amp; Maintenance program.</t>
  </si>
  <si>
    <t>TPN-229819</t>
  </si>
  <si>
    <t>Federal requirements - single audit for expenditures more than $750,000 in one year.</t>
  </si>
  <si>
    <t>TPN-229818</t>
  </si>
  <si>
    <t>MCVC Cultural Facilities</t>
  </si>
  <si>
    <t>Provided a portion of the matching funds for a grant to build an outdoor performance and gathering space at Patton Homestead.</t>
  </si>
  <si>
    <t>TPN-229816</t>
  </si>
  <si>
    <t>Town Master Plan Implementation</t>
  </si>
  <si>
    <t>Provided funds to add a strategic implementation plan for the Town's Master Plan.</t>
  </si>
  <si>
    <t>TPN-229813</t>
  </si>
  <si>
    <t>Asbury Grove Backflow</t>
  </si>
  <si>
    <t>Install new water double check valve backflow preventer.</t>
  </si>
  <si>
    <t>TPN-266721</t>
  </si>
  <si>
    <t>Beautification Trees</t>
  </si>
  <si>
    <t>Beautification trees to help with the environment.</t>
  </si>
  <si>
    <t>TPN-266713</t>
  </si>
  <si>
    <t>Security Cameras at Patton Park</t>
  </si>
  <si>
    <t>Place security cameras at Patton Park for vandalism prevention.</t>
  </si>
  <si>
    <t>TPN-084877</t>
  </si>
  <si>
    <t>Supplies for COVID response.</t>
  </si>
  <si>
    <t>TPN-084895</t>
  </si>
  <si>
    <t>Covid Services</t>
  </si>
  <si>
    <t>Services related to COVID response.</t>
  </si>
  <si>
    <t>TPN-084867</t>
  </si>
  <si>
    <t>GAC Pre Treatment</t>
  </si>
  <si>
    <t>Pre-treatment facility added to our water plant.</t>
  </si>
  <si>
    <t>TPN-084810</t>
  </si>
  <si>
    <t>Wages and consulting</t>
  </si>
  <si>
    <t>To pay wages and consulting fees associated with ongoing public health emergency response.</t>
  </si>
  <si>
    <t>TPN-220845</t>
  </si>
  <si>
    <t>Police Department tasers; Fire Department generator; Highway Department excavator; Technology upgrades (phone/network switches/server/software licenses); Highway Department garage expansion/fire system upgrades; Town Hall building conditions assessment; Police Officer certifications (Bridge Academy); Police Department School Resource Officer; Public Health staffing salaries; Thornton Burgess School conditions assessment; Water district expansion project.</t>
  </si>
  <si>
    <t>TPN-093297</t>
  </si>
  <si>
    <t>Scantic Water District Extension</t>
  </si>
  <si>
    <t>This is an extension of the Hampden water system to accommodate six residents who had contaminated well water.</t>
  </si>
  <si>
    <t>TPN-046947</t>
  </si>
  <si>
    <t>School Zone Solar Powered Lights</t>
  </si>
  <si>
    <t>Solar Powered School Zone Flashing light</t>
  </si>
  <si>
    <t>TPN-154703</t>
  </si>
  <si>
    <t>Town of Hanover</t>
  </si>
  <si>
    <t>Used these funds from revenue replacement for funds to assist with Town and School expenses.</t>
  </si>
  <si>
    <t>TPN-162378</t>
  </si>
  <si>
    <t>Duplicate Reporting</t>
  </si>
  <si>
    <t>TPN-162377</t>
  </si>
  <si>
    <t>Middle School Soccer Field Renovations</t>
  </si>
  <si>
    <t>Renovations to Middle School Soccer Field, funds utilized from Revenue Replacement/General Government provision.</t>
  </si>
  <si>
    <t>TPN-230042</t>
  </si>
  <si>
    <t>General Government Expenses - Revenue Replacement</t>
  </si>
  <si>
    <t>General Government Provision under Revenue Replacement was used for eligible expenses including: stormwater management, administrative services and capital improvement investments.</t>
  </si>
  <si>
    <t>TPN-276782</t>
  </si>
  <si>
    <t>General Government Expenses - 2</t>
  </si>
  <si>
    <t>General Government Expenses including administration services, stormwater management, fire station feasibility study, capital projects, and soccer field expenses, assessors, software, police cruisers and motorcycle, fire department equipment, and highway staff overtime, COA/Library generator</t>
  </si>
  <si>
    <t>TPN-287855</t>
  </si>
  <si>
    <t>FY 2023 Expenses</t>
  </si>
  <si>
    <t>Capital Projects $131,704 and Administration $18,764.50</t>
  </si>
  <si>
    <t>TPN-091927</t>
  </si>
  <si>
    <t>Booster Clinics-Testing</t>
  </si>
  <si>
    <t>Covid-19 Booster/Testing Clinics</t>
  </si>
  <si>
    <t>TPN-137782</t>
  </si>
  <si>
    <t>New water meters and highway equipment</t>
  </si>
  <si>
    <t>TPN-215811</t>
  </si>
  <si>
    <t>FY24 Public Works</t>
  </si>
  <si>
    <t>Cover snow &amp; ice deficit $154,583, install highway shower $8,760, paving roads $10,956, purchase 2023 RAM for highway dept $108,748, water meters $5,777, highway mower $17,705 and highway chipper $50,000</t>
  </si>
  <si>
    <t>TPN-215792</t>
  </si>
  <si>
    <t>FY24 Public Safety</t>
  </si>
  <si>
    <t>Fire hydrant repair/replacement project &amp; purchase/payoff police vehicles.</t>
  </si>
  <si>
    <t>TPN-215782</t>
  </si>
  <si>
    <t>FY24 Town Clerk Book Binders</t>
  </si>
  <si>
    <t>Purchase book binders for town clerk's office</t>
  </si>
  <si>
    <t>TPN-215771</t>
  </si>
  <si>
    <t>FY24 Exterior Front Doors QRSD</t>
  </si>
  <si>
    <t>Install new exterior doors</t>
  </si>
  <si>
    <t>TPN-263375</t>
  </si>
  <si>
    <t>Highway Barn Roof Replacement</t>
  </si>
  <si>
    <t>Highway barn roof replacement</t>
  </si>
  <si>
    <t>TPN-263373</t>
  </si>
  <si>
    <t>FY25 Public Safety</t>
  </si>
  <si>
    <t>Fire Hydrant repairs, fire department radios, panic buttons &amp; cameras - town public safety</t>
  </si>
  <si>
    <t>TPN-061827</t>
  </si>
  <si>
    <t>Webcam, Ipads, software, new website, treasurer training, computer equipment, town hall relocation</t>
  </si>
  <si>
    <t>TPN-061824</t>
  </si>
  <si>
    <t>Finger print machine, police lockers, replace fire hydrants, police tasers, storage container for police</t>
  </si>
  <si>
    <t>TPN-140168</t>
  </si>
  <si>
    <t>New Town DPW Building</t>
  </si>
  <si>
    <t>Design services for a new DPW facility</t>
  </si>
  <si>
    <t>TPN-140125</t>
  </si>
  <si>
    <t>COA Renovation</t>
  </si>
  <si>
    <t>Renovation of aging buildings in the Town.</t>
  </si>
  <si>
    <t>TPN-140107</t>
  </si>
  <si>
    <t>Town Meetings</t>
  </si>
  <si>
    <t>Costs associated with outdoor Town Meetings due to COVID-19</t>
  </si>
  <si>
    <t>TPN-142857</t>
  </si>
  <si>
    <t>ARPA Audit</t>
  </si>
  <si>
    <t>Costs related to the ARPA program audit</t>
  </si>
  <si>
    <t>TPN-142855</t>
  </si>
  <si>
    <t>Pre-monitoring and other activities related to the Town's landfill in accordance with DEP regulations, including initial site assessment, comprehensive site assessment, corrective action alternative analysis, corrective action design, and construction.</t>
  </si>
  <si>
    <t>TPN-214292</t>
  </si>
  <si>
    <t>BH Pond Pump</t>
  </si>
  <si>
    <t>The overhaul in this project includes replacement of the variable frequency drive and the control system for the pump.  This project also includes rewriting the software for the control system. The Town will also purchase spare parts to have on hand to prevent extended outages from long lead times.</t>
  </si>
  <si>
    <t>TPN-214279</t>
  </si>
  <si>
    <t>Beach Weed Removal</t>
  </si>
  <si>
    <t>This project involves the use of scuba divers to pull weeds by hand in the beach areas used for swimming.  The divers will use a vacuum system to remove the weeds from the water and dispose of them on shore.</t>
  </si>
  <si>
    <t>TPN-214274</t>
  </si>
  <si>
    <t>Harvard Park Woods</t>
  </si>
  <si>
    <t>This project involved assessing the feasibility of Harvard Park Woods for the development of additional recreational facilities, potentially including but not limited to rectangular or diamond playing fields.</t>
  </si>
  <si>
    <t>TPN-214269</t>
  </si>
  <si>
    <t>Ayer Road Engineering Services</t>
  </si>
  <si>
    <t>Engineering services for the survey, planning and design development of transportation improvements to the Ayer Road corridor, between the Route 2 interchange and the Ayer town line. Specifically, the ARPA funding will be used for to prepare a revised design justification workbook for the modified shoulder widths due to the elimination of curb bump outs within the project limits per direction of the Town and revise design plans accordingly.  Also to prepare revised utility plans to eliminate impacts on Article 97 properties.</t>
  </si>
  <si>
    <t>TPN-281015</t>
  </si>
  <si>
    <t>DPW Heater</t>
  </si>
  <si>
    <t>Installation of a new Reznor Unit Heater in the Harvard DPW Mechanic\u2019s garage.</t>
  </si>
  <si>
    <t>TPN-280977</t>
  </si>
  <si>
    <t>Purchase of various technology hardware and supplies for the Town of Harvard employees</t>
  </si>
  <si>
    <t>TPN-280937</t>
  </si>
  <si>
    <t>War Monument</t>
  </si>
  <si>
    <t>Purchase of oak perimeter trim and sub framing for Civil war plaques to be installed in two locations on the Harvard Town Hall Mezzanine.</t>
  </si>
  <si>
    <t>TPN-280922</t>
  </si>
  <si>
    <t>Lighting at Town Hall</t>
  </si>
  <si>
    <t>This project is for the addition of 2 parking lot lights at Town Hall to improve public safety</t>
  </si>
  <si>
    <t>TPN-280904</t>
  </si>
  <si>
    <t>Office Furniture/Hybrid</t>
  </si>
  <si>
    <t>Purchase of office furniture and various office supplies</t>
  </si>
  <si>
    <t>TPN-280881</t>
  </si>
  <si>
    <t>This project is for upgrades to the Town of Havard's website</t>
  </si>
  <si>
    <t>TPN-280839</t>
  </si>
  <si>
    <t>Replacement of the DPW pick-up truck.</t>
  </si>
  <si>
    <t>TPN-064112</t>
  </si>
  <si>
    <t>Town Well Water Upgrade</t>
  </si>
  <si>
    <t>Upgrade to the Town's public water supply system to a 4-log activation chlorination system. The project will involve building a new water treatment facility, which the Town currently does not have. The new treatment facility will provide full-time 4-log activation for the entire Harvard public water supply system. It will include the upgrading of the water main, installing a new hydrant, relocating the beach house service line, adding a sample line tap on the new water main, building a treatment facility, which will include 4-log activation with a chlorine analyzer along with a system to remove particulates created by chlorinating the water. Also, added treatment is planned for PFAS6, as both of the Town's wells currently have these \u201cforever chemicals\u201d in them.</t>
  </si>
  <si>
    <t>TPN-064234</t>
  </si>
  <si>
    <t>Financial consulting services related to the COVID-19 pandemic and administration of the ARPA funding received.</t>
  </si>
  <si>
    <t>TPN-210165</t>
  </si>
  <si>
    <t>Golf Vehicle</t>
  </si>
  <si>
    <t>Truck to be used by Golf and DPW</t>
  </si>
  <si>
    <t>TPN-210162</t>
  </si>
  <si>
    <t>Community Center Fence</t>
  </si>
  <si>
    <t>Fence for the Community Center</t>
  </si>
  <si>
    <t>TPN-210132</t>
  </si>
  <si>
    <t>Hardware, software, network hosting, Munis upgrades.  To support all users on the financial software, Munis.  To purchase technology to support upgrades modules in Munis.</t>
  </si>
  <si>
    <t>TPN-059433</t>
  </si>
  <si>
    <t>3/31/2022</t>
  </si>
  <si>
    <t>Covid-19 Surveillance from Visiting Nurse Association</t>
  </si>
  <si>
    <t>TPN-288910</t>
  </si>
  <si>
    <t>School Projects</t>
  </si>
  <si>
    <t>HVAC upgrades, freezer replacement, kitchen steamer replacement</t>
  </si>
  <si>
    <t>TPN-050380</t>
  </si>
  <si>
    <t>Air filtration system for fire apparatus, isolation gowns &amp; gloves EMT weekend coverage, fire turnout gear, EMS software installation</t>
  </si>
  <si>
    <t>TPN-050369</t>
  </si>
  <si>
    <t>BB extension, Rt 5 water main, filtration plant upgrades</t>
  </si>
  <si>
    <t>TPN-050360</t>
  </si>
  <si>
    <t>School</t>
  </si>
  <si>
    <t>Air purifiers, UVC bulbs &amp; masks</t>
  </si>
  <si>
    <t>TPN-050353</t>
  </si>
  <si>
    <t>COVID Coordinator, financial reporting, air purifiers for town offices, COVID related expenditures, COA van lease payment, building permit software, paint windows @ town hall, senior center floor, shelfing units</t>
  </si>
  <si>
    <t>TPN-121732</t>
  </si>
  <si>
    <t>Revenue loss to Hawley taxpayers</t>
  </si>
  <si>
    <t>Funds used to assist taxpayers to offset revenue loss by reducing tax levy burden in FY23.</t>
  </si>
  <si>
    <t>TPN-121723</t>
  </si>
  <si>
    <t>Funds used to assist taxpayers to offset revenue loss by reducing tax levy burden in FY22.</t>
  </si>
  <si>
    <t>TPN-286919</t>
  </si>
  <si>
    <t>Storage unit, heating system assessment, exterior door replacement</t>
  </si>
  <si>
    <t>TPN-286885</t>
  </si>
  <si>
    <t>Upgrade to supported accounting software program and support</t>
  </si>
  <si>
    <t>TPN-286867</t>
  </si>
  <si>
    <t>Highway Vehicles &amp; Equipment</t>
  </si>
  <si>
    <t>Purchase of highway truck, plow, equipment, tractor with mower, leaf blower</t>
  </si>
  <si>
    <t>TPN-286817</t>
  </si>
  <si>
    <t>Salt Shed Design and Construction</t>
  </si>
  <si>
    <t>Design and construction of new salt shed, including incidentals of demolition, feasibility study, hazardous material testing, relocation of fuel tanks, etc.</t>
  </si>
  <si>
    <t>TPN-123680</t>
  </si>
  <si>
    <t>FY23 Government Services</t>
  </si>
  <si>
    <t>Provision of police services in the Town of Hingham in FY23.</t>
  </si>
  <si>
    <t>TPN-044214</t>
  </si>
  <si>
    <t>FY22 GOV'T SERVICES</t>
  </si>
  <si>
    <t>Purchased Capital items for multiple departments.</t>
  </si>
  <si>
    <t>TPN-042905</t>
  </si>
  <si>
    <t>Revenue Replacement-Provision for Government Services</t>
  </si>
  <si>
    <t>TPN-150581</t>
  </si>
  <si>
    <t>Revenue Replacement Phase 1</t>
  </si>
  <si>
    <t>Water Treatment-PFAS mitigation</t>
  </si>
  <si>
    <t>TPN-285526</t>
  </si>
  <si>
    <t>Tri-Town Water Treatment Plant</t>
  </si>
  <si>
    <t>Tri-Town water treatment Plant construction costs</t>
  </si>
  <si>
    <t>TPN-060826</t>
  </si>
  <si>
    <t>Revenue Replacement Phase 2</t>
  </si>
  <si>
    <t>Governmental expenses that relate to COVID-19 response which include a payment kiosk for the taxpayers, ($84,050), Contact Tracing Equipment-Doors and Cameras ($39,519.69) and Covid-19 Test kits ($31,500)</t>
  </si>
  <si>
    <t>TPN-128653</t>
  </si>
  <si>
    <t>Water/Sewer Vehicle Purchase</t>
  </si>
  <si>
    <t>To assist the water/sewer department in the purchase of 3 vehicles (trucks) that were much more expensive than originally budgeted for</t>
  </si>
  <si>
    <t>TPN-128649</t>
  </si>
  <si>
    <t>Mayo School Water Heater Replacement</t>
  </si>
  <si>
    <t>Replaced the failed water heater at Mayo Elementary school.</t>
  </si>
  <si>
    <t>TPN-128647</t>
  </si>
  <si>
    <t>Consulting - Shrewsbury St Roundabout</t>
  </si>
  <si>
    <t>Hired a consultant to advise the town and provide community outreach regarding the redevlopement of a major town roadway to include a roundabout.</t>
  </si>
  <si>
    <t>TPN-128636</t>
  </si>
  <si>
    <t>FY22 4th Quarter Sewer Transport Charges</t>
  </si>
  <si>
    <t>This is a routine municipal bill for the transport of sewage to the treatment plant.  Due to extreme price increases in FY22 this 4th quarter bill could not be covered in the water/sewer enterprise budget.</t>
  </si>
  <si>
    <t>TPN-128630</t>
  </si>
  <si>
    <t>18 Industrial Drive Synthetic Fields</t>
  </si>
  <si>
    <t>Create usable outdoor recreational space including turf fields, walking track, walking trails, outdoor pavilion, etc. This specific amount is only for the preliminary design - additional costs may be obligated.</t>
  </si>
  <si>
    <t>TPN-128626</t>
  </si>
  <si>
    <t>Dawson Recreation Improvements</t>
  </si>
  <si>
    <t>Repairs/improvements to outdoor recreational space, basketball court resurfacing, and fencing</t>
  </si>
  <si>
    <t>TPN-227621</t>
  </si>
  <si>
    <t>DPW Truck #56</t>
  </si>
  <si>
    <t>Portion of the purchase price of a new Truck #56 - Ford Super Duty F-550 (F5H) XL 4WD\nCost paid from ARPA reduced burden on the taxpayer.  Final cost came in below the original budget of $53,056 - difference was reallocated to another project before 12/31/24</t>
  </si>
  <si>
    <t>TPN-227571</t>
  </si>
  <si>
    <t>Ceiling Patches - Town Hall &amp; Starbard Building</t>
  </si>
  <si>
    <t>Patch holes in the ceilings of Town Hall and Starbard building, and complete overlay Starbard hallway ceiling due to failing plaster.</t>
  </si>
  <si>
    <t>TPN-227546</t>
  </si>
  <si>
    <t>Fire Tower Truck Repair</t>
  </si>
  <si>
    <t>Emergency repairs to the 1998 Sutphen Tower.  Repairs to the swivel for the aerial device, which allows the aerial to spin, is leaking hydraulic fluid out on the the ground and also into the Tower's electrical system.  Failure to complete the repair could result in catastrophic failure to all systems of the vehicle.</t>
  </si>
  <si>
    <t>TPN-227529</t>
  </si>
  <si>
    <t>Bullard St/Western State Reclamation and Paving</t>
  </si>
  <si>
    <t>Installation of wheel chair ramps on Bullard Street, mill and pave a previously patched portion of Bullard Street and install berm along the streets within the Western States neighborhood. Final project completed under the original adopted budget of $116,800 - difference was allocated to another project before 12/31/24</t>
  </si>
  <si>
    <t>TPN-227505</t>
  </si>
  <si>
    <t>Starbard Building Paint/Masonry Repairs</t>
  </si>
  <si>
    <t>To pay a portion of the costs related to the exterior painting and masonry repairs to the Starbard town building to prevent further deterioration.</t>
  </si>
  <si>
    <t>TPN-227668</t>
  </si>
  <si>
    <t>Audit Agreed Upon Procedures/Single Audit</t>
  </si>
  <si>
    <t>Town's added costs for US Treasury Agreed Upon Procedures related to ARPA expenditures that results in the town expending more than $750,000 in federal funds during FY23.  Agreed Upon Procedures will take place in May 2024 for $3,500.  Additionally we obligated $7,000 for completion of a Single Audit for FY25 as a result of federal expenditures in excess of $750,000 in FY25.</t>
  </si>
  <si>
    <t>TPN-262740</t>
  </si>
  <si>
    <t>Davis Hill Dugout Repairs</t>
  </si>
  <si>
    <t>Purchase of supplies needed to update/repair/renovate the Davis Hill School Dugouts.  Repairs were needed to make the dugouts usable to local teams.  Items purchased included wood, screws, shingles, etc.  Dugouts had been in disrepair for some time and funding allowed the project to be completed prior to the start of the ball season.</t>
  </si>
  <si>
    <t>TPN-262728</t>
  </si>
  <si>
    <t>Engineering services for Town Hall/Damon House Restoration</t>
  </si>
  <si>
    <t>Contract for architectural and engineering design services required for the restoration of the Town Hall and town owned Damon House.  both buildings are part of the historical center of Holden.  Will include scope of work for exterior facade, architectural columns, scraping, painting, and take us through the bidding of the project and award of a contract for the actual work.  This allowed us to fast track this project.</t>
  </si>
  <si>
    <t>TPN-262718</t>
  </si>
  <si>
    <t>Purchase will allow the Town to train and equip 26 employees with tasers.  This is equipment that was desperately needed by the department and was not previously requested due to budgetary constraints.  use of ARPA funds allowed department to obtain much needed equipment with no cost to taxpayers.</t>
  </si>
  <si>
    <t>TPN-262711</t>
  </si>
  <si>
    <t>To cover a portion of the town's legal services/fees for the months of Sept-Nov to reduce possible over expenditure of the budget.  Legal services are a routine expense for a municipality and this ensure that the we are able to afford services through the end of the fiscal year.</t>
  </si>
  <si>
    <t>TPN-262703</t>
  </si>
  <si>
    <t>IT Consulting Services</t>
  </si>
  <si>
    <t>Contract services to document town IT services, gather passwords, device information, contract renewals, run system assessment, store data and create reports to assist in the town's transition to an outsourced IT department.  The helps provide a continuity of services between employees leaving and a vendor coming on board.</t>
  </si>
  <si>
    <t>TPN-262696</t>
  </si>
  <si>
    <t>Dispatch IT Service Contract</t>
  </si>
  <si>
    <t>Portion of IT service contract need to update all computer/IT system at the regional dispatch center handling call for four municipalities.  Included reconfiguration of existing systems, repairs to failed systems (cameras, door locks, and security) along with improvements to the existing setup to ensure a seamless flow of data between municipalities.  includes on-call services for day-to-day IT issues as well.</t>
  </si>
  <si>
    <t>TPN-262691</t>
  </si>
  <si>
    <t>HVAC Replacement at Senior Center</t>
  </si>
  <si>
    <t>Costs to replace the HVAC system at the senior center after unexpected catastrophic failure of the existing system.  Senior center would have no cooling available for seniors during the hot New England Summer months without this purchase.  Work was completed quickly.</t>
  </si>
  <si>
    <t>TPN-262683</t>
  </si>
  <si>
    <t>Turf Purchase</t>
  </si>
  <si>
    <t>For the purchase of turf to be installed at the recreation field project at 18 Industrial Drive.  Reduced the borrowing cost and burden on tax payers.  Turf has been ordered, has a lead time and will not be invoiced until delivered when project is ready for installation.</t>
  </si>
  <si>
    <t>TPN-262674</t>
  </si>
  <si>
    <t>Playground Equipment 18 Industrial Dr</t>
  </si>
  <si>
    <t>Purchase of playground equipment to construction a new outdoor play area as part of the field construction project at 18 Industrial Drive.  use of ARPA funds allowed town to borrow less money, reducing the burden on tax payers</t>
  </si>
  <si>
    <t>TPN-262668</t>
  </si>
  <si>
    <t>18 Industrial Dr Recreation Turf Field Construction</t>
  </si>
  <si>
    <t>A portion of the costs related to the construction of multiple turf fields in town for outdoor recreation.  Allowed the town to borrow less money for the project thus decreasing the burden on taxpayers.</t>
  </si>
  <si>
    <t>TPN-077414</t>
  </si>
  <si>
    <t>Testing symptomatic or close contacts to prevent spread of covid</t>
  </si>
  <si>
    <t>TPN-077364</t>
  </si>
  <si>
    <t>Consulting Sevices</t>
  </si>
  <si>
    <t>Contracted with a firm to provide ARPA grant management to assist with the revenue loss calculation under interim rule, project eligibility, and for assistance with reporting requirements and procurement.</t>
  </si>
  <si>
    <t>TPN-077350</t>
  </si>
  <si>
    <t>Demolition of #168 Princeton St</t>
  </si>
  <si>
    <t>Hazardous building materials investigation, civil engineering design services and a site investigation/schematic design and construction documents for the demolition of residential building at 168 Princeton St</t>
  </si>
  <si>
    <t>TPN-077324</t>
  </si>
  <si>
    <t>Main Street/122 A Drainage</t>
  </si>
  <si>
    <t>Drainage improvements in the area of Boyden Rd, Holt Rd, William St, Bancroft Rd and Powers Rd</t>
  </si>
  <si>
    <t>TPN-077313</t>
  </si>
  <si>
    <t>Purchase o 2022 Dodge/Horton ambulance for responding to the medical needs of the citizens of Holden.  Due to the COVID pandemic, the demand for services on the department has increased dramatically coupled with the out of service time of existing units due to national supply shortages.  Purchase is a priority for public health.</t>
  </si>
  <si>
    <t>TPN-130268</t>
  </si>
  <si>
    <t>Yearly Zoom</t>
  </si>
  <si>
    <t>Yearly Zoom Cost - GoTo Technologies</t>
  </si>
  <si>
    <t>TPN-198302</t>
  </si>
  <si>
    <t>Highway Dept Truck</t>
  </si>
  <si>
    <t>Purchase new truck for Highway dept</t>
  </si>
  <si>
    <t>TPN-198299</t>
  </si>
  <si>
    <t>Lawnmower purchase</t>
  </si>
  <si>
    <t>TPN-198298</t>
  </si>
  <si>
    <t>Gravestone Upkeep</t>
  </si>
  <si>
    <t>Cemetery gravestone upkeep</t>
  </si>
  <si>
    <t>TPN-198295</t>
  </si>
  <si>
    <t>Town Hall VPN Upgrade</t>
  </si>
  <si>
    <t>Upgrade VPN in Town Hall</t>
  </si>
  <si>
    <t>TPN-198293</t>
  </si>
  <si>
    <t>Highway Underground Storage Tank</t>
  </si>
  <si>
    <t>Highway dept UST replacement</t>
  </si>
  <si>
    <t>TPN-198291</t>
  </si>
  <si>
    <t>Emergency Power to Highway Barn</t>
  </si>
  <si>
    <t>Emergency generator for Highway Barn</t>
  </si>
  <si>
    <t>TPN-198290</t>
  </si>
  <si>
    <t>Rec Field Upgrades</t>
  </si>
  <si>
    <t>Upgrades to rec fields</t>
  </si>
  <si>
    <t>TPN-198288</t>
  </si>
  <si>
    <t>TPN-198300</t>
  </si>
  <si>
    <t>Purchase loader for highway dept</t>
  </si>
  <si>
    <t>TPN-198297</t>
  </si>
  <si>
    <t>HR&amp;Compensation Study</t>
  </si>
  <si>
    <t>HR &amp; Compensation study for town employees</t>
  </si>
  <si>
    <t>TPN-198286</t>
  </si>
  <si>
    <t>Community Center Kitchen Upgrade</t>
  </si>
  <si>
    <t>community center kitchen upgrade</t>
  </si>
  <si>
    <t>TPN-265066</t>
  </si>
  <si>
    <t>Surveying, mapping, other costs associated with expansion of town cemetery</t>
  </si>
  <si>
    <t>TPN-265060</t>
  </si>
  <si>
    <t>Rec Field Bleachers</t>
  </si>
  <si>
    <t>Purchase replacement bleachers for rec field</t>
  </si>
  <si>
    <t>TPN-265056</t>
  </si>
  <si>
    <t>Library-Replace HVAC System</t>
  </si>
  <si>
    <t>Replace HVAC system in library building</t>
  </si>
  <si>
    <t>TPN-265054</t>
  </si>
  <si>
    <t>Library-wire new heat pump</t>
  </si>
  <si>
    <t>wire new heat pump installed in library building</t>
  </si>
  <si>
    <t>TPN-265063</t>
  </si>
  <si>
    <t>Town Hall door replacement</t>
  </si>
  <si>
    <t>replace all doors at town hall</t>
  </si>
  <si>
    <t>TPN-265053</t>
  </si>
  <si>
    <t>Police Speed Limit Signs</t>
  </si>
  <si>
    <t>Purchase new speed limit signs for police dept</t>
  </si>
  <si>
    <t>TPN-265052</t>
  </si>
  <si>
    <t>Fire Dept Boiler Replacement</t>
  </si>
  <si>
    <t>Replace the boiler at the fire dept</t>
  </si>
  <si>
    <t>TPN-265050</t>
  </si>
  <si>
    <t>Library Building Painting</t>
  </si>
  <si>
    <t>Paint the library building - exterior</t>
  </si>
  <si>
    <t>TPN-087616</t>
  </si>
  <si>
    <t>Sub projects approved by the NEU, and corresponding EC: \n55000 Viewpoint Program 2.35 Aid to Tourism, Travel, or Hospitality \n55001 Full Day Kindergarten 2.14 Healthy Childhood Environments: Early Learning \n55002 Repair Learning Gaps for HPA Students 2.27 Addressing Impacts of Lost Instructional Time \n55003 Art of Belonging for LGBTQ 2.37 Economic Impact Assistance: Other \n55004 Mindshare Initiative Program 2.37 Economic Impact Assistance: Other \n55005 Expand Online Library Resource 2.4 Household Assistance: Internet Access Programs \n55006 Survey Over 55 Population 2.37 Economic Impact Assistance: Other \n55007 Town Hall Septic 5.3 Clean Water: Decentralized Wastewater \n55008 Rail Trail Crosswalk Upgrades 2.22 Strong Healthy Communities: Neighborhood Features that Promote Health and Safety \n55009 COVID Mental Health Position 1.12 Mental Health Services \n55010 Cleaning and Sanitizing 1.4 Prevention in Congregate Settings (Nursing Homes, Prisons/Jails, Dense Work Sites, Schools, Child care facilities, etc.) \n55011 Contract Tracing &amp; Case Management 1.3 COVID-19 Contract Tracing \n55012 Repairs to Asa Whiting House 2.34 Assistance to Impacted Nonprofit Organizations (Impacted or Disproportionally Impacted) \n55013 Antigen Test Packages 1.2 COVID-19 Testing \n55014 WWTP Feasibility Study 5.2 Clean Water: Centralized Wastewater Collection and Conveyance \n55015 Street Light Purchase 2.22 Strong Healthy Communities: Neighborhood Features that Promote Health and Safety \n55016 Home Repair Assistance Program 2.18 Housing Support: Other Housing Assistance\n55017 Recreation Revolving \u2013 Revenue Loss 6.1 Provision of Government Services\n55018 School Bus Revolving \u2013 Revenue Loss 6.1 Provision of Government Services \n55019 Technical Assistance - Economic Development Committee  3.4 Public Sector Capacity: Administrative Needs\n55020 CAMA Cloud Mobile Module 3.4 Public Sector Capacity: Administrative Needs\n55021 Factory Pond Dam  5.6 Clean Water: Stormwater\n55022 Highland Street Improvements 2.22 Strong Healthy Communities: Neighborhood Features that Promote Health and Safety\n55023 Fire Department Container &amp; Dumpster 3.4 Public Sector Capacity: Effective Service Delivery\n55024 Food Pantry Freezer 2.1 Household Assistance: Food Programs\n55025 Blair Square Redevelopment 2.22 Strong Healthy Communities: Neighborhood Features that Promote Health and Safety\n55026 School PTO Outdoor Learning 2.14 Health Childhood Environments: Early Learning \n55027 Hybrid Meeting Equipment 3.4 Public Sector Capacity: Effective Service Delivery\n55028 Interactive Mobile Training Equipment 3.4 Public Sector Capacity: Effective Service Delivery\n55029 Public Safety Dispatcher Incentive Pay 3.1 Public Sector Workforce: Payroll and Benefits for Public Health, Public Safety, or Human Service Workers\n55030 Historical Society Septic System 1.9 COVID 19 Assistance to Non-Profits\n55031 Town Wide Strategic Plan 3.5 Public Sector Capacity: Administrative Needs\n55032 SCADA System Installation 5.1 Clean Water: Centralized Wastewater Treatment\n55033 HCAT Revenue Loss 2.34 Assistance to Impacted Nonprofit Organizations\n55034 Permitting Wastewater Plant 5.1 Clean Water: Centralized Wastewater Treatment\n55035 Supplemental 9 Green Street Project 2.22 Strong Healthy Communities: Neighborhood Features that Promote Health and Safety\n55036 Facilities Assessment-Woodland St 3.4 Public Sector Capacity: Effective Service Delivery\n55037 Computer Lab &amp; Music Studio 7.2 Transfers to Other Units of Government\n55038 HS Auditorium Wall Repairs 2.25 Addressing Educational Disparities: Academic, Social, and Emotional Services\n55039 Water Fill Stations - Library &amp; Fire Station 1.4 Prevention in Congregate Settings\n55040 Green St Lot Soil Disposal 2.23 Strong Healthy Communities: Demolition and Rehabilitation of Properties\n55041 Downtown Sewer Project Development 5.2 Clean Water: Centralized Wastewater Collection and Conveyance\n55042 WWTF \u2013 Improvement Earmark 5.2 Clean Water: Centralized Wastewater Collection and Conveyance\nJournal Entry to 295541 COA Transportation Revolving Fund 6.1 Provision of Government Services\nJournal Entry to 290-35621 School Bus Transportation Revolving Fund 6.1 Provision of Government Services</t>
  </si>
  <si>
    <t>TPN-144555</t>
  </si>
  <si>
    <t>School Boiler</t>
  </si>
  <si>
    <t>New boiler installed at JSHS School</t>
  </si>
  <si>
    <t>TPN-144553</t>
  </si>
  <si>
    <t>Town Park Renovations</t>
  </si>
  <si>
    <t>Town Park renovations</t>
  </si>
  <si>
    <t>TPN-144549</t>
  </si>
  <si>
    <t>Purchase police cruiser</t>
  </si>
  <si>
    <t>TPN-144547</t>
  </si>
  <si>
    <t>Statue of Hope Restoration</t>
  </si>
  <si>
    <t>Restoration of library statute of hope</t>
  </si>
  <si>
    <t>TPN-144541</t>
  </si>
  <si>
    <t>Highway dept plow truck</t>
  </si>
  <si>
    <t>TPN-144582</t>
  </si>
  <si>
    <t>Dam Inspection</t>
  </si>
  <si>
    <t>Inspection at Town Dam</t>
  </si>
  <si>
    <t>TPN-144538</t>
  </si>
  <si>
    <t>FD Lucas Auto Pulse</t>
  </si>
  <si>
    <t>Fire dept - purchase Lucas Auto Pulse</t>
  </si>
  <si>
    <t>TPN-144532</t>
  </si>
  <si>
    <t>Emergency Tree Work</t>
  </si>
  <si>
    <t>Emergency removal of town trees</t>
  </si>
  <si>
    <t>TPN-144570</t>
  </si>
  <si>
    <t>Purchase / install generators at schools for sheltering</t>
  </si>
  <si>
    <t>TPN-144518</t>
  </si>
  <si>
    <t>Covid tests</t>
  </si>
  <si>
    <t>covid tests for distribution</t>
  </si>
  <si>
    <t>TPN-144514</t>
  </si>
  <si>
    <t>Water dept - water tank install</t>
  </si>
  <si>
    <t>TPN-144578</t>
  </si>
  <si>
    <t>MS4 Stormwater Permitting</t>
  </si>
  <si>
    <t>MS4 Permitting expenses</t>
  </si>
  <si>
    <t>TPN-144525</t>
  </si>
  <si>
    <t>COA Services</t>
  </si>
  <si>
    <t>COA pandemic related services - revenue replacement</t>
  </si>
  <si>
    <t>TPN-144587</t>
  </si>
  <si>
    <t>Adin Street Design</t>
  </si>
  <si>
    <t>Engineer design of Adin Street</t>
  </si>
  <si>
    <t>TPN-144573</t>
  </si>
  <si>
    <t>TA Search Recruiter</t>
  </si>
  <si>
    <t>Hire search company for TA</t>
  </si>
  <si>
    <t>TPN-144566</t>
  </si>
  <si>
    <t>Fuel Dispensing Upgrade</t>
  </si>
  <si>
    <t>Upgrade fuel dispensing equipment at Highway barn</t>
  </si>
  <si>
    <t>TPN-144560</t>
  </si>
  <si>
    <t>TH Security System</t>
  </si>
  <si>
    <t>Security system / cameras at Town Hall</t>
  </si>
  <si>
    <t>TPN-203867</t>
  </si>
  <si>
    <t>Cemetery Water</t>
  </si>
  <si>
    <t>Water access at South Cemetery</t>
  </si>
  <si>
    <t>TPN-203865</t>
  </si>
  <si>
    <t>Engine repair</t>
  </si>
  <si>
    <t>Cummings- Fire engine repair</t>
  </si>
  <si>
    <t>TPN-203861</t>
  </si>
  <si>
    <t>Fire Safety NE- SCBA masks</t>
  </si>
  <si>
    <t>TPN-203858</t>
  </si>
  <si>
    <t>Fire Safety of NE- fire hose purchase</t>
  </si>
  <si>
    <t>TPN-203851</t>
  </si>
  <si>
    <t>Tighe and Bond Proj No 175025009 services</t>
  </si>
  <si>
    <t>TPN-203850</t>
  </si>
  <si>
    <t>engineering services</t>
  </si>
  <si>
    <t>Weston Sampson ENG22 services</t>
  </si>
  <si>
    <t>TPN-203847</t>
  </si>
  <si>
    <t>Intermunicipal dues</t>
  </si>
  <si>
    <t>Intermunicipal dues paid to the town of Spencer</t>
  </si>
  <si>
    <t>TPN-203842</t>
  </si>
  <si>
    <t>Tax Title</t>
  </si>
  <si>
    <t>Coppola and Coppola, tax title assistance for T/C office</t>
  </si>
  <si>
    <t>TPN-203835</t>
  </si>
  <si>
    <t>Wheelchair ramp</t>
  </si>
  <si>
    <t>Next Day Access- wheelchair ramp at bathhouse to bring into ADA compliance</t>
  </si>
  <si>
    <t>TPN-203833</t>
  </si>
  <si>
    <t>Water Heater Replacement</t>
  </si>
  <si>
    <t>Emergency replacement of failed water heater at HJSHS</t>
  </si>
  <si>
    <t>TPN-203822</t>
  </si>
  <si>
    <t>Mass Stump- removal of dangerous dead trees around the public preschool</t>
  </si>
  <si>
    <t>TPN-203813</t>
  </si>
  <si>
    <t>Dam Phase 1</t>
  </si>
  <si>
    <t>Hiring  of Tighe and Bond to assist in the Phase 1 engineering for Spindleville Dam</t>
  </si>
  <si>
    <t>TPN-203807</t>
  </si>
  <si>
    <t>Assessor Migration</t>
  </si>
  <si>
    <t>Catalis LLC to assist with our Assessor migration to a new server.</t>
  </si>
  <si>
    <t>TPN-203800</t>
  </si>
  <si>
    <t>T/C Safety ungrade</t>
  </si>
  <si>
    <t>Upgrade to safety glass and doors in the treasurer collector office</t>
  </si>
  <si>
    <t>TPN-203799</t>
  </si>
  <si>
    <t>Hopedale Pond Engineering</t>
  </si>
  <si>
    <t>Feasibility engineering, flood resiliency</t>
  </si>
  <si>
    <t>TPN-265239</t>
  </si>
  <si>
    <t>Fuel Tank Repair</t>
  </si>
  <si>
    <t>fuel tank repairs</t>
  </si>
  <si>
    <t>TPN-265227</t>
  </si>
  <si>
    <t>FD Radio replacement</t>
  </si>
  <si>
    <t>replace radios</t>
  </si>
  <si>
    <t>TPN-265211</t>
  </si>
  <si>
    <t>Bancroft Library Alarm Repair</t>
  </si>
  <si>
    <t>repair of fire alarm system</t>
  </si>
  <si>
    <t>TPN-265208</t>
  </si>
  <si>
    <t>town hydrant repair</t>
  </si>
  <si>
    <t>TPN-265206</t>
  </si>
  <si>
    <t>Third Sector CPA Dues</t>
  </si>
  <si>
    <t>CPA Dues</t>
  </si>
  <si>
    <t>TPN-265204</t>
  </si>
  <si>
    <t>Hopedale Bathhouse Alarm</t>
  </si>
  <si>
    <t>replace fire alarm at bathhouse</t>
  </si>
  <si>
    <t>TPN-265179</t>
  </si>
  <si>
    <t>MSBA Assistance and PM</t>
  </si>
  <si>
    <t>Consult and assistance for MSBA application</t>
  </si>
  <si>
    <t>TPN-265177</t>
  </si>
  <si>
    <t>Police dept roof</t>
  </si>
  <si>
    <t>TPN-265176</t>
  </si>
  <si>
    <t>Fire Dept Roof and Building Repair</t>
  </si>
  <si>
    <t>Repair FD roof, and also repair brick hose tower</t>
  </si>
  <si>
    <t>TPN-265171</t>
  </si>
  <si>
    <t>General Operating</t>
  </si>
  <si>
    <t>TPN-088307</t>
  </si>
  <si>
    <t>Water Sourcing</t>
  </si>
  <si>
    <t>Water dept - water sourcing project</t>
  </si>
  <si>
    <t>TPN-062600</t>
  </si>
  <si>
    <t>Purchase two freezers and a refrigerator for the only food pantry in Town.  The Food pantry experienced a significant increase in demand for services following the onset of the COVID-19 pandemic.  As a result, the only freezer the food pantry had was irreparably broken due to the increased usage of the freezer.   The two replacement freezers and refrigerator provided relief for the food pantry to continue to offer services to those experiencing food insecurity in the community.</t>
  </si>
  <si>
    <t>TPN-064886</t>
  </si>
  <si>
    <t>Hopkinton Revenue Replacement</t>
  </si>
  <si>
    <t>Per diem nurses, Health &amp; Fire staff costs, facility cleaning &amp; cleaning supplies for COVID surge costs; Town employee health insurance; PFAS Water Filtration System .</t>
  </si>
  <si>
    <t>TPN-072569</t>
  </si>
  <si>
    <t>we are using all as revenue loss</t>
  </si>
  <si>
    <t>TPN-157636</t>
  </si>
  <si>
    <t>3971 Library Improvements</t>
  </si>
  <si>
    <t>Library improvements funded through Revenue Replacement/General Government provision</t>
  </si>
  <si>
    <t>TPN-157634</t>
  </si>
  <si>
    <t>3970 E-Permitting Software</t>
  </si>
  <si>
    <t>E-Permitting software acquisition funded through Revenue Replacement/General Government provision</t>
  </si>
  <si>
    <t>TPN-157632</t>
  </si>
  <si>
    <t>3968 Fire Command Vehicle</t>
  </si>
  <si>
    <t>Fire Command Vehicle funded through Revenue Replacement/General Government provision</t>
  </si>
  <si>
    <t>TPN-157627</t>
  </si>
  <si>
    <t>3967 Fire Pumper Truck</t>
  </si>
  <si>
    <t>Fire Pumper Truck funded through Revenue Replacement/General Government provision</t>
  </si>
  <si>
    <t>TPN-157625</t>
  </si>
  <si>
    <t>3966 Stormwater Improvements - Green &amp; Florence</t>
  </si>
  <si>
    <t>Stormwater improvements funded through Revenue Replacement/General Government provision</t>
  </si>
  <si>
    <t>TPN-157622</t>
  </si>
  <si>
    <t>3962 ARPA Reporting &amp; Finance Assistance</t>
  </si>
  <si>
    <t>TPN-158255</t>
  </si>
  <si>
    <t>3974 AED &amp; First Responder Kits</t>
  </si>
  <si>
    <t>AED and First Responder Kits funded through Revenue Replacement/General Government provision</t>
  </si>
  <si>
    <t>TPN-158250</t>
  </si>
  <si>
    <t>3860 Covered Benefits for Employees</t>
  </si>
  <si>
    <t>Covered benefits for Public Health Employees funded through Revenue Replacement/General Government provision</t>
  </si>
  <si>
    <t>TPN-158244</t>
  </si>
  <si>
    <t>4047 Brigham St Culvert Feasibility Study</t>
  </si>
  <si>
    <t>Feasibility Study of Brigham Street Culvert funded through Revenue Replacement/General Government provision</t>
  </si>
  <si>
    <t>TPN-158239</t>
  </si>
  <si>
    <t>3972 Culvert Replacement - Chestnut &amp; Main</t>
  </si>
  <si>
    <t>Culvert replacement at Chestnut &amp; Main funded through Revenue Replacement/General Government provision</t>
  </si>
  <si>
    <t>TPN-224824</t>
  </si>
  <si>
    <t>4275 Brigham Culvert Design</t>
  </si>
  <si>
    <t>Design of the Brigham Culvert using Revenue Replacement/General Government provision.</t>
  </si>
  <si>
    <t>TPN-224818</t>
  </si>
  <si>
    <t>3969 HVAC Improvements in Public Schools</t>
  </si>
  <si>
    <t>HVAC Improvements in Hudson Public Schools.  Funds used under Revenue Replacement/General Government provision.</t>
  </si>
  <si>
    <t>TPN-224810</t>
  </si>
  <si>
    <t>3965 Wastewater Treatment Plant</t>
  </si>
  <si>
    <t>Wastewater Treatment Plant Construction.  Funds used under Revenue Replacement/General Government Provision.</t>
  </si>
  <si>
    <t>TPN-289278</t>
  </si>
  <si>
    <t>Town Hall Servers</t>
  </si>
  <si>
    <t>Replacement of Town Hall Servers</t>
  </si>
  <si>
    <t>TPN-289279</t>
  </si>
  <si>
    <t>Main Library Shelving Replacement</t>
  </si>
  <si>
    <t>Replacement of shelving and panels at Hudson Public Library</t>
  </si>
  <si>
    <t>TPN-289277</t>
  </si>
  <si>
    <t>Moulton Park Improvements</t>
  </si>
  <si>
    <t>Improvements at Town Moulton Park</t>
  </si>
  <si>
    <t>TPN-289276</t>
  </si>
  <si>
    <t>Hockey Rink Fence Replacement</t>
  </si>
  <si>
    <t>Fence Replacement at Town Hockey Rink</t>
  </si>
  <si>
    <t>TPN-289274</t>
  </si>
  <si>
    <t>Guidotti Field Fencing</t>
  </si>
  <si>
    <t>Fencing Installation at Guidotti Field</t>
  </si>
  <si>
    <t>TPN-289273</t>
  </si>
  <si>
    <t>Wastewater Pump Station Upgrade Project</t>
  </si>
  <si>
    <t>Wastewater Pump Station Upgrades</t>
  </si>
  <si>
    <t>TPN-063918</t>
  </si>
  <si>
    <t>3870 Public Health Communications</t>
  </si>
  <si>
    <t>Public health communications with public on various health issues, including pandemic related messages.  Services to be funded through Revenue Replacement/General Government provision.</t>
  </si>
  <si>
    <t>TPN-063886</t>
  </si>
  <si>
    <t>3863 Community Social Worker</t>
  </si>
  <si>
    <t>Funding for Community Social Worker to provide services related to the pandemic and lasting impacts of the pandemic.  Position to be funded through Revenue Replacement/General Government services.</t>
  </si>
  <si>
    <t>TPN-063902</t>
  </si>
  <si>
    <t>3869 Public Health Office Move/Relocation</t>
  </si>
  <si>
    <t>Relocation and move of public health department to allow for additional space.  Project to be funded through Revenue Replacement/General Government provision.</t>
  </si>
  <si>
    <t>TPN-063871</t>
  </si>
  <si>
    <t>3862 Senior Wellness Program</t>
  </si>
  <si>
    <t>Senior Wellness Program related to overall wellness and recovery from pandemic.  Program funded through Revenue Replacement/General Government services provision.</t>
  </si>
  <si>
    <t>TPN-063862</t>
  </si>
  <si>
    <t>3861 Culvert/Bridge Replacement: Main &amp; Houghton</t>
  </si>
  <si>
    <t>Replacement of the Main and Houghton Street culvert/bridge.  Project is being funded through Revenue Replacement/General Government provision.</t>
  </si>
  <si>
    <t>TPN-063842</t>
  </si>
  <si>
    <t>3859 Public Health Nursing</t>
  </si>
  <si>
    <t>Public Health Nursing Costs associated with pandemic and pandemic related services.  Expenditures are being covered under the Revenue Replacement/General Government provision.</t>
  </si>
  <si>
    <t>TPN-231762</t>
  </si>
  <si>
    <t>The Town used the Revenue Replacement funds to provide education, public health and public safety services to the residents of Hull while recovering from the economic and health effects of the pandemic. Efforts continued during Fiscal Year 2024.</t>
  </si>
  <si>
    <t>TPN-157204</t>
  </si>
  <si>
    <t>New Outdoor Bulletin Boards</t>
  </si>
  <si>
    <t>This project consists of purchasing new outdoor bulletin boards for Town Hall and Norwich Hill Fire Station which are designated posting places in town.</t>
  </si>
  <si>
    <t>TPN-157290</t>
  </si>
  <si>
    <t>SCADA Software</t>
  </si>
  <si>
    <t>This project consists of installing new SCADA software on the new computer at the Waste Water Treatment Plant.</t>
  </si>
  <si>
    <t>TPN-157279</t>
  </si>
  <si>
    <t>VFDs and Ultrasonic Level Transmitter</t>
  </si>
  <si>
    <t>This project consists of installing VFDs and an ultrasonic level transmitter at the waste water treatment plant.</t>
  </si>
  <si>
    <t>TPN-157256</t>
  </si>
  <si>
    <t>Water Plant Meter</t>
  </si>
  <si>
    <t>This project consists of replacing a meter at the Water plant.</t>
  </si>
  <si>
    <t>TPN-157248</t>
  </si>
  <si>
    <t>This project consists of having CivicPlus create and host a completely new town website to replace our outdated site.  This will cover 100% of the 1st and 2nd year cost along with 50% of the 3rd year.</t>
  </si>
  <si>
    <t>TPN-157226</t>
  </si>
  <si>
    <t>New Computers for Water and Waste Water Treatment Plants</t>
  </si>
  <si>
    <t>This project consists of purchasing two new computers for the water and waste water treatment plants to replace their outdated equipment.</t>
  </si>
  <si>
    <t>TPN-157214</t>
  </si>
  <si>
    <t>Foundation Repairs for Old Schoolhouse</t>
  </si>
  <si>
    <t>This project consists of repairing the foundation of the historical schoolhouse owned by the town.</t>
  </si>
  <si>
    <t>TPN-157190</t>
  </si>
  <si>
    <t>Land Survey on Searle Road</t>
  </si>
  <si>
    <t>This project consists of having a land survey conducted of Town owned property on Searle Road across from town owned building North Hall for a future parking lot for that building.</t>
  </si>
  <si>
    <t>TPN-157170</t>
  </si>
  <si>
    <t>Waste Water High Level Alarm</t>
  </si>
  <si>
    <t>This project consists of installing a high water level alarm on Old Chester Road that will transmit to the waste water treatment plant's SCADA system.</t>
  </si>
  <si>
    <t>TPN-157151</t>
  </si>
  <si>
    <t>Jetter &amp; Camera for Sewer Lines</t>
  </si>
  <si>
    <t>This project consists of purchasing a jetter and camera to used in the town's sewer lines.</t>
  </si>
  <si>
    <t>TPN-157111</t>
  </si>
  <si>
    <t>This project consists of contributing $41,000 to the $86,920 cost of water plant improvements.</t>
  </si>
  <si>
    <t>TPN-157136</t>
  </si>
  <si>
    <t>Town Hall Ramp</t>
  </si>
  <si>
    <t>This project consists of contributing $30,000 towards a new ramp for Town Hall.  The project has been delayed due to receiving a high bid and having to redesign the ramp to decrease cost.</t>
  </si>
  <si>
    <t>TPN-222557</t>
  </si>
  <si>
    <t>Additional 15% for Health Insurance Premiums</t>
  </si>
  <si>
    <t>This project is to provide funds for the 15% increase in the town's share of health insurance premiums for employees.  Effective 12/1/2023, the town increased its shared from 60% to 75% of the premium.  Funds will be used through 6/30/2024.</t>
  </si>
  <si>
    <t>TPN-222501</t>
  </si>
  <si>
    <t>Heat Pump at Stanton Hall</t>
  </si>
  <si>
    <t>This project is to upgrade the air conditioning at Stanton Hall (community building for meetings and events) to a heat pump.</t>
  </si>
  <si>
    <t>TPN-222480</t>
  </si>
  <si>
    <t>This project is to replace the Fire Department's aged portable radios.</t>
  </si>
  <si>
    <t>TPN-222461</t>
  </si>
  <si>
    <t>SCBA Compressor Fill Station Replacement</t>
  </si>
  <si>
    <t>This project is to replace the Fire Department's antiquated SCBA compressor fill station.</t>
  </si>
  <si>
    <t>TPN-222414</t>
  </si>
  <si>
    <t>Nitrogen Optimization &amp; Copper Removal Evaluation Reports</t>
  </si>
  <si>
    <t>This project is to complete the Nitrogen Optimization and Copper Removal evaluation reports for the wastewater treatment plant as required by the Massachusetts Department of Environmental Protection.</t>
  </si>
  <si>
    <t>TPN-222357</t>
  </si>
  <si>
    <t>Town Administrator Wages</t>
  </si>
  <si>
    <t>This project is to provide the additional amount needed for Town Administrator wages for the last pay period of the fiscal year due to the salary being increased mid-year.</t>
  </si>
  <si>
    <t>TPN-284789</t>
  </si>
  <si>
    <t>Fire Alarms for Highway Garage and Fire Stations</t>
  </si>
  <si>
    <t>This project is to install fire alarms at the Highway Garage and Fire Stations.</t>
  </si>
  <si>
    <t>TPN-284770</t>
  </si>
  <si>
    <t>Highway Garage Doors</t>
  </si>
  <si>
    <t>This project is to replace the garage doors at the Highway garage.</t>
  </si>
  <si>
    <t>TPN-284742</t>
  </si>
  <si>
    <t>Camera at Town Hall for Town Clerk Mailboxox</t>
  </si>
  <si>
    <t>This project is to install a video camera pointed at the exterior Town Clerk mailbox at Town Hall.</t>
  </si>
  <si>
    <t>TPN-284730</t>
  </si>
  <si>
    <t>Door Closers for Fire Stations</t>
  </si>
  <si>
    <t>This project is to install door closers at both Fire Stations.</t>
  </si>
  <si>
    <t>TPN-284723</t>
  </si>
  <si>
    <t>Highway Garage Hanging Heaters</t>
  </si>
  <si>
    <t>This project is to install two new hanging heaters at the Highway garage.</t>
  </si>
  <si>
    <t>TPN-284775</t>
  </si>
  <si>
    <t>New Locks for Town Hall Offices</t>
  </si>
  <si>
    <t>This project is to replace all the office door locks at Town Hall.</t>
  </si>
  <si>
    <t>TPN-284765</t>
  </si>
  <si>
    <t>Highway Garage Roof Coating</t>
  </si>
  <si>
    <t>This project is to coat the Highway garage roof.</t>
  </si>
  <si>
    <t>TPN-284712</t>
  </si>
  <si>
    <t>Library Windows</t>
  </si>
  <si>
    <t>This project is to install new windows at the Library.</t>
  </si>
  <si>
    <t>TPN-284707</t>
  </si>
  <si>
    <t>Lumber for Benches on Town Common and Behind Stanton Hall</t>
  </si>
  <si>
    <t>This project is to replace the rotted wood on the benches on Town Common and behind Stanton Hall.</t>
  </si>
  <si>
    <t>TPN-284757</t>
  </si>
  <si>
    <t>Assistant Treasuer Wages</t>
  </si>
  <si>
    <t>This project is to hire an Assistant Treasurer through the end of FY2025.</t>
  </si>
  <si>
    <t>TPN-284699</t>
  </si>
  <si>
    <t>Town Hall Boiler Repairs</t>
  </si>
  <si>
    <t>This project is to repair the Town Hall boiler.</t>
  </si>
  <si>
    <t>TPN-284691</t>
  </si>
  <si>
    <t>Card Access Control System</t>
  </si>
  <si>
    <t>This project is to install card access control systems at Town Hall, Stanton Hall, Highway Garage, and Fire Stations.</t>
  </si>
  <si>
    <t>TPN-284685</t>
  </si>
  <si>
    <t>Police Garage Heat Pump</t>
  </si>
  <si>
    <t>This project is to install a heat pump at the Police garage.</t>
  </si>
  <si>
    <t>TPN-284677</t>
  </si>
  <si>
    <t>Highway Garage Assessment of Needed Repairs</t>
  </si>
  <si>
    <t>This project is to fund an assessment of repairs needed at the Highway garage.</t>
  </si>
  <si>
    <t>TPN-284667</t>
  </si>
  <si>
    <t>North Hall Reapirs</t>
  </si>
  <si>
    <t>This project is to fund the repairs noted on the fire escape inspection report for North Hall.</t>
  </si>
  <si>
    <t>TPN-284655</t>
  </si>
  <si>
    <t>North Hall Pressure Tank and Filter</t>
  </si>
  <si>
    <t>This project is to replace the pressure tank and install a filter on the well water system at North Hall.  Waiting for invoice.</t>
  </si>
  <si>
    <t>TPN-284633</t>
  </si>
  <si>
    <t>Enclosed Trailer for Fire Department</t>
  </si>
  <si>
    <t>This project is to purchase an enclosed trailer for the Fire Department to transport their UTV and other equipment.</t>
  </si>
  <si>
    <t>TPN-284628</t>
  </si>
  <si>
    <t>New AEDs for Town Buildings</t>
  </si>
  <si>
    <t>This project is to purchase new AEDs for the following town buildings:  Town Hall, Stanton Hall, Transfer Station, Library, and North Hall.</t>
  </si>
  <si>
    <t>TPN-284611</t>
  </si>
  <si>
    <t>New Computers for Treasurer and Town Clerk</t>
  </si>
  <si>
    <t>This project is to purchase new desktop computers for the Treasurer and Town Clerk.</t>
  </si>
  <si>
    <t>TPN-284599</t>
  </si>
  <si>
    <t>Water &amp; Sewer Asset Management Plan</t>
  </si>
  <si>
    <t>This project is to pay for a portion of the creation of an asset management plan for the Water &amp; Sewer Departments.</t>
  </si>
  <si>
    <t>TPN-083457</t>
  </si>
  <si>
    <t>Expansion of Cable Service</t>
  </si>
  <si>
    <t>This project consists of expanding Comcast cable service to the unserved areas of Huntington.  The areas are as follows:  Bromley Road, Old Chester Road, Knightville Dam Road, Littleville Road, Harlow Clark Road, and  Thomas Road.  Funds will be used to cover the second payment for the project.</t>
  </si>
  <si>
    <t>TPN-121430</t>
  </si>
  <si>
    <t>Ipswich4.30.23</t>
  </si>
  <si>
    <t>continue with infrastructure PFAS, sewer High street market street topsfield road water main replace</t>
  </si>
  <si>
    <t>TPN-217435</t>
  </si>
  <si>
    <t>IPSWICH4.30.24</t>
  </si>
  <si>
    <t>INFRASTRUCTURE PFAS  WATER ,SEWER HIGH STREET MARKET STREET TOPSFIELD ROAD  WATER MAIN REPLACEMENT</t>
  </si>
  <si>
    <t>TPN-277002</t>
  </si>
  <si>
    <t>IPSWICH 4.30.25</t>
  </si>
  <si>
    <t>INFRASTRUCTURE PFAS WATER, SEWER HIGH STREET MARKET STREET TOPSFIELD ROAD WATER MAIN REPLACEMENT , CAPITAL PROJECTS</t>
  </si>
  <si>
    <t>TPN-070472</t>
  </si>
  <si>
    <t>IPSWICH SLFRF</t>
  </si>
  <si>
    <t>CONTACT TRACING, COVID SUPPLIES, PFAS MITIGATION PROJECT</t>
  </si>
  <si>
    <t>TPN-052769</t>
  </si>
  <si>
    <t>Included in this project are the replacement of the Main Street's Water Main; School's HVAC Improvements; Police Dispatch Radio Equipment replacement; Covid-19 Testing, and Vaccination Clinics.</t>
  </si>
  <si>
    <t>TPN-289961</t>
  </si>
  <si>
    <t>Irrigation System</t>
  </si>
  <si>
    <t>Irrigation system improvements at the Library/Police Station.</t>
  </si>
  <si>
    <t>TPN-289861</t>
  </si>
  <si>
    <t>Pavilion Materials</t>
  </si>
  <si>
    <t>Materials for new pavilion behind Old Town Hall property.</t>
  </si>
  <si>
    <t>TPN-289857</t>
  </si>
  <si>
    <t>Ted Williams Camp Tennis Courts</t>
  </si>
  <si>
    <t>New tennis courts at Ted Williams Camp, a Parks Department property.</t>
  </si>
  <si>
    <t>TPN-289854</t>
  </si>
  <si>
    <t>Commissioner Fields</t>
  </si>
  <si>
    <t>Construction of new fields known as Commissioner Fields.</t>
  </si>
  <si>
    <t>TPN-289853</t>
  </si>
  <si>
    <t>Staffing for Firefighters for the Lakeville Fire Department</t>
  </si>
  <si>
    <t>TPN-289852</t>
  </si>
  <si>
    <t>Ted Williams Camp Security Cameras</t>
  </si>
  <si>
    <t>Security camera setup at Ted Williams Camp, a Park Department property.</t>
  </si>
  <si>
    <t>TPN-289850</t>
  </si>
  <si>
    <t>Engineering Plan at Clear Pond Park</t>
  </si>
  <si>
    <t>Engineering/Master Plan for Clear Pond Park.</t>
  </si>
  <si>
    <t>TPN-289847</t>
  </si>
  <si>
    <t>Ted Williams Camp Parking Lot Resurfacing</t>
  </si>
  <si>
    <t>Parking lot resurfacing of a Park Department property, known as Ted Williams Camp.</t>
  </si>
  <si>
    <t>TPN-289846</t>
  </si>
  <si>
    <t>Southworth and Leonard Streets Resurfacing</t>
  </si>
  <si>
    <t>Resurfacing of Southworth Street and Leonard Street within the Town of Lakeville.</t>
  </si>
  <si>
    <t>TPN-091991</t>
  </si>
  <si>
    <t>Water Feasibility Study - Parks</t>
  </si>
  <si>
    <t>Water Feasibility Study - Town Parks</t>
  </si>
  <si>
    <t>TPN-231825</t>
  </si>
  <si>
    <t>School Boilers and Alarm Systems</t>
  </si>
  <si>
    <t>Installation of elementary and middle school boilers, and alarm systems at the high school and middle school</t>
  </si>
  <si>
    <t>TPN-231824</t>
  </si>
  <si>
    <t>Library Windows Restoration</t>
  </si>
  <si>
    <t>This project is for the restoration of the windows at the Town Library.</t>
  </si>
  <si>
    <t>TPN-231823</t>
  </si>
  <si>
    <t>This project is for improvements to the Lancaster Community Center, including bathroom remodels, gym roof foam insulation, field maintenance, and decorations.</t>
  </si>
  <si>
    <t>TPN-231822</t>
  </si>
  <si>
    <t>Cemetery Mowers</t>
  </si>
  <si>
    <t>Purchase of two Gravely mowers for the Town cemeteries</t>
  </si>
  <si>
    <t>TPN-231821</t>
  </si>
  <si>
    <t>This project is for tree removal and police details, as well as the purchase of baggers and a chainsaw for the tree removals.</t>
  </si>
  <si>
    <t>TPN-231820</t>
  </si>
  <si>
    <t>Purchase of new ambulance and medical supplies for the ambulance</t>
  </si>
  <si>
    <t>TPN-231819</t>
  </si>
  <si>
    <t>Purchase of new police cruiser</t>
  </si>
  <si>
    <t>TPN-231818</t>
  </si>
  <si>
    <t>Building Commissioner Vehicle</t>
  </si>
  <si>
    <t>Purchase of vehicle and office upgrades for the Building Commissioner</t>
  </si>
  <si>
    <t>TPN-231817</t>
  </si>
  <si>
    <t>Town Clerk Records</t>
  </si>
  <si>
    <t>Purchase of poll clickers and protectors for vital records maintained by the Town Clerk</t>
  </si>
  <si>
    <t>TPN-231816</t>
  </si>
  <si>
    <t>This project is for technology upgrades within the Town, including laptops and security cameras.</t>
  </si>
  <si>
    <t>TPN-231811</t>
  </si>
  <si>
    <t>Consulting services related to the ARPA compliance and reporting requirements</t>
  </si>
  <si>
    <t>TPN-288945</t>
  </si>
  <si>
    <t>Police Building</t>
  </si>
  <si>
    <t>Installation of fencing around the propane tank at the police building</t>
  </si>
  <si>
    <t>TPN-288943</t>
  </si>
  <si>
    <t>Facilities improvement including the addition of new offices, installation of handicap-accessible doors, gutters, HVAC systems with mini-splits, and heat pumps.</t>
  </si>
  <si>
    <t>TPN-288941</t>
  </si>
  <si>
    <t>CDP - GIS Components</t>
  </si>
  <si>
    <t>Scanning town maps for the Town website</t>
  </si>
  <si>
    <t>TPN-083207</t>
  </si>
  <si>
    <t>TPN-091274</t>
  </si>
  <si>
    <t>ARPA - Revenue Loss</t>
  </si>
  <si>
    <t>SLFRF funds to be used for emergency department improvements, sewer compliance efforts and improvements to technology and building.</t>
  </si>
  <si>
    <t>TPN-042950</t>
  </si>
  <si>
    <t>REVENUE REPLACEMENT 1`</t>
  </si>
  <si>
    <t>TPN-127523</t>
  </si>
  <si>
    <t>FD Retention Pond/Stormwater</t>
  </si>
  <si>
    <t>Fire Station Retention Pond Project - Funds Covered inflation-related project increases for ongoing work related to a redesign of the existing on-site stormwater system to eliminate standing water.</t>
  </si>
  <si>
    <t>TPN-127505</t>
  </si>
  <si>
    <t>EMS - Ambulance</t>
  </si>
  <si>
    <t>Horton Dodge Type I Ambulance - EMS Capital Replacement, Trade-In of older ambulance. Purchase will assist in proper and timely response of those in medical need</t>
  </si>
  <si>
    <t>TPN-127497</t>
  </si>
  <si>
    <t>FD Tempest Battery Fan</t>
  </si>
  <si>
    <t>Ventilation Tool VS 1.2, Battery Driven. Capital replacement - FD. Allows for accelerated and powerful ventilation in emergency response situations.</t>
  </si>
  <si>
    <t>TPN-127482</t>
  </si>
  <si>
    <t>Leicester FD Truck Replacement</t>
  </si>
  <si>
    <t>Replacement of MVP pumper, original equipment mounting, additions to mounting, price includes trade-in of existing equipment - capital equipment replacement that will be critical in life-saving efforts and improve response times.</t>
  </si>
  <si>
    <t>TPN-231277</t>
  </si>
  <si>
    <t>COMMUNITY PROGRAM</t>
  </si>
  <si>
    <t>ECOMONIC RELIEF TO LOCAL ORGANIZATIONS/BUSINESSES</t>
  </si>
  <si>
    <t>TPN-231276</t>
  </si>
  <si>
    <t>TPN-231271</t>
  </si>
  <si>
    <t>TPN-231268</t>
  </si>
  <si>
    <t>TPN-231267</t>
  </si>
  <si>
    <t>TPN-231264</t>
  </si>
  <si>
    <t>TPN-231259</t>
  </si>
  <si>
    <t>TPN-231256</t>
  </si>
  <si>
    <t>TPN-231245</t>
  </si>
  <si>
    <t>TPN-231244</t>
  </si>
  <si>
    <t>TPN-231235</t>
  </si>
  <si>
    <t>TPN-231223</t>
  </si>
  <si>
    <t>TPN-231222</t>
  </si>
  <si>
    <t>TPN-231220</t>
  </si>
  <si>
    <t>TPN-231219</t>
  </si>
  <si>
    <t>TPN-231217</t>
  </si>
  <si>
    <t>TPN-231216</t>
  </si>
  <si>
    <t>TPN-231215</t>
  </si>
  <si>
    <t>TPN-231214</t>
  </si>
  <si>
    <t>TPN-231213</t>
  </si>
  <si>
    <t>TPN-231211</t>
  </si>
  <si>
    <t>TPN-231210</t>
  </si>
  <si>
    <t>ECONOMIC RELIEF TO LOCAL ORGANIZATIONS/BUSINESSES</t>
  </si>
  <si>
    <t>TPN-231208</t>
  </si>
  <si>
    <t>TPN-231206</t>
  </si>
  <si>
    <t>Revenue Loss - School Support</t>
  </si>
  <si>
    <t>REVENUE LOSS TO SUPPORT SCHOOL DEPARTMENT</t>
  </si>
  <si>
    <t>TPN-231205</t>
  </si>
  <si>
    <t>Wages - First Responders</t>
  </si>
  <si>
    <t>first responder premium pay.</t>
  </si>
  <si>
    <t>TPN-231203</t>
  </si>
  <si>
    <t>Frist Responder Stipdends</t>
  </si>
  <si>
    <t>TPN-231906</t>
  </si>
  <si>
    <t>Local aid/economic assistance to struggling businesses.</t>
  </si>
  <si>
    <t>TPN-231904</t>
  </si>
  <si>
    <t>TPN-231903</t>
  </si>
  <si>
    <t>TPN-231902</t>
  </si>
  <si>
    <t>TPN-231901</t>
  </si>
  <si>
    <t>TPN-231900</t>
  </si>
  <si>
    <t>TPN-231899</t>
  </si>
  <si>
    <t>TPN-231898</t>
  </si>
  <si>
    <t>TPN-231895</t>
  </si>
  <si>
    <t>TPN-231894</t>
  </si>
  <si>
    <t>TPN-231896</t>
  </si>
  <si>
    <t>TPN-290497</t>
  </si>
  <si>
    <t>Recycling Center Compactor Replacement</t>
  </si>
  <si>
    <t>TPN-290496</t>
  </si>
  <si>
    <t>Bark Park Improvements</t>
  </si>
  <si>
    <t>Community Dog Park Improvements</t>
  </si>
  <si>
    <t>TPN-041420</t>
  </si>
  <si>
    <t>TPN-268886</t>
  </si>
  <si>
    <t>Waterline Connection</t>
  </si>
  <si>
    <t>Waterline connection to a neighborhood in Leverett from the Town of Amherst.    The connection was completed in 2021 and was a state approved SRF project.</t>
  </si>
  <si>
    <t>TPN-065418</t>
  </si>
  <si>
    <t>Leverett-Amherst Waterline Connection</t>
  </si>
  <si>
    <t>Drinking Water connection to neighboring town that has a public water supply to provide clean water to the houses downgradient of the local landfill.  Work consists of furnishing and installing approximately 9100 linear feet of 12-inch water main in East Leverett Road and Teawaddle Hill Road from the intersection of Leverett Road and East Leverett Road In Amherst, MA to Doolittle Brook on Teawaddle Hill Road in Leverett, MA.  Project includes directional drilling of the 12-inch HDPE under Mountain Brook in Amherst and Leverett MA with associated service connections, valves, fittings, hydrants and appurtenances and an alternate for directional drilling of 2-inch HDPE under Doolittle Brook on Teawaddle Hill Road and all associated service connections, valves, fittings, and appurtenances.</t>
  </si>
  <si>
    <t>TPN-044595</t>
  </si>
  <si>
    <t>The Town of Lexington, MA is electing the standard allowance for identifying revenue loss, up to our full allocation of $9,903,381.15.  The Town has spent or obligated all SLFRF funding on a variety of general government expenses with a nexus to the pandemic:  \n\u2022\tPandemic response and other public health initiatives ($899,000) \u2013 Hosted COVID testing events and provided take-home test kits, masks, etc. to the public, expanded the adult vaccination programs for COVID and Flu vaccines, new and expanded mental health services and upgraded water fountains and fixtures in public buildings to hands-free;\n\u2022\tFood Insecurity ($200,000) \u2013 direct support to the Lexington Food Bank;\n\u2022\tAffordable Housing Initiatives \u2013 ($1.340M) to create new units of income restricted housing and additional housing investment including installation of solar and energy efficient heating systems ($98,500);\n\u2022\tLex250 Semiquincentennial Celebration of the Battle of Lexington ($603,000) \u2013 Funded the planning, safety, and public events occurring on April 19, 2025 including sound and video production, temporary restrooms, merchandise for the Lexington Visitors Center and Public Communications all contributing to community vitality;\n\u2022\tUpgrade of Election Equipment \u2013 ($21,394), tabulators and equipment for mail-in ballots;\n\u2022\tEconomic Support and Resiliency \u2013 ($2.166M) in the form of direct support to local businesses, non-profits and cultural organizations;\n\u2022\tInvestment in Community WiFi and Technology \u2013 ($884,000) to expand WiFi to public and community spaces and upgrade AV equipment to better support remote and hybrid public meetings;\n\u2022\tWater Infrastructure Improvements \u2013 ($388,000) for identification and replacement of lead service lines and emergency watermain repairs;\n\u2022\tPublic Safety, Fire &amp; Emergency Medical Service Equipment \u2013 ($858,000) for the purchase of a new ambulance, ambulance equipment, fire truck hoses and truck accessories and mobile radios;\n\u2022\tPublic Park and Community Program Enhancements \u2013 ($573,000) for outdoor water fountains, water wagon, bike racks, picnic tables, tents and shade shelters, parklet, basketball hoops, and equipment for aquatics and therapeutic recreation;\n\u2022\tGeneral Government Support and Initiatives \u2013 ($1.873M) for other governmental services including implementation of a food waste collection and composting program; small equipment purchases (fleet vehicle, security cameras, electronic signboards, etc.); consulting studies for zoning, community development, and building accessibility; support of local tourism programs; and temporary staff and overtime wages.</t>
  </si>
  <si>
    <t>TPN-129507</t>
  </si>
  <si>
    <t>Airpack</t>
  </si>
  <si>
    <t>Purchased air packs for fire department</t>
  </si>
  <si>
    <t>TPN-129503</t>
  </si>
  <si>
    <t>Replacement of roofs</t>
  </si>
  <si>
    <t>Replaced highway and small portion of town municipal building roofs</t>
  </si>
  <si>
    <t>TPN-129494</t>
  </si>
  <si>
    <t>Purchased and installed generators for our emergency management command center and town office building as well as the safety complex located at town center</t>
  </si>
  <si>
    <t>TPN-277929</t>
  </si>
  <si>
    <t>Building repairs of town office</t>
  </si>
  <si>
    <t>Repairs to town office building-repair siding, window seal, some insulation.</t>
  </si>
  <si>
    <t>TPN-277917</t>
  </si>
  <si>
    <t>Fire department equipment</t>
  </si>
  <si>
    <t>Fire department safety equipment</t>
  </si>
  <si>
    <t>TPN-277883</t>
  </si>
  <si>
    <t>Repair gas furnace in town office</t>
  </si>
  <si>
    <t>Gas furnace needed repair in town office</t>
  </si>
  <si>
    <t>TPN-277872</t>
  </si>
  <si>
    <t>Safety gear purchased for fireman</t>
  </si>
  <si>
    <t>TPN-277855</t>
  </si>
  <si>
    <t>Insulation of town fire station</t>
  </si>
  <si>
    <t>Insulated walls of fire station</t>
  </si>
  <si>
    <t>TPN-277849</t>
  </si>
  <si>
    <t>Mold testing town offices</t>
  </si>
  <si>
    <t>Tested for mold in basement of town offices.</t>
  </si>
  <si>
    <t>TPN-277840</t>
  </si>
  <si>
    <t>Insulation of town library</t>
  </si>
  <si>
    <t>Foam insulation blown into basement of town public library.</t>
  </si>
  <si>
    <t>TPN-277834</t>
  </si>
  <si>
    <t>Roof replacement town office building</t>
  </si>
  <si>
    <t>Replaced partial roof and gutters of town hall offices.</t>
  </si>
  <si>
    <t>TPN-277900</t>
  </si>
  <si>
    <t>Road projects overages</t>
  </si>
  <si>
    <t>Road project expenses overages due to price increases</t>
  </si>
  <si>
    <t>TPN-062815</t>
  </si>
  <si>
    <t>LincolnMA ARPA Projects</t>
  </si>
  <si>
    <t>Revenue replacement funds are allocated to general government services provided by our jurisdiction, including but not limited to public water infrastructure, financial support for employees, affordable housing support for residents, restoration and repairs of parks and trails, improvements to high school HVAC system, health and human services for social work, mental health clinics, diversity and inclusion, and to pandemic related expenses that provide for the mitigation and mediation of economic impacts of the COVID-19 public health emergency.</t>
  </si>
  <si>
    <t>TPN-195408</t>
  </si>
  <si>
    <t>Repair and expand outdated and failing sewer system that was unable to be properly upkept during the pandemic</t>
  </si>
  <si>
    <t>TPN-195407</t>
  </si>
  <si>
    <t>Rehab Town Orchard</t>
  </si>
  <si>
    <t>Rehab and make public accessible Town owned Nagog Orchard which was not well maintained during the pandemic</t>
  </si>
  <si>
    <t>TPN-217067</t>
  </si>
  <si>
    <t>HVAC unit replacement</t>
  </si>
  <si>
    <t>Replacement of High school ventilation units which are at end of life</t>
  </si>
  <si>
    <t>TPN-217055</t>
  </si>
  <si>
    <t>Sewer construction contribution</t>
  </si>
  <si>
    <t>Repair and expand the town's sewer system.  This amount represents the town's contribution to the construction of the sewer system</t>
  </si>
  <si>
    <t>TPN-271984</t>
  </si>
  <si>
    <t>Water Mains</t>
  </si>
  <si>
    <t>Upgrading of existing aging water mains along the same route as the new sewer lines being put in.  This is to maintain clean drinking water for the town.</t>
  </si>
  <si>
    <t>TPN-077014</t>
  </si>
  <si>
    <t>Hired a police officer to support public safety during the pandemic from January 2022 through June 2022.</t>
  </si>
  <si>
    <t>TPN-088569</t>
  </si>
  <si>
    <t>ARPA Signage</t>
  </si>
  <si>
    <t>Message Board Trailer signage to communicate covid messages to citizens. This includes infections, mask mandates, vaccination clinics etc.</t>
  </si>
  <si>
    <t>TPN-140537</t>
  </si>
  <si>
    <t>Town Meeting Video Equipment</t>
  </si>
  <si>
    <t>The town invested in additional audio and video equipment needed for town meetings held in both the fall and Spring. The addition of this equipment was to aid in operation of town meeting.</t>
  </si>
  <si>
    <t>TPN-143241</t>
  </si>
  <si>
    <t>LHS Air Handlers</t>
  </si>
  <si>
    <t>Replacement of the north mechanical room air handlers unit (AHU) at Longmeadow high school. The air handlers are from the original LHS and have outlived their service life. Replacement parts for these pieces of equipment are no longer manufactured meaning if replacement was needed the parts would have to be custom made causing the HVAC equipment to be down for an extended period. Since these air handlers service and clean the air for the public school central office and classrooms, it is imperative they function, especially in the age of COVID. Recommended by the Finance Committee</t>
  </si>
  <si>
    <t>TPN-143198</t>
  </si>
  <si>
    <t>Zencity</t>
  </si>
  <si>
    <t>Technology purchased for the understanding of residents in the town of a wide scale. The software uses algorithms to analyze data from social media and other platforms to provide local government officials with real time data and insights on how residents view and use the functions of the town. The analysis of the data can be accessed via the web through both mobile and desk top devices.</t>
  </si>
  <si>
    <t>TPN-143213</t>
  </si>
  <si>
    <t>Civic Plus Mobile App</t>
  </si>
  <si>
    <t>CivicPlus Mobile is a mobile app solution designed exclusively for municipalities. The solution unites access to CivicPlus\u2019 suite of technology solutions for both digital administrators and citizens, streamlining municipal content management, and giving citizens any time, anywhere access to the local news, information, and resources they want and need.  This is an additional software solution that works in addition to the town\u2019s website. Civic Plus is also the the town\u2019s website provider.</t>
  </si>
  <si>
    <t>TPN-143821</t>
  </si>
  <si>
    <t>Wolf Swamp Park</t>
  </si>
  <si>
    <t>The Wolfswamp fields have been under renovations for the past few years as the fields needed significant renovations. The bleachers are in additions to additional work that was done on the fields in order to achieve the significant up grades that were needed to make the fields operational.</t>
  </si>
  <si>
    <t>TPN-143809</t>
  </si>
  <si>
    <t>Board of Health COVID</t>
  </si>
  <si>
    <t>A budget of $20,000 was allotted to the Board of Health Department in order to cover additional supplemental costs needed for COVID related supplies, materials and testing.</t>
  </si>
  <si>
    <t>TPN-143782</t>
  </si>
  <si>
    <t>The usage of grey infrastructure consisting of catch basins, manholes, piping and outfalls to simply move water from roadways to water bodies has been the historic method of stormwater management in municipalities throughout Massachusetts. This infrastructure is aging and does not provide capacity for continued development and climate change impacts. Further, this infrastructure often does not provide the necessary treatment methods to improve surface water quality, resulting in unhealthy water bodies and wildlife habitats. In response, communities are looking towards green infrastructure as a tool to encourage simplistic treatment and infiltration measures at the source of rainfall. The Town of Longmeadow seeks to advance and promote the use of green infrastructure within the Town through retrofit of existing stormwater management systems and identification of appropriate green infrastructure in support of future construction activities. In support of future grant applications (i.e. Municipal Vulnerability Preparedness (MVP) Program grant) by the Town, Tighe &amp; Bond is pleased to provide the following proposal to support planning and design efforts to develop conceptual-level green infrastructure designs at existing Town facilities. The Town has identified three Town-owned parcels that experience regular flooding or have poor stormwater management and erosion issues. Each property provides an opportunity for public education and engagement with the initiative to bring sustainable stormwater management practices to the community</t>
  </si>
  <si>
    <t>TPN-143705</t>
  </si>
  <si>
    <t>Emergency Management Coordinator</t>
  </si>
  <si>
    <t>A part-time coordinator was hired in-order to manage the projects and project detail of the projects that were approved by the Select Board and Town Manager</t>
  </si>
  <si>
    <t>TPN-143741</t>
  </si>
  <si>
    <t>Catch Basin Repairs</t>
  </si>
  <si>
    <t>The catch basin repair work consists of improvements to failing catch basins including but not limited to, modification to drainage structures, installation of new catch basins, removal of existing catch basins, installation of new catch basin frames/grates, drain line replacement and restoration with hot mix asphalt. All bids for this contract are subject to the provisions of Massachusetts General Laws Chapter 30, Section 39M as amended.</t>
  </si>
  <si>
    <t>TPN-143498</t>
  </si>
  <si>
    <t>Tree Mitigation</t>
  </si>
  <si>
    <t>The Hazard Tree Assessment Survey work will be commencing in spring to remove identified hazardous trees and trees that will become hazardous in the near future.  There will be a large spring street tree planting in order to try to replace trees removed last year. The Town currently has at least 80 open tree planting requests and that these requests will be evaluated for feasibility regarding tree planting.</t>
  </si>
  <si>
    <t>TPN-143486</t>
  </si>
  <si>
    <t>Greenwood Office Conversion</t>
  </si>
  <si>
    <t>The Town of Longmeadow is soliciting qualifications for design services for the conversion of a wing of Greenwood Park Center into Longmeadow Municipal Offices. The facility address is 231 Maple Road, Longmeadow, Massachusetts. Greenwood Park Center is a former Longmeadow Public School, which is now utilized for Longmeadow Parks and Recreation programing, and a municipal daycare program. The wing of the building formerly used by the Longmeadow Adult Center is the location of consideration for new Longmeadow Municipal Offices. The full scope of the project includes an updated feasibility study with surveys and tests will be utilized for the updated project estimate. Design development including master plans, specifications and construction bid documents bid hosting, bid review, evaluation and contract award review services. Construction phase design service, and project closeout services will also be provided. The services will require some onsite services and participation in regular building committee meeting. The feasibility study and bid documents will be structured with the option of at minimum two different levels of in-depth construction scope (better and best renovation option). Participation in up to two (2) public review meetings that promote the project will be required which may be in the evening. The designer\u2019s fee will be a negotiated amount not to exceed 10% of the Estimated Cost of Construction (ECC) as determined by the feasibility study report and project estimate options selected by the Town. The designer\u2019s fee percentage for the full project will be negotiated up front based on the feasibility study estimates. Designer Selection services are being procured under Massachusetts General Law c. 7C, \xa7\xa7 44-58. The full scope of services is multi-phased including: 1) Feasibility study update (schematic design and program) including an estimate update. A thorough assessment of the facility with studies, surveys, and hazardous material testing will be required to ensure an accurate estimate budget, and construction scope of work required. The first payment for the updated feasibility study and updated estimate will be $10,500. The designer will be reimbursed at cost for expenses incurred for studies, surveys and hazardous materials testing completed. 2) Design Development through completed bid documents. Following the completion of the feasibility study report and project estimate, the ECC is available so the fee schedule can be calculated for the full design services (The feasibility study update and texting expenses are included as part of the total designer\u2019s fee negotiated total). A Notice to Proceed identifying the payment schedule for design development through bid document phase will be executed. Services in the design development phase will include master plans and specifications, construction bid documents. 3) Construction Phase Design Services. If the actual construction project is approved, then the designer will proceed with final design services for the remaining balance of the original negotiated designer\u2019s fee. Construction phase services will include issuing the bid solicitation (Longmeadow Purchasing Department will post all legal notices), bidder pre-qualification as required, bid evaluation and contract award review, construction phase review and monitoring services, construction monitoring 4 and project closeout services. The bid documents will be structured with the bid options to accommodate quality upgrades, and the available budget.The fee for the online bid hosting service selected will be paid directly by the Town. In the event that a construction project is not approved at Town Meeting, the Town will not be obligated to pay for construction phase design services not provided.</t>
  </si>
  <si>
    <t>TPN-220863</t>
  </si>
  <si>
    <t>Laserfiche</t>
  </si>
  <si>
    <t>Implementation of new software for creating electronic forms as well as digital archiving of old and new town records for town departments. (town clerk, building dept, ect)</t>
  </si>
  <si>
    <t>TPN-220725</t>
  </si>
  <si>
    <t>Essential Worker Stipend</t>
  </si>
  <si>
    <t>This stipend is covers essential pay related to the pandemic response. The funding was authorized by The Select Board using the Town\u2019s ARPA allotment in-order to provide essential pay to employees who provided essential services during the pandemic. The payment is being made to eligible employees who were actively employed with the Town during the pandemic. The Select Board determined that the timeframe would cover March 2020 through June 2021, the length of time of the State of Emergency. The payment would only be payable to employees who are currently with the Town when the payment is made. The amount to be paid was calculated on a sliding scale of $100, $125 or $175 per month depending the area worked in (Administrative, DPW, Public Safety, respectively) and on the number of months employed with the Town during that timeframe, with the maximum amount of time being 16 months.</t>
  </si>
  <si>
    <t>TPN-222027</t>
  </si>
  <si>
    <t>Cooley Brook Interventions</t>
  </si>
  <si>
    <t>This funding allocation is to be used for stream designs and improvement plans for interventions at specific points along Cooley Brook</t>
  </si>
  <si>
    <t>TPN-222621</t>
  </si>
  <si>
    <t>Storm water project reserve</t>
  </si>
  <si>
    <t>Reserve money to carry out work identified in the Resilient Stormwater Master Plan. Projects to include, drainage, as well as catch basin repairs</t>
  </si>
  <si>
    <t>TPN-222543</t>
  </si>
  <si>
    <t>Bliss Park security Camera</t>
  </si>
  <si>
    <t>This request is in response to vandalism that occurred at the town's park over the summer resulting in significant damage to the parks grounds and equipment. Installation of a security camera will allow for monitoring and provide a more safe and secure environment.</t>
  </si>
  <si>
    <t>TPN-222533</t>
  </si>
  <si>
    <t>Painting of Town/school buildings</t>
  </si>
  <si>
    <t>Updates to three elementary schools: painting and wallpaper removal at the town's three elementary schools, Wolf Swamp, Blueberry Hill and Center School, needed updates and maintenance.</t>
  </si>
  <si>
    <t>TPN-222518</t>
  </si>
  <si>
    <t>Police Dept air quality duct cleaning</t>
  </si>
  <si>
    <t>Funding is being allocated for this project due to an air quality study/testing that was performed which suggested duct work cleaning is needed within the police department's facility.</t>
  </si>
  <si>
    <t>TPN-222420</t>
  </si>
  <si>
    <t>School Playground equipment</t>
  </si>
  <si>
    <t>Replace outdated school playground equipment with new ADA accessible playground equipment for all three town elementary schools. The goal of the project is to use some of the funding to modernize the elementary school playgrounds to meet safety and ADA accessibility standards, consistent with an active recreation area conditions assessment study commissioned by the town.</t>
  </si>
  <si>
    <t>TPN-222674</t>
  </si>
  <si>
    <t>Goldwaith Trust Fund</t>
  </si>
  <si>
    <t>The Goldthwait Bequest is an endowment fund left to the Town of Longmeadow for assistance to \u201cthe worthy poor of Longmeadow\u201d. The Board of Trustees administers this fund and makes expenditures, from the accruing interest, for applicants experiencing financial hardship. This request is replenish funds disbursed during the pandemic</t>
  </si>
  <si>
    <t>TPN-223440</t>
  </si>
  <si>
    <t>Police Traffic Cameras</t>
  </si>
  <si>
    <t>These funds are allocated as a supplement to fund a new street intersection pole camera at one of Longmeadow's busier intersections. The additional supplemental funds will assist in the cost of the installation of new cables, and sensors as well as electrical components needed for the cameras operation.</t>
  </si>
  <si>
    <t>TPN-272352</t>
  </si>
  <si>
    <t>Police &amp; Fire Fiber Optic</t>
  </si>
  <si>
    <t>The Town of Longmeadow requires the construction of a fiber optic connection to the Police\nDepartment and Fire Department. AccessPlus proposes to fulfill this requirement by installing 12-strand\nself-supported fiber optic cables. At each location, all fiber strands will be terminated in a fiber\ntermination panel, with splicing performed at all designated splice case locations.\nAccessPlus will extend the town's fiber network with two separate runs originating from Williams Street.\nThe first run will connect directly to the Police Department. The second run will follow the same path to\nthe Police Department and then continue through town-owned conduit to the Fire Department. \nMA State Contract ITT72 Police &amp; Fire Dept. Fiber Build</t>
  </si>
  <si>
    <t>TPN-272339</t>
  </si>
  <si>
    <t>Town Tech-reserve for town/school tech projects</t>
  </si>
  <si>
    <t>upgrades to various town/school software/hardware items and networks including the following:\nCertified Refurbished APC UPS NETWORK\nMANAGEMENT CARD\n\nMeraki HW and LIC - MHEC - Technology MC13-F05</t>
  </si>
  <si>
    <t>TPN-272283</t>
  </si>
  <si>
    <t>DPW Highway Replacement Truck</t>
  </si>
  <si>
    <t>The DPW is currently in need of a truck in-order to continue to maintain town repairs and as needed maintenance to town properties and roads. The addition of this truck is in line with the town fleet replacement/addition schedule.\n\nMA STATE CONTRACT VEH110\nFORD F-550 CAB CHASSIS DRW, PER QUOTE NO#3. TOTAL COST NOT TO EXCEED $119,475.00</t>
  </si>
  <si>
    <t>TPN-272269</t>
  </si>
  <si>
    <t>Fire Department Graphic repair</t>
  </si>
  <si>
    <t>updates to architectural graphics/ wall wrap- street map of Longmeadow for the Fire Department building.</t>
  </si>
  <si>
    <t>TPN-272263</t>
  </si>
  <si>
    <t>Police Department replacement flooring</t>
  </si>
  <si>
    <t>replacement flooring installed in police departments weight/exercise room. Much needed renovations were needed to the current space in order to make it functional.</t>
  </si>
  <si>
    <t>TPN-272260</t>
  </si>
  <si>
    <t>WSR School Flooring replacement</t>
  </si>
  <si>
    <t>replacement flooring/carpeting is needed at Wolfswamp Elementary school's classrooms. The much needed replacement was due in part to age, excessive traffic as well as wear and tear over the years from students and staff.</t>
  </si>
  <si>
    <t>TPN-272253</t>
  </si>
  <si>
    <t>Human Resources Dept. Record Scanning</t>
  </si>
  <si>
    <t>Over the last several years the town has been implementing the shift from paper archiving of various town records to digital records . The requested funding will allow for the human resources department to digitally archive both town and school employee records. These records consist of W2 forms, various  payroll forms and all personnel records.</t>
  </si>
  <si>
    <t>TPN-272249</t>
  </si>
  <si>
    <t>Town Building Study</t>
  </si>
  <si>
    <t>An RFQ  to determine futures uses and purposes for Town Hall, Old Town Hall and the Community House was advertised for bid to outside contractors/consultants. Requests for Qualification packages were due December 20, 2024. Unfortunately the town received no bid responses for this project. The only expenditures incurred were for the advertisement of the bid process. Town management will internally discuss future options for this project.</t>
  </si>
  <si>
    <t>TPN-055868</t>
  </si>
  <si>
    <t>Medical Equipment Video Scopes</t>
  </si>
  <si>
    <t>The Town of Longmeadow Fire Department provides Emergency Medical Services to this community. This is an advanced level emergency medical service operating at the paramedic level. Our service area includes five elderly housing complexes, a large nursing facility, rehabilitation center, community clinic, university and several medical offices. We also provide emergency services to the residential community of approximately 15,000 residents. Of these 15,000 residents approximately 32% are over age 65. We also service a major highway that carries on average 80,000 vehicles per day and a major freight and commuter rail line. Both of these are identified as critical infrastructure to the region. We respond to approximately 3,000 emergency calls for service per year with 67% being for emergency medical services. At the height of the pandemic the Fire Department and our emergency medical services were the focus of the community's response. We had one of the largest outbreaks of COVID at one of our elderly facilities which resulted in numerous patient transports and sadly many deaths. Due to the average age of 32% of our community being over 65 we were significantly impacted by the pandemic. During the pandemic protecting our staff from direct exposures was difficult. Even with extensive PPE, our work requires close contact with our patients. One of the highest risk procedures we do is airway intubation. This is provided when a patient is in severe respiratory distress or not breathing. Respiratory compromise is a common occurrence with advanced COVID. The intubation procedure requires very close contact with the patient. During the pandemic we identified a new type of laryngoscope that increases the contact distance needed by using video technology to view the pathway for the intubation tube. This is called a Video Laryngoscope. This allows the paramedic to view the vocal cords and the larynx without being right over the patient's mouth. This equipment would be a significant improvement in protective measures for our valuable staff. This equipment will assist us to continue to be prepared and to continue to provide our medical services to our aging and elderly community and the community and service area at large.</t>
  </si>
  <si>
    <t>TPN-055823</t>
  </si>
  <si>
    <t>Vehicle Exhaust Removal System Upgrades</t>
  </si>
  <si>
    <t>The Town of Longmeadow Fire Department provides Emergency Medical Services to the community. This is an advanced level emergency medical service operating at the paramedic level. Our service area includes five elderly housing complexes, a large nursing facility, rehabilitation center, community clinic, university and several medical offices. We also provide emergency services to the residential community of approximately 15,000 residents. Of these 15,000 residents approximately 32% are over age 65. We also service a major highway that carries on average 80,000 vehicles per day and a major freight and commuter rail line. Both of these are identified as critical infrastructure to the region. We respond to approximately 3,000 emergency calls for service per year with 67% being for emergency medical services. At the height of the pandemic the Fire Department and our emergency medical services were the focus of the community's response. We had one of the largest outbreaks of COVID at one of our elderly facilities which resulted in numerous patient transports and sadly many deaths. Due to the average age of 32% of our community being over 65 we were significantly impacted by the pandemic. Our ambulances and fire apparatus are housed in a single station. All of our vehicles are diesel powered. All of the vehicles are hooked to an exhaust removal system in the station. This system removes the exhaust from the building. This is a significant safety feature that is required under the OSHA regulations. The current system is actually older than the station itself. Components were transferred from the old station over twenty years ago. This project is to upgrade the system. This upgrade will include changing all of the connection to the vehicles with magnetic couplers. This will eliminate the current inflatable bladders that connect the system to the vehicles. By doing so we will eliminate the current air compressor, air lines and valves required for inflating the current bladders. This upgrade will eliminate many fail points, make the system more energy efficient by eliminating the air compressor and guarantee we are in constant compliance with OSHA regulations. This system is used approximately 8,500 times per year or every time a vehicle is pulled out of the station or backed in. There are seven vehicles hooked into this system.</t>
  </si>
  <si>
    <t>TPN-056151</t>
  </si>
  <si>
    <t>Town Electronic Voting Equipment</t>
  </si>
  <si>
    <t>The Electronic Voting Task Force  of Longmeadow- a subcommittee of the Rules Committee for Town Meeting - has finished a study on Electronic Voting for Town Meeting. The study suggests electronic voting would allow for space between individuals and a more efficient and precise form of voting at town meeting.  Implementing electronic voting for the Town of Longmeadow Town Meetings would require the purchase of clickers and software.</t>
  </si>
  <si>
    <t>TPN-056066</t>
  </si>
  <si>
    <t>Cardiac monitors</t>
  </si>
  <si>
    <t>The Town of Longmeadow Fire Department provides Emergency Medical Services to this community. This is an advanced level emergency medical service operating at the paramedic level. Our service area includes five elderly housing complexes, a large nursing facility, rehabilitation center, community clinic, university and several medical offices. We also provide emergency services to the residential community of approximately 15,000 residents. Of these 15,000 residents approximately 32% are over age 65. We also service a major highway that carries on average 80,000 vehicles per day and a major freight and commuter rail line. Both of these are identified as critical infrastructure to the region. We respond to approximately 3,000 emergency calls for service per year with 67% being for emergency medical services. At the height of the pandemic the Fire Department and our emergency medical services were the focus of the community's response. We had one of the largest outbreaks of COVID at one of our elderly facilities which resulted in numerous patient transports and sadly many deaths. Due to the average age of 32% of our community being over 65 we were significantly impacted by the pandemic. This put significant stress on our service delivery. As a result of this stress we experienced significant wear on our medical equipment. The constant service delivery and excess required decontamination shortened the useable life of some of this equipment. As a result we find ourselves in need of two cardiac monitors to replace those used during the pandemic. These cardiac monitors will assist us to continue to be prepared and to continue to provide our medical services to our aging and elderly community and the community and service area at large.</t>
  </si>
  <si>
    <t>TPN-059997</t>
  </si>
  <si>
    <t>Emergency Shelter Program</t>
  </si>
  <si>
    <t>The Town of Longmeadow is updating its Shelter program to comply with current COVID standards. Many of the functions including the physical layout and capacities of our shelters need to be modified as well as the training component for our shelter workers. Our shelter program includes physical spaces at the local high school, senior center, university, Bay Path University, and nursing home, JGS. Our sheltering capability includes "Rally Point" or immediate gathering locations, used when an evacuation is immediate such as in the case of a large fire, gas leak or hazardous material incident. This is a location residents are directed to, to gather, get information and further instructions. We also have warming and cooling capabilities as well as full housing and feeding capabilities.  We plan to solicit volunteers for training during and emergency event.  Training will include a communication methodology using an email group and code red, separately or combined. Team leaders and sub team leaders will be identified and exercises will commence. These volunteers will also present preparedness classes for our residents, with a focus on our elderly population and  non municipal stakeholders. The first evacuation exercise with the university is planned for in May as a first test run.</t>
  </si>
  <si>
    <t>TPN-059662</t>
  </si>
  <si>
    <t>Emergency Management Light Tower and Generator</t>
  </si>
  <si>
    <t>The Town of Longmeadow  currently has  two old light towers that have small generators. These are military surplus and have very limited capacity and some reliability issues. Upgrading these to two combination units, will provide much needed increase in run time (130 hours) and is designed exactly for the purposes described. Purposes include, lightening at events such as Town Meeting and voting, powering street signals/ stop lights at busy intersections during power outages, lighting busy intersections during outages, providing charging stations in neighborhoods impacted by power outages, lighting emergency scenes, in support of shelter/ safe haven operations, and lighting emergency work sites such as water main breaks. This would provide fully functional units that can be easily and reliably deployed.</t>
  </si>
  <si>
    <t>TPN-149276</t>
  </si>
  <si>
    <t>Veteran's Park Elementary School</t>
  </si>
  <si>
    <t>Veteran's Park Elementary School demolition and asbestos removal</t>
  </si>
  <si>
    <t>TPN-149219</t>
  </si>
  <si>
    <t>Town Building Facilities Assessment</t>
  </si>
  <si>
    <t>Assessment of conditions of facilities of town buildings</t>
  </si>
  <si>
    <t>TPN-149204</t>
  </si>
  <si>
    <t>Ludlow High School Sports Complex</t>
  </si>
  <si>
    <t>Project to renovate Ludlow High School Sports Complex, including design services and construction.</t>
  </si>
  <si>
    <t>TPN-149406</t>
  </si>
  <si>
    <t>Public Safety HVAC</t>
  </si>
  <si>
    <t>New HVAC system at Safety Complex to improve ventilation.</t>
  </si>
  <si>
    <t>TPN-149341</t>
  </si>
  <si>
    <t>Pond Commission</t>
  </si>
  <si>
    <t>Pond Commission Phase I survey</t>
  </si>
  <si>
    <t>TPN-214187</t>
  </si>
  <si>
    <t>Whitney Park</t>
  </si>
  <si>
    <t>This project is for conceptual design services for Whitney Park.</t>
  </si>
  <si>
    <t>TPN-288365</t>
  </si>
  <si>
    <t>MUNIS Consulting Services</t>
  </si>
  <si>
    <t>Professional consulting services related to MUNIS conversion and role-based security for the Town accounting system.</t>
  </si>
  <si>
    <t>TPN-288389</t>
  </si>
  <si>
    <t>Renovations to the Town's library, including the windows, parking lot and sliding doors.</t>
  </si>
  <si>
    <t>TPN-288346</t>
  </si>
  <si>
    <t>Town Hall Parking Lot and Sidewalks</t>
  </si>
  <si>
    <t>Renovations and paving services related to Town Hall parking lot and sidewalks.</t>
  </si>
  <si>
    <t>TPN-085252</t>
  </si>
  <si>
    <t>6.1 Provision of Government Services Project#1</t>
  </si>
  <si>
    <t>TPN-155538</t>
  </si>
  <si>
    <t>The expenditures reported are expenditures from 4/1/22-3/31/23 and are for costs related to additional Board of Health hours, Zoom video communications, ARPA consultant services, and costs related to the tax assessment issue.</t>
  </si>
  <si>
    <t>TPN-232090</t>
  </si>
  <si>
    <t>Sewer Manhole Repairs</t>
  </si>
  <si>
    <t>Sewer Commission - Sewer Manhole Repairs</t>
  </si>
  <si>
    <t>TPN-232089</t>
  </si>
  <si>
    <t>Municipal Building Design</t>
  </si>
  <si>
    <t>Municipal Building Design  - Architect/Engineering Costs</t>
  </si>
  <si>
    <t>TPN-232088</t>
  </si>
  <si>
    <t>PFAS Treatment Pilots</t>
  </si>
  <si>
    <t>Lunenburg Water District - PFAS Treatment Pilots for Keating Well</t>
  </si>
  <si>
    <t>TPN-232087</t>
  </si>
  <si>
    <t>PFAS Master Plan</t>
  </si>
  <si>
    <t>Lunenburg Water District - PFAS Master Plan</t>
  </si>
  <si>
    <t>TPN-232086</t>
  </si>
  <si>
    <t>PFAS Public Education</t>
  </si>
  <si>
    <t>Lunenburg Water District - PFAS Public Education</t>
  </si>
  <si>
    <t>TPN-232085</t>
  </si>
  <si>
    <t>THES FIRE ALARM</t>
  </si>
  <si>
    <t>TPN-232084</t>
  </si>
  <si>
    <t>Teen Room</t>
  </si>
  <si>
    <t>Lunenburg Public Library - Conceptual plans presented to LBOT, comments back with architect and furniture</t>
  </si>
  <si>
    <t>TPN-232083</t>
  </si>
  <si>
    <t>Proctor Memorial Garden</t>
  </si>
  <si>
    <t>Lunenburg Public Library - Proctor Memorial Garden</t>
  </si>
  <si>
    <t>TPN-232081</t>
  </si>
  <si>
    <t>Exterior Envelope</t>
  </si>
  <si>
    <t>Facilities Director drafting scope - Lunenburg Public Library</t>
  </si>
  <si>
    <t>TPN-232080</t>
  </si>
  <si>
    <t>AIS</t>
  </si>
  <si>
    <t>ARTISTS IN SCHOOLS PROGRAM - Cultural Council</t>
  </si>
  <si>
    <t>TPN-232079</t>
  </si>
  <si>
    <t>FY25 After School Program</t>
  </si>
  <si>
    <t>Boys &amp; Girls Club of Lunenburg - FY25 After School Program</t>
  </si>
  <si>
    <t>TPN-232078</t>
  </si>
  <si>
    <t>FY24 After School Program</t>
  </si>
  <si>
    <t>Boys &amp; Girls Club of Lunenburg - FY24 After School Program</t>
  </si>
  <si>
    <t>TPN-232077</t>
  </si>
  <si>
    <t>Food Pantry Equipment</t>
  </si>
  <si>
    <t>Turkey Hill Lions Club - Equipment for Food Pantry</t>
  </si>
  <si>
    <t>TPN-232076</t>
  </si>
  <si>
    <t>PACC Equipment Upgrades</t>
  </si>
  <si>
    <t>TPN-232075</t>
  </si>
  <si>
    <t>FY24 Revaluation</t>
  </si>
  <si>
    <t>Supplemental Support for FY24 Property Tax Revaluation</t>
  </si>
  <si>
    <t>TPN-232074</t>
  </si>
  <si>
    <t>Federal reporting consultant</t>
  </si>
  <si>
    <t>Consultant for ARPA Reporting</t>
  </si>
  <si>
    <t>TPN-232073</t>
  </si>
  <si>
    <t>Athletic Field Study</t>
  </si>
  <si>
    <t>School Facilities Director currently soliciting proposals; expected to begin 2/26/24 and completed by 7/31/24.</t>
  </si>
  <si>
    <t>TPN-232072</t>
  </si>
  <si>
    <t>Marshall Park Project</t>
  </si>
  <si>
    <t>TPN-232071</t>
  </si>
  <si>
    <t>Camera System Failure - Project Complete</t>
  </si>
  <si>
    <t>TPN-232070</t>
  </si>
  <si>
    <t>Initial Support for FY23 Tax Assessment Issue/Valuation</t>
  </si>
  <si>
    <t>Contractor hired to provide Initial Support for FY23 Tax Assessment Issue</t>
  </si>
  <si>
    <t>TPN-232069</t>
  </si>
  <si>
    <t>2 DPW Snow Trucks</t>
  </si>
  <si>
    <t>DPW Snow Trucks ordered November 2023-Under Contract</t>
  </si>
  <si>
    <t>TPN-232067</t>
  </si>
  <si>
    <t>Ambulance ordered March 2023-Under Contract</t>
  </si>
  <si>
    <t>TPN-268912</t>
  </si>
  <si>
    <t>LHS - Seating in Display and Meeting Rooms</t>
  </si>
  <si>
    <t>Lunenburg Historical Society - Seating in Display and Meeting Rooms</t>
  </si>
  <si>
    <t>TPN-268910</t>
  </si>
  <si>
    <t>LHS - Computer Upgrades</t>
  </si>
  <si>
    <t>Lunenburg Historical Society - Computer Upgrades</t>
  </si>
  <si>
    <t>TPN-268904</t>
  </si>
  <si>
    <t>LHS - Glass Negative Scanner</t>
  </si>
  <si>
    <t>Lunenburg Historical Society - Glass Negative Scanner</t>
  </si>
  <si>
    <t>TPN-271895</t>
  </si>
  <si>
    <t>LHS - Paint &amp; Repair Exterior Trim</t>
  </si>
  <si>
    <t>TPN-271891</t>
  </si>
  <si>
    <t>LHS - Photocopier Upgrade</t>
  </si>
  <si>
    <t>TPN-271884</t>
  </si>
  <si>
    <t>LHS - Computer Upgrades-1</t>
  </si>
  <si>
    <t>TPN-271874</t>
  </si>
  <si>
    <t>ERP Consultant - Property/Utility Sewer Tax Billing</t>
  </si>
  <si>
    <t>TPN-271867</t>
  </si>
  <si>
    <t>TPN-271862</t>
  </si>
  <si>
    <t>TPN-271853</t>
  </si>
  <si>
    <t>Cement Mixer</t>
  </si>
  <si>
    <t>TPN-271834</t>
  </si>
  <si>
    <t>TPN-271826</t>
  </si>
  <si>
    <t>LPS - Safety Film for Middle/High School</t>
  </si>
  <si>
    <t>TPN-271824</t>
  </si>
  <si>
    <t>LPS - Plow Truck</t>
  </si>
  <si>
    <t>TPN-271816</t>
  </si>
  <si>
    <t>VFH Detention Basin Cleanout and Replacement of Outlet</t>
  </si>
  <si>
    <t>TPN-271790</t>
  </si>
  <si>
    <t>Stair Chair</t>
  </si>
  <si>
    <t>Stair Chair - Fire Department Equipment</t>
  </si>
  <si>
    <t>TPN-271785</t>
  </si>
  <si>
    <t>FD - Radio equipment upgrade</t>
  </si>
  <si>
    <t>TPN-271831</t>
  </si>
  <si>
    <t>Six &amp; Ten Wheel Trucks</t>
  </si>
  <si>
    <t>Six &amp; Ten Wheel Trucks Capital Overrun</t>
  </si>
  <si>
    <t>TPN-271716</t>
  </si>
  <si>
    <t>Power Stretcher and Loader</t>
  </si>
  <si>
    <t>FD - Power Stretcher and Loader</t>
  </si>
  <si>
    <t>TPN-271700</t>
  </si>
  <si>
    <t>Munis and Web Deployment</t>
  </si>
  <si>
    <t>ERP SaaS CLOUD UPGRADE</t>
  </si>
  <si>
    <t>TPN-271692</t>
  </si>
  <si>
    <t>Public Safety Building Furniture</t>
  </si>
  <si>
    <t>TPN-271684</t>
  </si>
  <si>
    <t>Two IV Pumps</t>
  </si>
  <si>
    <t>FD - Two IV Pumps</t>
  </si>
  <si>
    <t>TPN-271670</t>
  </si>
  <si>
    <t>B&amp;G - 3D Printer</t>
  </si>
  <si>
    <t>3D PRINTER - TECHNOLOGY UPGRADE</t>
  </si>
  <si>
    <t>TPN-271657</t>
  </si>
  <si>
    <t>Weekend Food Kit Program</t>
  </si>
  <si>
    <t>TPN-271647</t>
  </si>
  <si>
    <t>B&amp;G -  Coding and Digital Literacy Education</t>
  </si>
  <si>
    <t>5 Computers for Coding and Digital Literacy Education</t>
  </si>
  <si>
    <t>TPN-271631</t>
  </si>
  <si>
    <t>IT Overrun</t>
  </si>
  <si>
    <t>IT Software Overrun costs</t>
  </si>
  <si>
    <t>TPN-271676</t>
  </si>
  <si>
    <t>TPN-272052</t>
  </si>
  <si>
    <t>DPW Garage Floor Repairs</t>
  </si>
  <si>
    <t>TPN-272050</t>
  </si>
  <si>
    <t>LHS - Wire Shelving Units</t>
  </si>
  <si>
    <t>TPN-272035</t>
  </si>
  <si>
    <t>LHS - HVAC Upgrades for Attic</t>
  </si>
  <si>
    <t>TPN-271947</t>
  </si>
  <si>
    <t>LHS - Painting in Meeting Room/Office</t>
  </si>
  <si>
    <t>TPN-271938</t>
  </si>
  <si>
    <t>LHS - Rolled Map Storage Units</t>
  </si>
  <si>
    <t>TPN-271900</t>
  </si>
  <si>
    <t>LHS - Tree Removal</t>
  </si>
  <si>
    <t>TPN-272558</t>
  </si>
  <si>
    <t>Payroll - Staff &amp; IT Challenges</t>
  </si>
  <si>
    <t>TPN-272557</t>
  </si>
  <si>
    <t>CoA Generator Capital Overrun (Fencing)</t>
  </si>
  <si>
    <t>TPN-272556</t>
  </si>
  <si>
    <t>Kiosk and Adirondack Chairs</t>
  </si>
  <si>
    <t>TPN-272555</t>
  </si>
  <si>
    <t>Recreational Trails Program</t>
  </si>
  <si>
    <t>TPN-272553</t>
  </si>
  <si>
    <t>Town Hall/Senior Center Roof</t>
  </si>
  <si>
    <t>TPN-272551</t>
  </si>
  <si>
    <t>DPW Partial Roof Replacement</t>
  </si>
  <si>
    <t>TPN-063515</t>
  </si>
  <si>
    <t>The expenditures reported are expenditures through 3/31/22 and are for costs related to additional Board of Health payroll hours and also costs for Zoom Video communications and Covid 19 testing kits.</t>
  </si>
  <si>
    <t>TPN-127838</t>
  </si>
  <si>
    <t>Fire Dept Cardiac Monitors</t>
  </si>
  <si>
    <t>New cardiac monitors for the Fire Dept.</t>
  </si>
  <si>
    <t>TPN-127836</t>
  </si>
  <si>
    <t>Tennis Court Renovation &amp; Construction</t>
  </si>
  <si>
    <t>To renovate four tennis courts and build new one at Lynnfield High School.</t>
  </si>
  <si>
    <t>TPN-127834</t>
  </si>
  <si>
    <t>Senior Center HVAC Upgrade</t>
  </si>
  <si>
    <t>To upgrade the heating, ventilation, and air conditioning systems and controls in the Town's Senior Center.</t>
  </si>
  <si>
    <t>TPN-127833</t>
  </si>
  <si>
    <t>Fire Dept PPE/Turnout Gear</t>
  </si>
  <si>
    <t>PPE and turnout gear for the Fire Department.</t>
  </si>
  <si>
    <t>TPN-128051</t>
  </si>
  <si>
    <t>Storage Trailer</t>
  </si>
  <si>
    <t>To purchase a storage trailer.</t>
  </si>
  <si>
    <t>TPN-128086</t>
  </si>
  <si>
    <t>Fuel Oil Tank Spill Cleanup</t>
  </si>
  <si>
    <t>The Town's spent fuel oil tank spilled and leaked oil on the garage floor, the Town is using ARPA funds for the pickup and disposal of the leaked oil.</t>
  </si>
  <si>
    <t>TPN-128080</t>
  </si>
  <si>
    <t>Rail Trail Project</t>
  </si>
  <si>
    <t>To convert former MBTA abandoned railbed to an ADA rail trail.</t>
  </si>
  <si>
    <t>TPN-128063</t>
  </si>
  <si>
    <t>War Memorial</t>
  </si>
  <si>
    <t>To construct war memorial and recognize veterans and Town history.</t>
  </si>
  <si>
    <t>TPN-128060</t>
  </si>
  <si>
    <t>Library Renovation Feasibility Study</t>
  </si>
  <si>
    <t>The Town is conducting a feasibility study of the existing library to review program needs, existing building envelope and interior, code compliance and ADA needs, building layout, and possible additions or renovations.</t>
  </si>
  <si>
    <t>TPN-128058</t>
  </si>
  <si>
    <t>Police department purchased equipment for the department, including equipment to outfit vehicles, fiber optic cabling, and local networking: switch, firewall, and computers.</t>
  </si>
  <si>
    <t>TPN-128053</t>
  </si>
  <si>
    <t>Police department purchased replacement police cruisers.</t>
  </si>
  <si>
    <t>TPN-128101</t>
  </si>
  <si>
    <t>Department of Public Works to purchase F650 dump truck and F150 pickup truck.</t>
  </si>
  <si>
    <t>TPN-128048</t>
  </si>
  <si>
    <t>Richardson Green Open Space Purchase</t>
  </si>
  <si>
    <t>For the acquisition and permanent preservation of 21 acres of open space known as Richardson Green.</t>
  </si>
  <si>
    <t>TPN-202183</t>
  </si>
  <si>
    <t>Rigging Safety Inspection</t>
  </si>
  <si>
    <t>A full stage rigging safety inspection was done in 2021. The quote to fix the noted items exceeds the approved amount and this request will help fund the full repair amount.</t>
  </si>
  <si>
    <t>TPN-202182</t>
  </si>
  <si>
    <t>Lynnfield Middle School Cleaning</t>
  </si>
  <si>
    <t>During COVID and beyond, additional cleaning was required at the Lynnfield Middle School due to staff shortages.</t>
  </si>
  <si>
    <t>TPN-271357</t>
  </si>
  <si>
    <t>The Town will use revenue replacement funds to cover costs associated with the public safety building construction such as temporary and permanent technology equipment, landscaping and final paving site items, and address soil conditions.</t>
  </si>
  <si>
    <t>TPN-281195</t>
  </si>
  <si>
    <t>Historic Cemetery Preservation</t>
  </si>
  <si>
    <t>Old burying Ground and West Burying Ground have significant work to be done on the stones; the Town will use revenue replacement funds to repair broken stones and for classes to teach volunteers how to clean stones.</t>
  </si>
  <si>
    <t>TPN-044590</t>
  </si>
  <si>
    <t>Revenue Loss - FY2022 Administrative</t>
  </si>
  <si>
    <t>Hiring of a consultant to prepare required reports and assist in analysis of project requests for eligibility.</t>
  </si>
  <si>
    <t>TPN-044588</t>
  </si>
  <si>
    <t>Revenue Loss - FY2021 PPE</t>
  </si>
  <si>
    <t>The Town purchased PPE for the fire and library departments.</t>
  </si>
  <si>
    <t>TPN-044587</t>
  </si>
  <si>
    <t>Revenue Loss - FY2021 Zoom Membership</t>
  </si>
  <si>
    <t>The Town purchased Zoom memberships for board meetings.</t>
  </si>
  <si>
    <t>TPN-044584</t>
  </si>
  <si>
    <t>Revenue Loss - FY2021 Cleaning Overtime</t>
  </si>
  <si>
    <t>Overtime costs for additional cleaning performed within municipal buildings.</t>
  </si>
  <si>
    <t>TPN-044576</t>
  </si>
  <si>
    <t>Revenue Loss - FY2022 Ambulance</t>
  </si>
  <si>
    <t>The Town purchased an ambulance.</t>
  </si>
  <si>
    <t>TPN-044572</t>
  </si>
  <si>
    <t>Revenue Loss - FY2022 COVID-19 Testing</t>
  </si>
  <si>
    <t>COVID-19 testing expenses</t>
  </si>
  <si>
    <t>TPN-044579</t>
  </si>
  <si>
    <t>Revenue Loss - FY2022 Payroll - Public Health</t>
  </si>
  <si>
    <t>The Town used a portion of revenue loss to pay for public health employee payroll.</t>
  </si>
  <si>
    <t>TPN-044574</t>
  </si>
  <si>
    <t>Revenue Loss - FY2022 Contact Tracing</t>
  </si>
  <si>
    <t>COVID-19 contact tracing expenditures.</t>
  </si>
  <si>
    <t>TPN-044569</t>
  </si>
  <si>
    <t>Revenue Loss - FY2022 COVID-19 Vaccination</t>
  </si>
  <si>
    <t>COVID-19 vaccination costs</t>
  </si>
  <si>
    <t>TPN-066833</t>
  </si>
  <si>
    <t>Downtown improvement programs, water and sewer infrastructure improvements/security, Board of Health expenses such as additional hours for contract tracing and health agent, vaccine clinics and related supplies, fire station improvements, as well as climate resiliency projects related to downtown initiatives.</t>
  </si>
  <si>
    <t>TPN-039605</t>
  </si>
  <si>
    <t>Town of Mansfield - Revenue Replacement</t>
  </si>
  <si>
    <t>Revenue Replacement utilizing the "Standard Allowance", not to exceed $10m.</t>
  </si>
  <si>
    <t>TPN-039597</t>
  </si>
  <si>
    <t>Revenue Replacement using "Standard Allowance" not to exceed $10m</t>
  </si>
  <si>
    <t>TPN-162633</t>
  </si>
  <si>
    <t>INFORMATION BOOTH AND PLAZA UPGRADE</t>
  </si>
  <si>
    <t>Infrastructure supporting economic development and commerce in response to economic decline due to covid.</t>
  </si>
  <si>
    <t>TPN-162632</t>
  </si>
  <si>
    <t>AFTER SCHOOL PROGRAMMING</t>
  </si>
  <si>
    <t>Education and Academic support for students due to learning loss due to covid.</t>
  </si>
  <si>
    <t>TPN-162631</t>
  </si>
  <si>
    <t>SCHOOL LITERACY LESSON PLAN STUDY</t>
  </si>
  <si>
    <t>Education and academic support for the schools due to lost learning due to covid.</t>
  </si>
  <si>
    <t>TPN-162613</t>
  </si>
  <si>
    <t>TOWN EQUIPMENT MEETING SPACES WITH HYBRID TECHNOLOGY</t>
  </si>
  <si>
    <t>Technology and digital initiatives to allow hybrid meetings  by town boards and public participation remotely due to covid.</t>
  </si>
  <si>
    <t>TPN-162612</t>
  </si>
  <si>
    <t>REPLENISHING REVENUE LOSS ARPA FORMULA</t>
  </si>
  <si>
    <t>Lost Town Revenue due to Covid using for capital costs, technology, municipal improvements, and other general government projects or costs that would have been funded through raise and appropriate but instead are able to be covered due to the revenue loss due to covid. Each capital cost and governmental project was appropriated and has an associated contract or agreement where applicable.</t>
  </si>
  <si>
    <t>TPN-162609</t>
  </si>
  <si>
    <t>SCHOOL EQUIPMENT MEETING SPACES WITH HYBRID TECHNOLOGY</t>
  </si>
  <si>
    <t>Technology and digital initiatives for the Schools for student participation due to Covid.</t>
  </si>
  <si>
    <t>TPN-162616</t>
  </si>
  <si>
    <t>RAIL TRAIL DCR STATE GRANT MATCH</t>
  </si>
  <si>
    <t>Rail Trail Town recreaton infrastructure management and rail trail plan DCR state agency grant match managed by Town Planner.</t>
  </si>
  <si>
    <t>TPN-162608</t>
  </si>
  <si>
    <t>FUEL TANKS</t>
  </si>
  <si>
    <t>Town wide refueling resource. Potential critical environmental liability for the Town managed by the Department of Public Works.</t>
  </si>
  <si>
    <t>TPN-162607</t>
  </si>
  <si>
    <t>MENTAL HEALTH TREATMENT, RESOURCES, AND SUPPORT</t>
  </si>
  <si>
    <t>Mental health treatment, resources, and support due to Covid-19 through the Health Department.</t>
  </si>
  <si>
    <t>TPN-162593</t>
  </si>
  <si>
    <t>RAIL TRAIL CONSTRUCTION MANAGEMENT</t>
  </si>
  <si>
    <t>Rail Trail  Town recreation infrastructure management and rail trail plan managed by Town Planner.</t>
  </si>
  <si>
    <t>TPN-162592</t>
  </si>
  <si>
    <t>COMPUTER REPLACEMENT FOR CONNECTIVITY UPGRADES</t>
  </si>
  <si>
    <t>Town IT Department Computer replacement for connectivity upgrades to allow for better remote interactions during the pandemic -Valley Communications Network. Equipment.</t>
  </si>
  <si>
    <t>TPN-162589</t>
  </si>
  <si>
    <t>COMPUTER EQUIPMENT FOR CONNECTIVITY</t>
  </si>
  <si>
    <t>EPlus Technology Nutanix DX &amp; FORTINET &amp; O365 and Integrated IT cables to maintain IT infrastructure for governmental services, public safety, human services, council on aging, library, and department of public works.</t>
  </si>
  <si>
    <t>TPN-162587</t>
  </si>
  <si>
    <t>AIR FILTERS</t>
  </si>
  <si>
    <t>Kitteredge Equipment Co was paid to supply air filters in response to covid-19 requested by Finance.</t>
  </si>
  <si>
    <t>TPN-162586</t>
  </si>
  <si>
    <t>ARPA CONSULTING</t>
  </si>
  <si>
    <t>Powers &amp; Sullivan consulting assistance with ARPA for the revenue loss calculation and for CLA residual payment of financial department review to assist the Finance Department with ARPA compliance and reporting.</t>
  </si>
  <si>
    <t>TPN-231274</t>
  </si>
  <si>
    <t>IMPROVE UNIVERSAL ACCESS TO PIPER FIELD &amp; PLAYGROUND</t>
  </si>
  <si>
    <t>The Town is providing universal access to the Piper Field and Playground with this project. The field and park will be rehabilitated to provide universal accessibility.</t>
  </si>
  <si>
    <t>TPN-231273</t>
  </si>
  <si>
    <t>HOBBS HOUSE WINDOW REPLACEMENT</t>
  </si>
  <si>
    <t>Marblehead owns the historic Hobbs House. The Town of Marblehead is replacing the Hobbs House windows as they are in need of replacement.</t>
  </si>
  <si>
    <t>TPN-231270</t>
  </si>
  <si>
    <t>TOWN-WIDE PEDESTRIAN AND BIKE PLAN</t>
  </si>
  <si>
    <t>The plan, which will be developed by an outside consultant, aims to identify and prioritize Marblehead bicycle infrastructure projects based on the needs of cyclists. It will also look at ways to improve the overall environment for bicyclists in Marblehead, where narrow, winding streets and centuries-old architecture pose challenges.</t>
  </si>
  <si>
    <t>TPN-231265</t>
  </si>
  <si>
    <t>SCHOOL PROFESSIONAL DEVELOPMENT</t>
  </si>
  <si>
    <t>Professional development can influence teachers' classroom practices significantly and lead to improved student achievement.  As higher education evolves, keeping Marblehead school staff informed ensures that the school staff develops new strategies, best practices, and tactics to stay on top of developing trends.</t>
  </si>
  <si>
    <t>TPN-231263</t>
  </si>
  <si>
    <t>GERRY SCHOOL PLAYGROUND AND PARK IMPROVEMENT</t>
  </si>
  <si>
    <t>Supplements gift funding for update of park and playground at former Gerry School playground to create new neighborhood park that benefits the Town of Marblehead.</t>
  </si>
  <si>
    <t>TPN-231260</t>
  </si>
  <si>
    <t>REDDS POND RENOVATION (DESIGN/ENGINEERING)</t>
  </si>
  <si>
    <t>Engineering Firm to design infrastructure improvements to Redd's Pond owned by the Town of Marblehead.</t>
  </si>
  <si>
    <t>TPN-231258</t>
  </si>
  <si>
    <t>CHART OF ACCOUNTS REDESIGN AND IMPLEMENTATION</t>
  </si>
  <si>
    <t>Hire an accounting firm or CPA to remap the chart of accounts in conformance with UMAS. The Town's current chart of accounts is not in conformance with UMAS. This makes reporting difficult for the Town and hinders transparency. The new chart of accounts will simplify reporting and enhance transparency for the Town.</t>
  </si>
  <si>
    <t>TPN-231255</t>
  </si>
  <si>
    <t>FINANCIAL SOFTWARE UPGRADE IMPLEMENTATION</t>
  </si>
  <si>
    <t>New ERP Solution to eliminate multiple systems and move to a cloud-based system for the Town of Marblehead.</t>
  </si>
  <si>
    <t>TPN-231253</t>
  </si>
  <si>
    <t>RAIL TRAIL-LEAD MILLS/BRIDGE CONSTRUCTION</t>
  </si>
  <si>
    <t>Implement the construction of the portion of the Marblehead rail trail at Salem Harbor, out to the Salem line, to include upgrade of the two inaccessible bridges and trail improvements for the Town of Marblehead.</t>
  </si>
  <si>
    <t>TPN-231252</t>
  </si>
  <si>
    <t>REPLACE FIBER CONNECTION</t>
  </si>
  <si>
    <t>Procurement and installation of a fiber optic wide-area network to connect all municipal, school and municipal light facilities as well as other utility sites and major intersections to allow for enhanced municipal network capabilities.</t>
  </si>
  <si>
    <t>TPN-231251</t>
  </si>
  <si>
    <t>SCHOOLS - TECHNOLOGY</t>
  </si>
  <si>
    <t>The Smart panels for the Village school will replace old projectors and outdated and incompatible touch boards. Smart panel technology used in our classrooms helps to enhance our students' learning using not just visual and auditory but allows kinesthetic-tactile learning with interactive classroom lessons. These new panels will be installed in intervention rooms, additional special education classrooms and into other allied arts rooms and will help address learning loss because of COVID.</t>
  </si>
  <si>
    <t>TPN-231250</t>
  </si>
  <si>
    <t>SCHOOLS - CLASSROOM EQUIPMENT</t>
  </si>
  <si>
    <t>The Science equipment will replace outdated, broken, and missing equipment that will allow our science teachers to better address the learning loss associated with COVID-impacted schedules and guidelines.</t>
  </si>
  <si>
    <t>TPN-231249</t>
  </si>
  <si>
    <t>SUMMER LEARNING PROGRAM</t>
  </si>
  <si>
    <t>This funding supports directly addressing learning loss and regression prevention. Students will have opportunities to elect content focused programs that support project-based learning and hands-on activities geared at content and grade-level standards. Additionally, these dollars will enable us to continue to attend to mental health services and access to counselors during the summer months when school is not in session.</t>
  </si>
  <si>
    <t>TPN-231248</t>
  </si>
  <si>
    <t>ADMINISTRATIVE ARPA IMPLEMENTATION STAFFING SUPPORT</t>
  </si>
  <si>
    <t>Hire a Town grants coordinator (1.2-year position) to help with management of projects related to the Local Rapid Recovery Planning (LRRP) program, including coordination of American Recovery Plan Act (ARPA) funds to meet Town goals for COVID recovery. In addition, to hire a consulting firm to assist with compliance and reporting.</t>
  </si>
  <si>
    <t>TPN-274034</t>
  </si>
  <si>
    <t>SCHOOL CAPITAL NEEDS</t>
  </si>
  <si>
    <t>This project is for capital project needs within the Marblehead Schools.</t>
  </si>
  <si>
    <t>TPN-274032</t>
  </si>
  <si>
    <t>ADA TRANSITION SIDEWALKS</t>
  </si>
  <si>
    <t>Improvements to various sidewalks in Town, including but not limited to, general preparation; ADA\ncompliant sidewalks installation and repair; curb ramps; driveway aprons; and all other specified and incidental work on Town sidewalks in accordance with contract documents.</t>
  </si>
  <si>
    <t>TPN-274031</t>
  </si>
  <si>
    <t>DIGITIZATION OF RECORDS</t>
  </si>
  <si>
    <t>Records management, storage and archiving assistance, including but not limited to finalizing metadata, ensuring that the digitized documents meet quality assurance and control standards (QA/QC), and developing a system to make the records available to relevant stakeholders. Additionally, this project will provide an electronic system to easily access documents and records used by the Planning Department and its regulatory board files including Planning Board, Zoning Board of Appeals, Conservation Commission, and Old and Historic Districts Commission. Having this system in place will also help ensure compliance with federal and state record retention laws.</t>
  </si>
  <si>
    <t>TPN-274029</t>
  </si>
  <si>
    <t>POLICE TANK REMOVAL</t>
  </si>
  <si>
    <t>This project is for the removal of one (1) 1,000-1,500-gallon underground storage tank (UST) and the removal of one (1) 15-gallon aboveground storage day tank (ASDT) containing fuel oil at 11 Gerry Street, Marblehead, MA. This will help ready the area for the installation of an above ground backup generator for the police department.</t>
  </si>
  <si>
    <t>TPN-274026</t>
  </si>
  <si>
    <t>ELEVATOR SWITCH</t>
  </si>
  <si>
    <t>This project is for repair work of the elevator at Abbott Hall. Abbott Hall is where the Marblehead Town Government is located and is also the center of the Marblehead Historical Commission activity. The elevator is in need of repair work to be used safely by the Town government officials and citizens visiting the building.</t>
  </si>
  <si>
    <t>TPN-274024</t>
  </si>
  <si>
    <t>GENERATOR ELECTRICAL WORK</t>
  </si>
  <si>
    <t>For electrical work to improve a generator within the Town.</t>
  </si>
  <si>
    <t>TPN-274022</t>
  </si>
  <si>
    <t>FIBER LOOP SWITCHES</t>
  </si>
  <si>
    <t>The purchase and installation of fiber loop switches. These will enhance the quality and speed of the fiber optic communication lines within the Town.</t>
  </si>
  <si>
    <t>TPN-274020</t>
  </si>
  <si>
    <t>MARY ALLEY BUILDING HVAC DESIGN</t>
  </si>
  <si>
    <t>Feasibility and design services associated with HVAC improvements at the Town's Mary Alley Municipal Building. This building is used for various governmental functions within the Town, and these HVAC updates will improve the air quality and ventilation for the employees and Town citizens doing business there.</t>
  </si>
  <si>
    <t>TPN-089071</t>
  </si>
  <si>
    <t>IHEALTH LABS COVID Vaccination</t>
  </si>
  <si>
    <t>Covid Vaccination site managed by the Health Department in response to the pandemic.</t>
  </si>
  <si>
    <t>TPN-278475</t>
  </si>
  <si>
    <t>Silvershell Force Main</t>
  </si>
  <si>
    <t>To design a replacement force main for the Silvershell Pump Station which conveys sewage to a manhole at the intersection of Water Street and Holmes Street from approximately 400 properties (approximately 1,800-feet). The replacement force main shall include a new force main pipe, rehabilitation of the existing pipeline (slip-lining method), and/or some combination of a new pipeline and rehabilitation, subject to discussions with the TOWN and metrics including, but not limited to, feasibility, financial attainability, resiliency, and redundancy (e.g. access points and bypass locations). The scope of work may also include evaluations of other town-owned force mains to upgrade Marion\u2019s collection system.</t>
  </si>
  <si>
    <t>TPN-278761</t>
  </si>
  <si>
    <t>Police - Public Safety Equipment</t>
  </si>
  <si>
    <t>The project will acquire essential firefighting equipment, specifically hoses, nozzles, and valves. This initiative aims to enhance the safety and operational efficiency of our firefighting personnel, ensuring they are well-equipped to respond effectively to emergencies.</t>
  </si>
  <si>
    <t>TPN-278726</t>
  </si>
  <si>
    <t>Services ClearGOV</t>
  </si>
  <si>
    <t>ClearGov Setup: Includes activation, onboarding and training for ClearGov solutions</t>
  </si>
  <si>
    <t>TPN-278634</t>
  </si>
  <si>
    <t>Point Road Sewer Force Main and Gravity Main Repairs</t>
  </si>
  <si>
    <t>The project includes the replacement of approximately 1,000-ft of 4-in diameter force main (from the Point Road Pump Station to the manhole near the intersection of Point Road an Barros Drive), abandonment and filling of the lower level of the Point Road Pump Station valve vault, gravity sewer repairs from SMH C-6-234 to C-6-235 (a length of approximately 250 feet will be removed and replaced), and gravity sewer point repairs from SMH  C-6-236 to C 6-385 (up to 10 feet of pipe will be replaced).</t>
  </si>
  <si>
    <t>TPN-172236</t>
  </si>
  <si>
    <t>Sewer Pump &amp; Force</t>
  </si>
  <si>
    <t>Sewer pump station &amp; force</t>
  </si>
  <si>
    <t>TPN-186426</t>
  </si>
  <si>
    <t>Broadmeadow St Sewer Pump Station</t>
  </si>
  <si>
    <t>Broadmeadow Street Sewer Pump Station upgrades.</t>
  </si>
  <si>
    <t>TPN-056761</t>
  </si>
  <si>
    <t>Antigen Rapid Tests</t>
  </si>
  <si>
    <t>Purchase of COVID-19 Antigen Rapid Test(2 pack) for City employees and residents.</t>
  </si>
  <si>
    <t>TPN-056654</t>
  </si>
  <si>
    <t>Funds to be used for purchase of Fire Ladder Truck, City vehicle, testing kits and various capital projects.</t>
  </si>
  <si>
    <t>TPN-089823</t>
  </si>
  <si>
    <t>Marshfield 1</t>
  </si>
  <si>
    <t>Air purifiers for municipal buildings to combat viruses going forward; Continue to address racial disparities, inequities, disproportionate harm community outreach; Provide direct funding to community non-profits impacted by COVID-19, funding not to exceed amount of loss; Purchase of an ambulance and fire truck to alleviate wear and tear on current emergency equipment due to the COVID-19 crisis; Enhancement of healthcare capacity, including alternative care facilities and traveling medical options. Community EMS is a collaborative system that addresses illness or injury prevention through high value public health services in the community; Cash match for an MVP Coastal Resiliency Grant; Police, Fire, General Government and School enhancement of outdated cybersecurity infrastructure that has not been upgraded in approximately 20 years;  Replace SCADA computers and update all necessary software for the control and monitoring of water and wastewater infrastructure.</t>
  </si>
  <si>
    <t>TPN-060076</t>
  </si>
  <si>
    <t>Town of Mashpee</t>
  </si>
  <si>
    <t>To replace loss revenue due to COVID-19</t>
  </si>
  <si>
    <t>TPN-121165</t>
  </si>
  <si>
    <t>American Rescuel Plan</t>
  </si>
  <si>
    <t>Motorola Solutions Inc. School Department Communications System</t>
  </si>
  <si>
    <t>TPN-227094</t>
  </si>
  <si>
    <t>Town Server</t>
  </si>
  <si>
    <t>Update the Town Server to better handle the town needs.</t>
  </si>
  <si>
    <t>TPN-227059</t>
  </si>
  <si>
    <t>Misc. Expenses - Computers/Supplies</t>
  </si>
  <si>
    <t>Miscellaneous purchases of new computers for town employes as well as an online permitting application.</t>
  </si>
  <si>
    <t>TPN-227030</t>
  </si>
  <si>
    <t>ORR Radio Install</t>
  </si>
  <si>
    <t>Install public safety radios &amp; antennas at the local high school.</t>
  </si>
  <si>
    <t>TPN-227141</t>
  </si>
  <si>
    <t>Polic Department Radio Console</t>
  </si>
  <si>
    <t>New Radio System for the town Polce Department.</t>
  </si>
  <si>
    <t>TPN-226996</t>
  </si>
  <si>
    <t>Town Hall Firewall</t>
  </si>
  <si>
    <t>Updated the Town Hall firewall for better security.</t>
  </si>
  <si>
    <t>TPN-226956</t>
  </si>
  <si>
    <t>Water Meter Purchases</t>
  </si>
  <si>
    <t>Water department did a water meter replacement project.</t>
  </si>
  <si>
    <t>TPN-227222</t>
  </si>
  <si>
    <t>Police Department Domain Server</t>
  </si>
  <si>
    <t>Upgrades to the Police Department Server to better handle the volume.</t>
  </si>
  <si>
    <t>TPN-227189</t>
  </si>
  <si>
    <t>Upgrade the town website to provide a more updated and user-friendly experience.</t>
  </si>
  <si>
    <t>TPN-227164</t>
  </si>
  <si>
    <t>Fire Department Radio Update</t>
  </si>
  <si>
    <t>Upgrade/update the Fire Department Radio System.</t>
  </si>
  <si>
    <t>TPN-280528</t>
  </si>
  <si>
    <t>Town Hall Conference Room Upgrade</t>
  </si>
  <si>
    <t>Upgrading of the town hall conference room with better technology to make meetings run smoother as well as making things easier for any virtual attendees.</t>
  </si>
  <si>
    <t>TPN-280442</t>
  </si>
  <si>
    <t>Various Computer Upgrades</t>
  </si>
  <si>
    <t>Upgrade the town laptops and docking stations. Some people were still on desktops and the town wanted to upgrade so everyone was standard across the board and had the ability to work from home if it ever became necessary again.</t>
  </si>
  <si>
    <t>TPN-280379</t>
  </si>
  <si>
    <t>New Town Servers</t>
  </si>
  <si>
    <t>Upgrading the town wide servers to newer models. The old servers are coming to there useful life and the technology is becoming obsolete quickly.</t>
  </si>
  <si>
    <t>TPN-280372</t>
  </si>
  <si>
    <t>Highway &amp; Water/Sewer Radios</t>
  </si>
  <si>
    <t>Upgrading of the highway and water/sewer radios from analog to digital. This will ensure all of the radios will work together and allow both departments to work in unison on projects or problems.</t>
  </si>
  <si>
    <t>TPN-280975</t>
  </si>
  <si>
    <t>Fire Station Server Upgrade</t>
  </si>
  <si>
    <t>Did an upgrade to the server when it was moved to the fire station.</t>
  </si>
  <si>
    <t>TPN-286207</t>
  </si>
  <si>
    <t>AED Supplies and Pads</t>
  </si>
  <si>
    <t>Purchased new batteries and pads for various old AED's in town buildings.</t>
  </si>
  <si>
    <t>TPN-286137</t>
  </si>
  <si>
    <t>Additional Fiber Switch</t>
  </si>
  <si>
    <t>We installed an extra fiber switch to better handle the capacity of fiber between the town buildings. We had one that had reached it's limit and needed an additional one for the fiber that was added,</t>
  </si>
  <si>
    <t>TPN-286122</t>
  </si>
  <si>
    <t>IT Infrastructure Upgrade</t>
  </si>
  <si>
    <t>Upgrades to the town servers related to the moving of them from the flood zone at town hall to the fire sation.</t>
  </si>
  <si>
    <t>TPN-285591</t>
  </si>
  <si>
    <t>Public Works Feasibility Study Winter Street</t>
  </si>
  <si>
    <t>Feasibility Study Winter Street repairs and upgrades.</t>
  </si>
  <si>
    <t>TPN-285582</t>
  </si>
  <si>
    <t>Stormwater Utility</t>
  </si>
  <si>
    <t>Stormwater Utility EPA Grant supplement - to be used for additional expenditures related to the project.</t>
  </si>
  <si>
    <t>TPN-285520</t>
  </si>
  <si>
    <t>OWL Recording Device</t>
  </si>
  <si>
    <t>OWL recording device we use at Select Board meetings.</t>
  </si>
  <si>
    <t>TPN-063342</t>
  </si>
  <si>
    <t>Zoom upgrade FY22-24 and Town Hall phone upgrades.</t>
  </si>
  <si>
    <t>TPN-063340</t>
  </si>
  <si>
    <t>Drinking Water Project</t>
  </si>
  <si>
    <t>Public drinking water source exploration &amp; development</t>
  </si>
  <si>
    <t>TPN-063332</t>
  </si>
  <si>
    <t>BOH Services</t>
  </si>
  <si>
    <t>BOH Services - nursing, health agent</t>
  </si>
  <si>
    <t>TPN-063326</t>
  </si>
  <si>
    <t>ARPA reporting services</t>
  </si>
  <si>
    <t>TPN-080058</t>
  </si>
  <si>
    <t>Medfield Projects</t>
  </si>
  <si>
    <t>The Town of Medfield used Revenue Replacement and the Government Services provision to fund capital equipment, staff apparel and furniture, ARPA reporting and compliance, door shutter service to the Town Clerk's office, public safety and dpw equipment, salaries, mental health services, visiting nurses and covid tests.</t>
  </si>
  <si>
    <t>TPN-144082</t>
  </si>
  <si>
    <t>Medway Centralized Water Treatment Plant</t>
  </si>
  <si>
    <t>The Town of Medway is pursuing a project for full construction of a water treatment plant for iron and manganese removal from three well sources.  The Project shall include a GreensandPlusTM pressure filtration system, chemical feed systems, a backwash recycling system, settled solids waste system, baffled clearwell, provisional space for future PFAS treatment equipment, and ancillary equipment and controls.  The work also includes construction of stormwater control systems, site restoration and miscellaneous work and cleanup necessary to provide a complete and fully operational water treatment plant.  The building also includes an operations area containing offices, lockers, and toilet facilities with an attached garage.</t>
  </si>
  <si>
    <t>TPN-153156</t>
  </si>
  <si>
    <t>Replacement of the Fire Chief\u2019s vehicle and Fire Prevention vehicle. These two vehicles play a crucial role in establishing mobile command posts at a variety of incidents in the City of Melrose.</t>
  </si>
  <si>
    <t>TPN-153335</t>
  </si>
  <si>
    <t>Franklin School Windows</t>
  </si>
  <si>
    <t>Window systems at the Franklin School are failing.  This request is to address the worst conditions at the school and to begin the process for a complete overhaul of the window systems.  This is not a temporary solution, but a permanent repair that will stop major water leaks and heat loss and improve overall air quality.</t>
  </si>
  <si>
    <t>TPN-153328</t>
  </si>
  <si>
    <t>School Department closing FY22 budget</t>
  </si>
  <si>
    <t>Funds to be allocated to Fund #0111 (School Department - project 2305 reg ed) for FY22 ending June 30, 2022.</t>
  </si>
  <si>
    <t>TPN-153323</t>
  </si>
  <si>
    <t>Schools Asbestos Abatement</t>
  </si>
  <si>
    <t>When constructed, asbestos floor tiles were a commonly used product.  As the buildings age and useful life of the products near expiration, repair and remediation become more frequent and more expensive.  Replacing floor tiles includes the risk of friability, the releasing of asbestos particles into the air.  This causes a major health concern to members of our most vulnerable community.</t>
  </si>
  <si>
    <t>TPN-153316</t>
  </si>
  <si>
    <t>HVAC Addition at MVMMS</t>
  </si>
  <si>
    <t>Evaluation of HVAC systems at all Melrose schools to determine remaining useful life, Replacement recommendations, cost estimates, upgrades, and retrofit of buildings.  Will also include the addition of a rooftop HVAC system at MVMMS, which was included in initial design of the building, but never added.</t>
  </si>
  <si>
    <t>TPN-153308</t>
  </si>
  <si>
    <t>Replacement of police department Vehicules.</t>
  </si>
  <si>
    <t>TPN-153303</t>
  </si>
  <si>
    <t>Utility Arrearages</t>
  </si>
  <si>
    <t>This project used ARPA funds to assist low-income Melrose residents who had outstanding utility bills with National Grid address these utility arrears.</t>
  </si>
  <si>
    <t>TPN-153292</t>
  </si>
  <si>
    <t>Small Business &amp; NFP Sector Support</t>
  </si>
  <si>
    <t>Working with the Economic Development Director, develop an annual small grants program to provide financial support to small businesses and non-profit arts/culture sector and to increase the ability of the City to support innovative projects such as pop-up retail.</t>
  </si>
  <si>
    <t>TPN-153280</t>
  </si>
  <si>
    <t>Community Conversations Initiative</t>
  </si>
  <si>
    <t>This project would train a group of up to 25 community facilitators design and facilitate dialogues across differences to build a stronger Melrose that is thriving and resilient. These dialogue facilitators would be an ongoing resource for the community to support conversations at all levels.</t>
  </si>
  <si>
    <t>TPN-153248</t>
  </si>
  <si>
    <t>Addressing Food Insecurity</t>
  </si>
  <si>
    <t>Melrose currently has two food pantries and a food rescue project operated by faith-based and non-profit groups. With the increase in costs of food, it is anticipated that food insecurity in the region will continue to grow.</t>
  </si>
  <si>
    <t>TPN-153184</t>
  </si>
  <si>
    <t>Schools/City IT Technician</t>
  </si>
  <si>
    <t>Hiring of a part time technician to assist in the many projects we have open. There are far too many tasks to be done by existing staff and we will need someone to pick up some of those tasks.</t>
  </si>
  <si>
    <t>TPN-153132</t>
  </si>
  <si>
    <t>Tremont Fire House Upgrate</t>
  </si>
  <si>
    <t>Modifications are required at the Tremont Street Firehouse to accommodate the new fire truck.  Work includes additional cover to be constructed at the front of the right service bay, insulated walls, and a new door.</t>
  </si>
  <si>
    <t>TPN-153117</t>
  </si>
  <si>
    <t>Replacement Vehicle  Services</t>
  </si>
  <si>
    <t>Public Works Operations has an opportunity to obtain a used fleet vehicle to replace a service vehicle that is no longer safe to operate.  This road ready vehicle has the equipment package desired, including a plow.</t>
  </si>
  <si>
    <t>TPN-153107</t>
  </si>
  <si>
    <t>Asset Management software tool to implement a maintenance schedule for HVAC filters and other building systems that affect air quality in schools and public buildings.</t>
  </si>
  <si>
    <t>TPN-153091</t>
  </si>
  <si>
    <t>ARPA - Administration</t>
  </si>
  <si>
    <t>This funding is to allocate 5% of the Director of Strategic Initiatives time and salary to ARPA for Fiscal Year 2022.</t>
  </si>
  <si>
    <t>TPN-227972</t>
  </si>
  <si>
    <t>Lebanon Street Park Upgrades</t>
  </si>
  <si>
    <t>This project was to upgrade equipment and conditions at one of our Public Spaces that houses both a Youth Softball field and a playground.</t>
  </si>
  <si>
    <t>TPN-227939</t>
  </si>
  <si>
    <t>Folder/Inserter Equipment Purchase</t>
  </si>
  <si>
    <t>To purchase a folder/inserter machine replacing a piece of equipment that failed.  This piece of equipment used by the Treasurer's Office folds and stuffs vendor checks/payroll checks.</t>
  </si>
  <si>
    <t>TPN-228235</t>
  </si>
  <si>
    <t>Melrose Public Library Asbestos Abatement</t>
  </si>
  <si>
    <t>Repair and remediation to remove asbestos at the Melrose Public Library.</t>
  </si>
  <si>
    <t>TPN-286076</t>
  </si>
  <si>
    <t>Prof Serv</t>
  </si>
  <si>
    <t>Costs associated with special election</t>
  </si>
  <si>
    <t>TPN-286046</t>
  </si>
  <si>
    <t>Sch Securi</t>
  </si>
  <si>
    <t>Upgrade to School security cameras</t>
  </si>
  <si>
    <t>TPN-286023</t>
  </si>
  <si>
    <t>Upgrade to the city's servers</t>
  </si>
  <si>
    <t>TPN-286001</t>
  </si>
  <si>
    <t>Professional search for a new fire chief / Assessment Center</t>
  </si>
  <si>
    <t>TPN-286151</t>
  </si>
  <si>
    <t>Radio</t>
  </si>
  <si>
    <t>Radios upgrade for Public Safety / School</t>
  </si>
  <si>
    <t>TPN-285963</t>
  </si>
  <si>
    <t>Legal services related to collective bargaining</t>
  </si>
  <si>
    <t>TPN-285893</t>
  </si>
  <si>
    <t>ClearGov</t>
  </si>
  <si>
    <t>Fiscal year 2025 and 2026 for project funding with ClearGov</t>
  </si>
  <si>
    <t>TPN-285827</t>
  </si>
  <si>
    <t>Comm Event</t>
  </si>
  <si>
    <t>Funding for community events schedule for July 25, September 7, and December 5, 2025, with the Chamber of Commerce</t>
  </si>
  <si>
    <t>TPN-285792</t>
  </si>
  <si>
    <t>Training for the city's staff</t>
  </si>
  <si>
    <t>TPN-285771</t>
  </si>
  <si>
    <t>Messina Art</t>
  </si>
  <si>
    <t>Grants for art projects throughout the city</t>
  </si>
  <si>
    <t>TPN-285752</t>
  </si>
  <si>
    <t>Upgrade to the city website</t>
  </si>
  <si>
    <t>TPN-285726</t>
  </si>
  <si>
    <t>IQM2 AGREE</t>
  </si>
  <si>
    <t>Upgrade to new meeting software</t>
  </si>
  <si>
    <t>TPN-286224</t>
  </si>
  <si>
    <t>Skylights</t>
  </si>
  <si>
    <t>Repairs to skylights at the High School</t>
  </si>
  <si>
    <t>TPN-286194</t>
  </si>
  <si>
    <t>Fac Roof</t>
  </si>
  <si>
    <t>Roof repairs at the school</t>
  </si>
  <si>
    <t>TPN-286170</t>
  </si>
  <si>
    <t>Foley Park</t>
  </si>
  <si>
    <t>Improvement and repairs at Foley Park</t>
  </si>
  <si>
    <t>TPN-286136</t>
  </si>
  <si>
    <t>PS Radios</t>
  </si>
  <si>
    <t>Radios upgrade for Public Safety / Police</t>
  </si>
  <si>
    <t>TPN-082283</t>
  </si>
  <si>
    <t>High School and Middle School Complex Elevators</t>
  </si>
  <si>
    <t>Systematic replacement of outdated elevators at the Melrose High School and Middle School complex that have exceeded their useful life and are currently posing a risk to public health and safety</t>
  </si>
  <si>
    <t>TPN-082281</t>
  </si>
  <si>
    <t>COVID-19 Disinfection</t>
  </si>
  <si>
    <t>Disinfection services at the Melrose Public Schools to mitigate the spread of COVID-19 among the students and teachers</t>
  </si>
  <si>
    <t>TPN-082280</t>
  </si>
  <si>
    <t>Cleaning and Sanitizing of Public Buildings</t>
  </si>
  <si>
    <t>Cleaning and sanitization of various public buildings to mitigate the spread of COVID-19</t>
  </si>
  <si>
    <t>TPN-082274</t>
  </si>
  <si>
    <t>Fire Department HVAC</t>
  </si>
  <si>
    <t>Improvements to the HVAC system at the City's Firehouse to improve the air quality and to mitigate the spread of COVID-19 to the front-line workers delivering services and responding to the pandemic</t>
  </si>
  <si>
    <t>TPN-082271</t>
  </si>
  <si>
    <t>Milano Center HVAC</t>
  </si>
  <si>
    <t>Upgrades to the Milano Senior Center HVAC system to improve the ventilation and indoor air quality, mitigating the spread of COVID-19 among the senior citizens</t>
  </si>
  <si>
    <t>TPN-082265</t>
  </si>
  <si>
    <t>COVID Sanitation - Custodial</t>
  </si>
  <si>
    <t>Custodial costs related to COVID sanitation services</t>
  </si>
  <si>
    <t>TPN-082262</t>
  </si>
  <si>
    <t>City Sidewalk Improvements</t>
  </si>
  <si>
    <t>Sidewalk improvements to several streets to improve the overall safe pedestrian pathways in the surrounding neighborhoods, eliminate tripping hazards, and to promote alternative transportation (walking, cycling)</t>
  </si>
  <si>
    <t>TPN-082258</t>
  </si>
  <si>
    <t>Traffic Calming Toolkit</t>
  </si>
  <si>
    <t>Development of a City-specific traffic calming plan to improve the overall safety surrounding some of the City's most dangerous roads and intersections</t>
  </si>
  <si>
    <t>TPN-082255</t>
  </si>
  <si>
    <t>Public Safety Training Equipment</t>
  </si>
  <si>
    <t>Purchase of the SimMan 3G Plus patient simulator, which will allow the fire department to train its members the proper techniques and interventions to use when faced with bodily fluids while responding to and preventing the spread of COVID-19</t>
  </si>
  <si>
    <t>TPN-082252</t>
  </si>
  <si>
    <t>Public Library HVAC Upgrades</t>
  </si>
  <si>
    <t>Upgrades to the Melrose Public Library to provide more efficient heating and cooling without the use of fossil fuels, adding roof mounted Energy Recovery Ventilators (ERVs) for optimal ventilation and improved indoor air quality</t>
  </si>
  <si>
    <t>TPN-082249</t>
  </si>
  <si>
    <t>TPN-082248</t>
  </si>
  <si>
    <t>School Department Revenue Replacement</t>
  </si>
  <si>
    <t>Funding to supplement the School Department's lost revenue as a result of the pandemic</t>
  </si>
  <si>
    <t>TPN-082246</t>
  </si>
  <si>
    <t>Economic Recovery Director</t>
  </si>
  <si>
    <t>Funding for the salaries and benefits for the newly created Economic Recovery Director position.  This position was created to help with recruiting, retaining, and supporting local businesses negatively impacted by the pandemic.</t>
  </si>
  <si>
    <t>TPN-083204</t>
  </si>
  <si>
    <t>Community Mental Health Initiative</t>
  </si>
  <si>
    <t>Training residents to identify common signs and symptoms of mental health challenges and how to interact and connect with a person in crisis to effectively help them</t>
  </si>
  <si>
    <t>TPN-083172</t>
  </si>
  <si>
    <t>Milano Senior Center Health, Wellness, Accessibility</t>
  </si>
  <si>
    <t>Improvements to the Milano Senior Center to improve the overall health and wellness of the members of the City's most at-risk population, and to minimize the spread of COVID-19 and other communicable diseases</t>
  </si>
  <si>
    <t>TPN-083142</t>
  </si>
  <si>
    <t>At-Home COVID Tests</t>
  </si>
  <si>
    <t>Purchase of at-home COVID tests to monitor and mitigate the spread of COVID</t>
  </si>
  <si>
    <t>TPN-083126</t>
  </si>
  <si>
    <t>Social Services Coordinator</t>
  </si>
  <si>
    <t>The hiring of a new Social Services Coordinator to provide the necessary services to help the community members facing housing insecurity, food insecurity, and other emergent cases</t>
  </si>
  <si>
    <t>TPN-083101</t>
  </si>
  <si>
    <t>Amazing Grace Basketball Court</t>
  </si>
  <si>
    <t>Build a half basketball court on the high school campus to create more outdoor recreational opportunities for the students</t>
  </si>
  <si>
    <t>TPN-083083</t>
  </si>
  <si>
    <t>Foss Park Basketball and Playground Upgrade</t>
  </si>
  <si>
    <t>Enhancement of playground equipment and opportunities for play in the neighborhood, creation of a new area for basketball and riding scooters, and overall improvements to the aesthetics of the neighborhood</t>
  </si>
  <si>
    <t>TPN-083050</t>
  </si>
  <si>
    <t>Lead Water Service Inventory and Replacement Design</t>
  </si>
  <si>
    <t>Removal of lead in water service lines in the City</t>
  </si>
  <si>
    <t>TPN-289849</t>
  </si>
  <si>
    <t>Compensation &amp; Classification Study</t>
  </si>
  <si>
    <t>The Town has contracted with UMass Boston - Collins Center to do a Compensation and Classification Study for all Town positions. This study does an internal review to see the relative rankings of job classification within Town government, creates detailed job descriptions for each role, and then does a survey of surrounding Cities and Towns to determine the local market rate for comparable jobs. This information will be shared with labor groups and serve as the foundation of the next round of collective bargaining.</t>
  </si>
  <si>
    <t>TPN-289848</t>
  </si>
  <si>
    <t>Contact Tracing</t>
  </si>
  <si>
    <t>Contracted services with a CNA to supplement Board of Health Operations - including contact tracing, connecting residents with services, distributing PPE &amp; testing, and other functions which needed to be ramped up or started within the Board of Health</t>
  </si>
  <si>
    <t>TPN-289827</t>
  </si>
  <si>
    <t>Highway Dump Truck Replacement</t>
  </si>
  <si>
    <t>The Highway Department has a vehicle replacement schedule to replace its fleet. This funding was used to purchase a dump truck which is used in daily operations for the department as well as in the very important snow &amp; ice removal program over the winter.</t>
  </si>
  <si>
    <t>TPN-289826</t>
  </si>
  <si>
    <t>Highway Pick-up Replacement</t>
  </si>
  <si>
    <t>The Highway Department regularly needs light duty vehicle replacement as part of its roadway repair and maintenance program. ARPA funds purchased this vehicle to expand the service capability of the department on small to mid-sized projects around Town.</t>
  </si>
  <si>
    <t>TPN-289821</t>
  </si>
  <si>
    <t>Park Field Lights</t>
  </si>
  <si>
    <t>This is part of the funding for a $200,000+ lighting project at a Park Department facility. The bids came in over budget and ARPA was able to fill part of that gap. The remainder of the project is being funded by existing Park Department funds.</t>
  </si>
  <si>
    <t>TPN-289819</t>
  </si>
  <si>
    <t>Library Paving</t>
  </si>
  <si>
    <t>The Library parking lot was on the capital improvement plan to be repaved in 5+ years. A rough 23/24 winter created some frost heaves and increased the necessity for replacement. We issued and IFB and received sealed bids in late 2024, contracting with the lowest responsive bidder. This project will be complete in May 2025 and will ultimately add a small number of spots to the undersized library parking lot</t>
  </si>
  <si>
    <t>TPN-289815</t>
  </si>
  <si>
    <t>Senior Center and Town Building Assessment</t>
  </si>
  <si>
    <t>In 2024 the Town tried and failed to get a project approved to build a new senior center. This funded allowed us to engage with a design firm to assess current Town-owned buildings and test fit senior center programming into them. It also evaluated Town-owned land not previously explored and how to construct a senior center there. The project kicked off in late 2024 and will wrap in mid 2025 with a plan to present to voters later this year.</t>
  </si>
  <si>
    <t>TPN-289813</t>
  </si>
  <si>
    <t>Senior Center Equipment</t>
  </si>
  <si>
    <t>The stair lift in the senior center failed and the second floor was no longer being used for programming since it was not accessible to all (there is no elevator). There were no funds identified as available in the fiscal 2025 budget, so without this ARPA funding, the replacement would have had to wait until at least July 2026 to access funding. These ARPA funds funded the purchase and installation of a new lift and the disposal of the old one.</t>
  </si>
  <si>
    <t>TPN-289807</t>
  </si>
  <si>
    <t>Highway Software</t>
  </si>
  <si>
    <t>The Highway Department implemented software for its first ever work order and fleet management system. This system allows for the efficient allocation of resources (both labor and supplies) by management to execute the department's wide mandate. There was an unexpected implementation cost to one of the modules and the ARPA funding allowed the Town to quickly solve that funding problem on this much larger software implementation project.</t>
  </si>
  <si>
    <t>TPN-289805</t>
  </si>
  <si>
    <t>Leaf Vacuum Replacement</t>
  </si>
  <si>
    <t>The Highway Department had an outdated and frequently broken down leaf vacuum. This vacuum was used to clean catch basins, stormwater management areas, wetlands as identified by the conservation agent, and other nuisance areas with natural debris around town. These ARPA funds funded a replacement vacuum.</t>
  </si>
  <si>
    <t>TPN-289796</t>
  </si>
  <si>
    <t>Providence Street Culvert</t>
  </si>
  <si>
    <t>In December 2023, intense rain conditions overtopped the roadway and destroyed this roughly 19' span. Emergency work stabilized the structure, but we need a more permanent solution for this important roadway. This fund engaged an engineering firm to do preliminary design to evaluate our options going forward. The Town has since selected an approach and as appropriated an additional $300,000 in local funds for final design, permitting, and construction oversight. We are applying for grant funding for as much as we can get for the additional $1.6 million in estimated costs.</t>
  </si>
  <si>
    <t>TPN-289791</t>
  </si>
  <si>
    <t>Highway Hotbox Replacement</t>
  </si>
  <si>
    <t>This project replaced a Highway Hotbox - the slide into a bed of a truck which allows the department to do small paving projects with hotmix  asphalt. The previous item was destroyed in an accident and the insurance payout was not sufficient to purchase a replacement: these ARPA funds funded that delta.</t>
  </si>
  <si>
    <t>TPN-289789</t>
  </si>
  <si>
    <t>Rescue 1 Replacement</t>
  </si>
  <si>
    <t>Mendon is a rural town and as such, the fire department responds to many fire and medical emergencies far removed from traditional paved roads. This vehicle helps the department access park, trail, and farm land quickly and easily with all the required BLS systems and a small amount of tanked water to fight small brush fires before they become big brush fires.</t>
  </si>
  <si>
    <t>TPN-289788</t>
  </si>
  <si>
    <t>Breathing Air system</t>
  </si>
  <si>
    <t>This is a replacement for the system within the Fire Department that fills their air tanks. The previous system was outdated and failing, without the ability to reliably get replacement parts. This important piece of public safety equipment keeps the fire fighters safe.</t>
  </si>
  <si>
    <t>TPN-289786</t>
  </si>
  <si>
    <t>Fire Extraction Tools</t>
  </si>
  <si>
    <t>This project was to buy both additional and replacement extraction tools for our fire department. Our department is both Fire and Emergency Medical Services, so they respond to events like car crashes and heart attacks as well as traditional structure fires. These tools enable the department to more effectively do their job.</t>
  </si>
  <si>
    <t>TPN-289785</t>
  </si>
  <si>
    <t>Fire engines are expensive and this ARPA funding allowed the Town to purchase a new engine without the need to issue debt (which would have been unaffordable for multiple fiscal years). The cost included the purchase of an engine plus the related equipment. The vehicle is currently in service for the department.</t>
  </si>
  <si>
    <t>TPN-289782</t>
  </si>
  <si>
    <t>Town Hall Expenses</t>
  </si>
  <si>
    <t>This project involved identifying numerous small items across Town Hall departments that were either cut from original budget requests or pushed off into the future.  These involved things like conference attendance, additional professional development opportunities, one-time small equipment purchases that didnt rise to the level of its own project, etc. Those items were then evaluated against each other and funded here. There were no staff or debt/pension obligations included in what was funded.</t>
  </si>
  <si>
    <t>TPN-289778</t>
  </si>
  <si>
    <t>Constituent Communication Solution</t>
  </si>
  <si>
    <t>The Town engaged with TextMyGov to develop a low-tech solution for residents to ask questions of Town government and for the Town to be able to get alerts out quickly. The services is based off of keywords residents text and the associated responses we load into the system (eg a text "when is trash day?" the system automatically sends a brief response with the link to the Board of Health's Municipal Solid Waste page).</t>
  </si>
  <si>
    <t>TPN-289774</t>
  </si>
  <si>
    <t>Employee &amp; Volunteer Programs</t>
  </si>
  <si>
    <t>This fund covered a number of programs for folks associated with Town government. The Town purchased work-related clothing for employees, lapel pins for board members/members of the public/employees, funded a holiday meet &amp; greet for public officials and members of the public, and re-stocked the Town Hall supply of paper goods used for lunch 'n learn events hosted by HR</t>
  </si>
  <si>
    <t>TPN-289773</t>
  </si>
  <si>
    <t>Organizational Design</t>
  </si>
  <si>
    <t>This project engaged UMass Boston - Collins Center to study the organizational design of Town government. The study involved interviews with department heads by a UMass Government Fellow, who then surveyed best practices across the Commonwealth and created a report with recommendations for improvements to organization structure. The report was then presented at a facilitated round table for the Select Board who came up with a plan for changes as a result.</t>
  </si>
  <si>
    <t>TPN-289784</t>
  </si>
  <si>
    <t>Police Cruiser Replacement</t>
  </si>
  <si>
    <t>The Police Department has an identified cycle of frontline cruiser replacement. The utilization of ARPA funds allowed the Town to advance the cycle by one cruiser and thus replace an aged detective vehicle  which was not incorporated into the cyclical replacement.</t>
  </si>
  <si>
    <t>TPN-289771</t>
  </si>
  <si>
    <t>The Town's website - hosted by CivicPlus - is on an outdated platform. The design is not intuitive, there are no data gathering tools, no screen reader or font adjusting tools, and it is difficult to maintain and update. This project engages CivicPlus to redesign the website to correct those ills. It also involves the addition of a Boards &amp; Committees module to assist with agenda and minute creation.</t>
  </si>
  <si>
    <t>TPN-289767</t>
  </si>
  <si>
    <t>Phase 2 and 3 of a study with an engineering firm to bring municipal water supply to the Town of Mendon. These phases focused on identifying well sites, initial testing, and pumping exercises as well as some financial modeling. Future phases explore the financial viability of a solo district versus combining on a regional level. The project is focused on targeted areas to 1.) bring the sub-system tied into a neighboring Town into this new system and 2.) spur economic development in specific areas zoned as identified as prime locations.</t>
  </si>
  <si>
    <t>TPN-125041</t>
  </si>
  <si>
    <t>Water Main Replacement and Sewer Centrifuge Controller Replacement</t>
  </si>
  <si>
    <t>TPN-064370</t>
  </si>
  <si>
    <t>Winter St Water Main Materials</t>
  </si>
  <si>
    <t>TPN-064354</t>
  </si>
  <si>
    <t>Woodland St Water Main Materials</t>
  </si>
  <si>
    <t>TPN-064363</t>
  </si>
  <si>
    <t>Winter St Water Main Construction</t>
  </si>
  <si>
    <t>TPN-064295</t>
  </si>
  <si>
    <t>Woodland St Water Main Construction</t>
  </si>
  <si>
    <t>TPN-064287</t>
  </si>
  <si>
    <t>Orchard St Water Main Materials</t>
  </si>
  <si>
    <t>TPN-064263</t>
  </si>
  <si>
    <t>Orchard St Water Main Consruction</t>
  </si>
  <si>
    <t>Orchard St. Water Main Construction</t>
  </si>
  <si>
    <t>TPN-064257</t>
  </si>
  <si>
    <t>Bear Hill Water Main Materials</t>
  </si>
  <si>
    <t>TPN-064243</t>
  </si>
  <si>
    <t>Bear Hill Water Main Constuction</t>
  </si>
  <si>
    <t>Bear Hill Water Main Construction</t>
  </si>
  <si>
    <t>TPN-215630</t>
  </si>
  <si>
    <t>Peirce Playground Reconstruction</t>
  </si>
  <si>
    <t>This project will allow the Town to fund the replacement of Peirce Playground, a public park feature located in Middleborough\u2019s downtown area. This playground is part of a larger public park that includes sport fields/courts and a public pool, and that has been under the care and custody of the Middleborough Park Department for several decades.  These funds will be used alongside other funding sources to pay for the purchase of new playground equipment. This project will serve Middleborough\u2019s youth population across all socio-economic demographics by providing a safe and accessible public playground.  The replacement equipment will be fully ADA compliant to ensure children and families of all abilities are able to enjoy this public resource.  Peirce Playground is located in Middleborough\u2019s walkable downtown, reducing the requirement of vehicle ownership for access.  Additionally, the playground is only a 500-foot walk from a public Town elementary school, which is the target age demographic for this resource.  The Town\u2019s goal for this project is to improve quality of life for Middleborough\u2019s families by providing a safe, modern, and accessible public playground. Project outcomes will be measured based on feedback from the public.</t>
  </si>
  <si>
    <t>TPN-217068</t>
  </si>
  <si>
    <t>This project will allow the Town to fund the repair and replacement of deteriorated public roadways and pavement infrastructure throughout Middleborough. The Town of Middleborough Department of Public Works is charged with the maintenance and care of Middleborough\u2019s 165 miles of publicly accepted roadways.  These funds will be used to pay for expenses related to pavement infrastructure repair and maintenance, including engineering, construction, and other related expenses.  This project will serve the entirety of Middleborough\u2019s population, as well as others using the Town\u2019s pavement infrastructure, by making public ways safer to drive, bike, and walk.  The first location slated for project work is the Middleborough Council on Aging parking lot, whose replacement will remove tripping hazards and improve accessibility to make it safer for the Town\u2019s elderly population to access facility resources.  The Town\u2019s goal for this project is to address areas of deteriorated infrastructure that have been identified as high priorities on the Town\u2019s Pavement Management Plan.  This effort will make Middleborough\u2019s paved ways safer and improve the quality of life of residents and others who use the impacted infrastructure. Project outcomes will be measured using updates to the Pavement Management Plan, produced by BETA Engineering, which uses GIS mapping and LiDAR sensors to assess, rate, and map the roadway conditions in Town and identify the areas of highest concern.</t>
  </si>
  <si>
    <t>TPN-287454</t>
  </si>
  <si>
    <t>Old DPW Site Park Design</t>
  </si>
  <si>
    <t>This project will fund the design of various aspects of a new public park to be located at the former site of the Town\u2019s Department of Public Works, 48 Wareham Street.  Historically, the Town has created and maintained several public parks throughout Middleborough.  This new park location will provide an additional outdoor recreational opportunity for residents and visitors.  These funds will be used alongside other funding sources to pay for the design fees for several items, including an open-air pavilion, public restrooms, and various other park features.  This project will serve Middleborough\u2019s population across all age and socio-economic demographics by providing a safe, cost-free area for public recreation.  The Old DPW Site is located within walking distance of downtown Middleborough, reducing the requirement of vehicle ownership for access.  The Town\u2019s goal for this project is to improve quality of life for Middleborough\u2019s families by providing an additional opportunity for open space recreation in an area that is easily accessible to both residents and visitors.  Project outcomes will be measured based on feedback from the public.</t>
  </si>
  <si>
    <t>TPN-062326</t>
  </si>
  <si>
    <t>This project involves the creation of a lead service line inventory, removal plan, and the removal and replacement of approximately 500 lead service lines connecting the municipal water system to meters located in the interior of homes.</t>
  </si>
  <si>
    <t>TPN-243415</t>
  </si>
  <si>
    <t>Replacement of asbestos floors</t>
  </si>
  <si>
    <t>Replace town hall floors</t>
  </si>
  <si>
    <t>TPN-204006</t>
  </si>
  <si>
    <t>Spent for single audit for 2024 fiscal year.</t>
  </si>
  <si>
    <t>TPN-052816</t>
  </si>
  <si>
    <t>Revenue Replacement -001</t>
  </si>
  <si>
    <t>SLFRF funds were spent on public health department needs, the design study for a drinking water treatment facility, water main looping projects, construction for new municipal campus (town hall, community center, police/fire stations), and administrative costs.</t>
  </si>
  <si>
    <t>TPN-137839</t>
  </si>
  <si>
    <t>Drinking Water: Echo Lake Rehabilitation</t>
  </si>
  <si>
    <t>Funds to be use to perform structural improves to the Echo Lake Dam which serves as the main reservoir to the Town.   Project will assist with overtopping and provide stability and security to the infrastructure</t>
  </si>
  <si>
    <t>TPN-137825</t>
  </si>
  <si>
    <t>Revenue Replacement: Police Chief Selection Committee Funding</t>
  </si>
  <si>
    <t>Funds to be used by the Police Chief Selection Committee via Town by-law to hire a consultant to assist the Committee with assessments and conduct interviews and recommendations.</t>
  </si>
  <si>
    <t>TPN-204181</t>
  </si>
  <si>
    <t>Parks - Town Park rehab</t>
  </si>
  <si>
    <t>Funds appropriated to rehab the existing Town Park for new equipment, walkways and fixtures</t>
  </si>
  <si>
    <t>TPN-274677</t>
  </si>
  <si>
    <t>Revenue Replacement - Parks Pool Project</t>
  </si>
  <si>
    <t>These funds were authorized by the Selectboard to be spent under the jurisdiction of the Parks Commission; for the purpose of completing the replacement of the Fino Field Pool.</t>
  </si>
  <si>
    <t>TPN-274636</t>
  </si>
  <si>
    <t>Revenue Replacement - Police Radio Upgrades</t>
  </si>
  <si>
    <t>These funds were authorized for use by the Selectboard to be used under the jurisdiction of the Police Chief for the purpose of completing upgrades to the radio infrastructure used by Police, Fire and Medical communications.</t>
  </si>
  <si>
    <t>TPN-044357</t>
  </si>
  <si>
    <t>Revenue Replacement: Technology Security Upgrades</t>
  </si>
  <si>
    <t>To perform technology upgrades for security purposes including security camera system, cyber security insurance and upgraded access controls. additional appropriation for police technology upgrades including hardware and software and migration of government servers to upgraded equipment</t>
  </si>
  <si>
    <t>TPN-044340</t>
  </si>
  <si>
    <t>Revenue Replacement - Drinking Water: Water Main Replacements</t>
  </si>
  <si>
    <t>Replacement of water mains on Myrtle, Poplar and Exchange streets are designed to improve water quality and fire protection flows.  Current undersized cast iron mains have outlived their useful life and are not able to meet current fire flow demands.  Replacement will include 8 inch Ductile Iron water mains, hydrants and customer service lines to the property line.</t>
  </si>
  <si>
    <t>TPN-044328</t>
  </si>
  <si>
    <t>Revenue Replacement - Drinking Water: Dilla Street Wellfield Replacement</t>
  </si>
  <si>
    <t>Funds to address diminished capacity of existing well.  The project will include the installation of 3 to 5 replacement wells, pump tests and development of the wells. Objective is to return the wells to its original MassDEP approved capacity.</t>
  </si>
  <si>
    <t>TPN-062979</t>
  </si>
  <si>
    <t>Geriatric Authority funding</t>
  </si>
  <si>
    <t>The Town of Milford operates a Geriatric Authority A.K.A. Countryside Healthcare, established by special act voted by the legislative body.  This facility provides long-term skilled nursing services inclusive of rehabilitation.   The facility was mandated to close the rehab wing to be used as a quarantine area for COVID positive residence.  The lost revenue due to the extended closure has negatively impacted the facility to the point of closure if these funds were not allocated.  There may be a need for additional ARPA funding from our total award during the second reporting period.</t>
  </si>
  <si>
    <t>TPN-063334</t>
  </si>
  <si>
    <t>Revenue Replacement - Health Initiatives</t>
  </si>
  <si>
    <t>The Select Board voted to authorize the Board of Health the use of $100,000 of SLFRP funds for various initiatives resulting from the COVID-19 pandemic.  The majority of the funds to date have been used for a vaccination clinic.  Additional funding has been allocated toward contact tracing.  At this time the remaining funds will be used for an additional booster vaccination clinic and additional supplies of PPE and other medical supplies such as bandages.</t>
  </si>
  <si>
    <t>TPN-063224</t>
  </si>
  <si>
    <t>Revenue Replacement - Drinking Water: Congress Street BPS</t>
  </si>
  <si>
    <t>The Congress Street Booster station is critical to meeting supply demand and fire protection in this high service area.  Increases in demand have the current pumps at their max capacity during times of peak demands.  These funds will allow a new state of the art booster pump station to meet current and future supply and fire flow demands.</t>
  </si>
  <si>
    <t>TPN-063057</t>
  </si>
  <si>
    <t>Revenue Replacement - Public Safety Stipend</t>
  </si>
  <si>
    <t>The Milford Select Board voted to issue a one-time stipend of $1,500 per Public Safety employee and Custodial staff that worked at the start of the pandemic and remained employed at the date of the vote in Feb 2022.  This Select board felt the stipend was deserved for these employees due to the nature of their work with greater exposure to COVID-19 during the pandemic.  All employees who received this one-time payment are non-exempt hourly employees.</t>
  </si>
  <si>
    <t>TPN-143327</t>
  </si>
  <si>
    <t>Grants to local small businesses per application process &amp; committee review; various amounts</t>
  </si>
  <si>
    <t>TPN-143271</t>
  </si>
  <si>
    <t>MHS Hot Water Tank</t>
  </si>
  <si>
    <t>Engineering, Design &amp; Replacement Millbury HS Hot Water Tank</t>
  </si>
  <si>
    <t>TPN-143263</t>
  </si>
  <si>
    <t>EV Stations</t>
  </si>
  <si>
    <t>Upgrade Downtown EV Stations/Software as needed</t>
  </si>
  <si>
    <t>TPN-143246</t>
  </si>
  <si>
    <t>MHS Fitness &amp; Foods Rooms</t>
  </si>
  <si>
    <t>Architect, Engineering, Bidding, Construction, &amp; Equipment to Renovate Millbury HS Fitness Room; Architect, Engineering &amp; Bidding for Millbury HS Foods Room</t>
  </si>
  <si>
    <t>TPN-143254</t>
  </si>
  <si>
    <t>Pearl St Paving</t>
  </si>
  <si>
    <t>Contribution to Pearl Street Paving Project; working with CMRPC</t>
  </si>
  <si>
    <t>TPN-143221</t>
  </si>
  <si>
    <t>Asa Waters Exterior Improvements</t>
  </si>
  <si>
    <t>Building &amp; Grounds improvements at Asa Waters Historic Mansion, ADA Path regrading &amp; lighting</t>
  </si>
  <si>
    <t>TPN-143317</t>
  </si>
  <si>
    <t>Hazard Pay to Police, Fire, Dispatch, DPW employees; various amounts based on duties</t>
  </si>
  <si>
    <t>TPN-143201</t>
  </si>
  <si>
    <t>Downtown Phase 2</t>
  </si>
  <si>
    <t>Supplement Downtown Phase 2 Renovation Project Construction</t>
  </si>
  <si>
    <t>TPN-143173</t>
  </si>
  <si>
    <t>West Main over Ramshorn Brook</t>
  </si>
  <si>
    <t>Engineering &amp; Construction for bridge on West Main St over Ramshorn Brook; Design, Permitting, Bidding Assistance, Construction Administration; anticipate applying to work coordination with MA DOT Small Bridge Grant; Construction Delayed for confirmation of funding</t>
  </si>
  <si>
    <t>TPN-143144</t>
  </si>
  <si>
    <t>Wheelock Bridge</t>
  </si>
  <si>
    <t>Engineering &amp; Construction Match for Bridge on Wheelock Ave; Design, Permitting, Bidding Assistance, Construction Administration; Construction; MA DOT Small Bridge Grant received</t>
  </si>
  <si>
    <t>TPN-143126</t>
  </si>
  <si>
    <t>Auditing Services for Accounting and Assessments</t>
  </si>
  <si>
    <t>TPN-197827</t>
  </si>
  <si>
    <t>Supplemental funds for purchase of Bucket Truck and accessories</t>
  </si>
  <si>
    <t>TPN-197826</t>
  </si>
  <si>
    <t>Housing PP</t>
  </si>
  <si>
    <t>Grant Match for development of Housing Production Plan; work with CMRPC</t>
  </si>
  <si>
    <t>TPN-197824</t>
  </si>
  <si>
    <t>Engineering for replacement Salt Shed</t>
  </si>
  <si>
    <t>TPN-091748</t>
  </si>
  <si>
    <t>Brightside &amp; Broadmeadow Bridges</t>
  </si>
  <si>
    <t>Replacement bridge/culvert on Brightside Street over Dorothy Brook; Design, Permitting, Bidding Assistance, Construction Administration; Broadmeadow Bridge Emergency Repair: Engineering &amp; Construction</t>
  </si>
  <si>
    <t>TPN-091747</t>
  </si>
  <si>
    <t>146 Water &amp; Sewer Extension Feasibility</t>
  </si>
  <si>
    <t>Engineering for future expansion of sewer and water extension following Route 146 south from West Main to Town of Sutton</t>
  </si>
  <si>
    <t>TPN-091718</t>
  </si>
  <si>
    <t>Cells &amp; Security</t>
  </si>
  <si>
    <t>Replacement/Upgrade of cell block sanitary facilities in the Police Department; card security system for cell block access</t>
  </si>
  <si>
    <t>TPN-091717</t>
  </si>
  <si>
    <t>Historic Document Conservation</t>
  </si>
  <si>
    <t>Conservation and Imaging of historic Town Clerk files and records</t>
  </si>
  <si>
    <t>TPN-091716</t>
  </si>
  <si>
    <t>MOB Updates</t>
  </si>
  <si>
    <t>Various improvements and upgrades at Municipal Buildings below capital thresholds</t>
  </si>
  <si>
    <t>TPN-091715</t>
  </si>
  <si>
    <t>Shared Streets Design</t>
  </si>
  <si>
    <t>Design Specifications costs to supplement Shared Streets grant for bicycle access along North Main Street</t>
  </si>
  <si>
    <t>TPN-091714</t>
  </si>
  <si>
    <t>Downtown Phase I</t>
  </si>
  <si>
    <t>Balance to Complete Downtown Phase I revitalization</t>
  </si>
  <si>
    <t>TPN-091713</t>
  </si>
  <si>
    <t>Municipal Recreation Facilities</t>
  </si>
  <si>
    <t>Repairs &amp; improvements to municipally owned outdoor facilities</t>
  </si>
  <si>
    <t>TPN-077272</t>
  </si>
  <si>
    <t>D'Angelis Water Treatment Plant PFS Upgrades</t>
  </si>
  <si>
    <t>Water treatment plant improvements at the D'Angelis Water Treatment plant to address excessive levels of PFAS identified in Wells 1 and 2, including the payment of all costs incidental and related thereto.</t>
  </si>
  <si>
    <t>TPN-089644</t>
  </si>
  <si>
    <t>Standard Allowance - Revenue Loss</t>
  </si>
  <si>
    <t>Operational expenses, purchases related to pandemic revenues.</t>
  </si>
  <si>
    <t>TPN-056593</t>
  </si>
  <si>
    <t>Town of Milton ARPA Projects</t>
  </si>
  <si>
    <t>Funds collected under this category cover governmental expenses as allowed such as resources to address unfinished learning,  social emotional needs of students and Town Health Dept needs such as a Community Health social worker and other needs. In addition Broadband, small business grants and funds to supplement the operating budget .</t>
  </si>
  <si>
    <t>TPN-291628</t>
  </si>
  <si>
    <t>Information and Technology Upgrades</t>
  </si>
  <si>
    <t>The funds are obligated for IT Upgrades.</t>
  </si>
  <si>
    <t>TPN-291627</t>
  </si>
  <si>
    <t>Town Hall Building Repairs and Maintenance</t>
  </si>
  <si>
    <t>The obligation is for town hall building repairs and maintenance.</t>
  </si>
  <si>
    <t>TPN-159245</t>
  </si>
  <si>
    <t>Community Pool Repair</t>
  </si>
  <si>
    <t>The Community Pool is a large part of the Parks and Recreation program and through an ESCO project, major components were repaired. There were remaining capital repairs that needed to happen in which the Select Board approved ARPA funds.</t>
  </si>
  <si>
    <t>TPN-159241</t>
  </si>
  <si>
    <t>Veteran's Field Bathroom</t>
  </si>
  <si>
    <t>This project helped complete the projected originally funded through community preservation funds. Our community uses Veteran's Field for community events and the bathrooms help complete that vision.</t>
  </si>
  <si>
    <t>TPN-159299</t>
  </si>
  <si>
    <t>East Hill Tower Repair</t>
  </si>
  <si>
    <t>This project was approved on a contingency of repairs needed to the communication tower that is part of the regional dispatching center that Monson is in agreement with. Certain costs may be reimbursable through the E911 state grant but outstanding costs will be charged under the approved ARPA funds capital project.</t>
  </si>
  <si>
    <t>TPN-159238</t>
  </si>
  <si>
    <t>This project is match for the approved $92,000 from the state MVP grant.</t>
  </si>
  <si>
    <t>TPN-159285</t>
  </si>
  <si>
    <t>Veteran's Field Lighting</t>
  </si>
  <si>
    <t>This project will help with lighting where community events are held for outdoor sporting and community events.</t>
  </si>
  <si>
    <t>TPN-159236</t>
  </si>
  <si>
    <t>Main Street Reconstruction Phase A and B</t>
  </si>
  <si>
    <t>The Main Street Reconstruction project is a large project that will cost the town approximately 1.2 million dollars but the start of the funding was approved through ARPA. There are additional funds approved through the TIPS project in the amount of 5.6 million. The town needs to commit to the first 1.2 million in costs in which the Phase A and B totaling $815,000 will be covered. Depending on the timing of this project, the scope could be subject to change but the funds are meant to be used for improvements to road infrastructure.</t>
  </si>
  <si>
    <t>TPN-159228</t>
  </si>
  <si>
    <t>This project is to help promote outdoor activities through the Town's Parks and Recreation department. The approved funds are to expanding the course that has gained much popular attraction over the years. The project is set to be completed by the end of 2023.</t>
  </si>
  <si>
    <t>TPN-159216</t>
  </si>
  <si>
    <t>Council on Aging Clerical Rehire</t>
  </si>
  <si>
    <t>At the start of the pandemic, the Council on Aging department needed to layoff their clerical position in thoughts that state aid would be cut by a possible 30%. In order to bring back the position, the Select Board decided that each year the funding could help offset the cost until the final year of expenditure where the general fund would then be able to fully support the position.</t>
  </si>
  <si>
    <t>TPN-159212</t>
  </si>
  <si>
    <t>OpenGov Enhancements</t>
  </si>
  <si>
    <t>The Select Board voted this project to enhance our current online permitting and viewable information. The project is being prioritized by department and involves the building and board of health departments.</t>
  </si>
  <si>
    <t>TPN-159199</t>
  </si>
  <si>
    <t>Chest Compression- Lucas Machine</t>
  </si>
  <si>
    <t>This piece of equipment was purchased for the Fire Department to keep in their ambulance. It allows a machine to assist in CPR compressions and is a critical piece of equipment.</t>
  </si>
  <si>
    <t>TPN-159195</t>
  </si>
  <si>
    <t>Phase 4 of Cyber Security</t>
  </si>
  <si>
    <t>This project was dedicated to our final phase of our cyber security project. We have completed 50% of this phase but will need process the final invoice in coming months. The project was amended as the remaining $3,900 was funded through other sources.</t>
  </si>
  <si>
    <t>TPN-159177</t>
  </si>
  <si>
    <t>In FY22, the Select Board approved ARPA funds to be used for various capital projects totaling $403,962.90. Some of those projects have been completed to date but others are still in progress but are set to be completed within the ARPA guidelines.</t>
  </si>
  <si>
    <t>TPN-159167</t>
  </si>
  <si>
    <t>This project was approved in FY22 but has not yet been started. The Town initially decided on 5 locations but has since narrowed it down to 3 locations but are still in the designing process.</t>
  </si>
  <si>
    <t>TPN-159160</t>
  </si>
  <si>
    <t>Veteran's Field Survey</t>
  </si>
  <si>
    <t>The Veteran's Field project survey served as a project to help better determine the outdoor events that would be possible at our central community field used for various events.</t>
  </si>
  <si>
    <t>TPN-159222</t>
  </si>
  <si>
    <t>RAD Program</t>
  </si>
  <si>
    <t>These funds were approved by the Select Board to bring back the RAD program that is under the Police Department. Funding was to help offset start up costs and get the program running.</t>
  </si>
  <si>
    <t>TPN-159154</t>
  </si>
  <si>
    <t>The test kits were purchased in FY22 and were distributed to residents and were available upon request.</t>
  </si>
  <si>
    <t>TPN-159152</t>
  </si>
  <si>
    <t>This project is in the beginning stages of going out to bid with the proper specifications. $505,500 of ARPA funds have been approved by the Select Board but the design and beginning process used funds from the Water Retained earnings. No expenditures from the approved ARPA funds have yet been expended. The Town of Monson has a Water Enterprise account but there is not enough funds in the retained earnings to complete this large capital project. ARPA funds were requested to help offset the cost and keep the water rate down for residents.</t>
  </si>
  <si>
    <t>TPN-159296</t>
  </si>
  <si>
    <t>Technology Equipment Upgrades</t>
  </si>
  <si>
    <t>In addition to our general fund budget for technology, the Select Board approved ARPA funds to help get the Town up to date on replacing technology equipment including laptops, desktops, scanners and printers. This will help benefit the capital replacement plan. Each budget year we are increasing our general fund line item for replacement equipment. This will also address any other technology related needs for the Town.</t>
  </si>
  <si>
    <t>TPN-159293</t>
  </si>
  <si>
    <t>Police Department Storage Shed</t>
  </si>
  <si>
    <t>The purchase of the storage shed will become a part of the maintenance department to oversee and ensure proper storage of police department equipment.</t>
  </si>
  <si>
    <t>TPN-159282</t>
  </si>
  <si>
    <t>Recreational Misting Device for Events</t>
  </si>
  <si>
    <t>The purchase of the misting device will be used for all outdoor community events during the hot months to ensure residents have a cooling station to enjoy.</t>
  </si>
  <si>
    <t>TPN-159279</t>
  </si>
  <si>
    <t>Demolition of Dog Pound</t>
  </si>
  <si>
    <t>The demolition of the old dog pound was approved to help offset the maintenance department costs.</t>
  </si>
  <si>
    <t>TPN-159260</t>
  </si>
  <si>
    <t>Website Refresh</t>
  </si>
  <si>
    <t>The Town's website is the cent hub of information but had become outdated and difficult to navigate. In the goals and mission in FY23, a focus became making the website more accessible to residents.</t>
  </si>
  <si>
    <t>TPN-159255</t>
  </si>
  <si>
    <t>This project is usually funded through a lease line in our general fund operating account but due to supply chain issues, the funds needed to be approved in order to order a replacement ambulance that is part of our Capital Improvement Plan. Part of the funds were approved through ARPA and the other portion was approved through Receipts Reserved for Appropriation account from Ambulance revenue.</t>
  </si>
  <si>
    <t>TPN-159250</t>
  </si>
  <si>
    <t>Monson Pool Scoreboard</t>
  </si>
  <si>
    <t>The project has been approved and the Score Board will need to be purchased and installed. This project was moved forward because the swim team did not have an electronic scoreboard and was having issues staffing a manual scoreboard. There was fundraising that helped pay for some of the costs but the majority was approved through an ARPA request.</t>
  </si>
  <si>
    <t>TPN-159268</t>
  </si>
  <si>
    <t>REDO Grant Extension</t>
  </si>
  <si>
    <t>These are matching funds for the REDO grant that was funded through the state. In order to complete this project which included beautification of the community, the funding was approved through an ARPA request.</t>
  </si>
  <si>
    <t>TPN-159249</t>
  </si>
  <si>
    <t>Conway School Trail</t>
  </si>
  <si>
    <t>This project was partially funded through community preservation open space funds and a matching amount through ARPA approved by the Select Board.  The town will work in collaboration with Conway School students to help develop a plan with Monson's Flynt Park location.</t>
  </si>
  <si>
    <t>TPN-227512</t>
  </si>
  <si>
    <t>Veteran's Field Park Materials</t>
  </si>
  <si>
    <t>The funds will be used for mulch needed for the Veteran's Field Playground.</t>
  </si>
  <si>
    <t>TPN-227500</t>
  </si>
  <si>
    <t>This project is match for the approved $85,000 from the state MVP grant.</t>
  </si>
  <si>
    <t>TPN-287309</t>
  </si>
  <si>
    <t>Flynt Park Guard Playground Rail</t>
  </si>
  <si>
    <t>To install a guard rail at the flynt park playground for safety purposes.</t>
  </si>
  <si>
    <t>TPN-287302</t>
  </si>
  <si>
    <t>To purchase AED's and Active Shooter equipment for the police and fire departments.</t>
  </si>
  <si>
    <t>TPN-086196</t>
  </si>
  <si>
    <t>Crosswalks- Main Street</t>
  </si>
  <si>
    <t>Illuminated crossing signs at each downtown crosswalk on Main St from Washington St to Hampden Ave to address resident complaints. This project enhances the downtown areas safety for walking and crossing of the roads. It is an infrastructure project that would normally need to be funded through our general fund capital expenditures.</t>
  </si>
  <si>
    <t>TPN-126452</t>
  </si>
  <si>
    <t>Avenue A Streetscape Design</t>
  </si>
  <si>
    <t>Develop design for replacement of sidewalks and streetscape features in Avenue A business and arts district.</t>
  </si>
  <si>
    <t>TPN-126440</t>
  </si>
  <si>
    <t>Downtown Waste Receptacles</t>
  </si>
  <si>
    <t>Purchase waste receptacles to improve downtown business climate</t>
  </si>
  <si>
    <t>TPN-126432</t>
  </si>
  <si>
    <t>Emergency Sewer Line Repair</t>
  </si>
  <si>
    <t>Replace collapsed sewer line on Montague City Road</t>
  </si>
  <si>
    <t>TPN-126421</t>
  </si>
  <si>
    <t>Winter parking signs</t>
  </si>
  <si>
    <t>Purchase winter parking signs</t>
  </si>
  <si>
    <t>TPN-126410</t>
  </si>
  <si>
    <t>Downtown Holiday Lighting</t>
  </si>
  <si>
    <t>Purchase downtown holiday lights to promote business recovery.</t>
  </si>
  <si>
    <t>TPN-216558</t>
  </si>
  <si>
    <t>CWF Generator Installation</t>
  </si>
  <si>
    <t>Funds will provide for the installation of a new back-up emergency power generator for the Clean Water Facility (Sewer Treatment Plant). Town is purchasing new generator with funds separately appropriated.</t>
  </si>
  <si>
    <t>TPN-216548</t>
  </si>
  <si>
    <t>Social Services Gap Funding</t>
  </si>
  <si>
    <t>Project provides funding to ensure program continuity between CDBG grant cycles, which were affected by changes ot the grant award cycle during COVID-19 health emergency.</t>
  </si>
  <si>
    <t>TPN-216527</t>
  </si>
  <si>
    <t>CWF Solids Drying Bed</t>
  </si>
  <si>
    <t>Pay for design of a solids drying bed for proper segregation, drying and disposal of organic matter removed from sewer lines and treatment facility. Project construction implemented by staff.</t>
  </si>
  <si>
    <t>TPN-216669</t>
  </si>
  <si>
    <t>Old Montague Town Hall/Library Roof Repair</t>
  </si>
  <si>
    <t>Make substantial repairs to slate roof of the former Montague Town Hall, which is currently used as a branch library by the Montague Public Library System.</t>
  </si>
  <si>
    <t>TPN-216505</t>
  </si>
  <si>
    <t>Falls Festival Support</t>
  </si>
  <si>
    <t>Project supports a community festival as part of the Town's downtown and cultural district revitalization efforts.</t>
  </si>
  <si>
    <t>TPN-216495</t>
  </si>
  <si>
    <t>Shea Theater Mural Project</t>
  </si>
  <si>
    <t>Project will support downtown business and cultural district revitalization by funding a professionally designed and painted mural on the Town-owned Shea Theater building , boosting tourism and street traffic for local businesses.</t>
  </si>
  <si>
    <t>TPN-216485</t>
  </si>
  <si>
    <t>CWF Septage Receiving Station Upgrades</t>
  </si>
  <si>
    <t>Project will improve safety, efficiency, and monitoring of the sewer treatment plant's septage receiving station.</t>
  </si>
  <si>
    <t>TPN-216479</t>
  </si>
  <si>
    <t>CWF Operation Building Boiler</t>
  </si>
  <si>
    <t>Cost overrun for primarily Town-funded project to replace failing oil boiler in Clean Water Facility operations building. CWF is the Town's sewer treatment facility. Building requires reliable heat</t>
  </si>
  <si>
    <t>TPN-216438</t>
  </si>
  <si>
    <t>CWF Rough Terrain Vehicle</t>
  </si>
  <si>
    <t>Purchase of Rough Terrain Vehicle for use transporting people and staff, plowing and sanding on Clean Water Treatment Facility grounds and in other locations as needed.</t>
  </si>
  <si>
    <t>TPN-216684</t>
  </si>
  <si>
    <t>Burn Dump Closure (Design and Oversight))</t>
  </si>
  <si>
    <t>Project provided resources to support final design and oversight of construction for MassDEP mandated modifications to the cap system for the former Montague burn dump.</t>
  </si>
  <si>
    <t>TPN-216678</t>
  </si>
  <si>
    <t>Unity Park Skate Park Lighting</t>
  </si>
  <si>
    <t>Project will provide installation of lights at the Town's Unity Park Skatepark, providing better recreational opportunities and security lighting throughout the year.</t>
  </si>
  <si>
    <t>TPN-216635</t>
  </si>
  <si>
    <t>Town Hall Annex Solar Project</t>
  </si>
  <si>
    <t>Project will include installation of a 75 kW solar array on the Montague Town Hall Annex as part of the Town's green energy commitment.</t>
  </si>
  <si>
    <t>TPN-216614</t>
  </si>
  <si>
    <t>Montague Cultural Council FY25</t>
  </si>
  <si>
    <t>Project to provide matching funds to enhance community benefit of MA State Cultural Council grant program to support arts and cultural programs throughout the Town of Montague.</t>
  </si>
  <si>
    <t>TPN-216604</t>
  </si>
  <si>
    <t>Montague Cultural Council FY24</t>
  </si>
  <si>
    <t>Appropriation to provide matching funds to enhance community benefits associated with the MA State Cultural Council Grant Program. Funding to support arts and cultural events throughout the Town of Montague.</t>
  </si>
  <si>
    <t>TPN-216655</t>
  </si>
  <si>
    <t>Old Montague Town Hall/Library Windows</t>
  </si>
  <si>
    <t>Project will replace deteriorated windows with new, historically appropriate windows in the former Montague Town Hall building which currently serves as a branch library</t>
  </si>
  <si>
    <t>TPN-281766</t>
  </si>
  <si>
    <t>11th Street Bridge Overage</t>
  </si>
  <si>
    <t>Appropriation to supplement local construction funding for substructure repairs to the Town's Historic 11th Street Bridge.</t>
  </si>
  <si>
    <t>TPN-281750</t>
  </si>
  <si>
    <t>Screw Pump Contingency</t>
  </si>
  <si>
    <t>Construction contingency funds for replacement of primary effluent screw pumps at Town's Clean Water Facility</t>
  </si>
  <si>
    <t>TPN-281712</t>
  </si>
  <si>
    <t>Screw Pump Bid Overage</t>
  </si>
  <si>
    <t>Appropriation to fund bid overage on two essential pieces of wastewater infrastructure at Town's Clean Water Facility (CWF)</t>
  </si>
  <si>
    <t>TPN-281695</t>
  </si>
  <si>
    <t>Sheffield Afterschool Program</t>
  </si>
  <si>
    <t>Appropriation to fund vital afterschool programming for students in grades 2-5, after School District did not receive state grant that supported the program in prior years.</t>
  </si>
  <si>
    <t>TPN-281653</t>
  </si>
  <si>
    <t>Carnegie Basement Overage</t>
  </si>
  <si>
    <t>Appropriation to supplement local funds to cover bid overrun for Carnegie Library basement overage, remediating water infiltration and resulting mold, and creating new safe and usable office space for staff.</t>
  </si>
  <si>
    <t>TPN-281617</t>
  </si>
  <si>
    <t>Montague Village Center Complete Streets Design</t>
  </si>
  <si>
    <t>Appropriation to fund design needed as part of Town's successful application for construction funds from the Massachusetts Department of Transportation to support traffic calming and bike/pedestrian safety improvements in village center.</t>
  </si>
  <si>
    <t>TPN-281586</t>
  </si>
  <si>
    <t>Airport Mower</t>
  </si>
  <si>
    <t>Appropriation to purchase new zero-turn mower for Turners Falls Municipal Airport after failure of previous dated mower</t>
  </si>
  <si>
    <t>TPN-281553</t>
  </si>
  <si>
    <t>Avenue A Streetscape Construction</t>
  </si>
  <si>
    <t>Supplementing funds received through Department of Housing and Urban Development Community Project Funding (CPF) to cover construction costs for replacement of sidewalks and streetscape features in Avenue A business and arts district.</t>
  </si>
  <si>
    <t>TPN-052859</t>
  </si>
  <si>
    <t>Sewer Treatment Plant Screw Pump Design</t>
  </si>
  <si>
    <t>Engineering design of sewer plant screw pumps</t>
  </si>
  <si>
    <t>TPN-052849</t>
  </si>
  <si>
    <t>Sewer Vactor Truck</t>
  </si>
  <si>
    <t>Purchase of sewer vactor truck, partially funded with ARPA</t>
  </si>
  <si>
    <t>TPN-052833</t>
  </si>
  <si>
    <t>Sewer Collection CSO-I/I Study</t>
  </si>
  <si>
    <t>Study focused on assessment of sources and engineering solutions for combined storm-water overflow, and sewer inflow and infiltration, in the Montague sewer collection system.</t>
  </si>
  <si>
    <t>TPN-052805</t>
  </si>
  <si>
    <t>WPCF Long Term Control Plan Update</t>
  </si>
  <si>
    <t>Update of Water Pollution Control Facility, Interim Combined Sewer Overflow Long Term Control Plan</t>
  </si>
  <si>
    <t>TPN-052791</t>
  </si>
  <si>
    <t>COVID Test Kits</t>
  </si>
  <si>
    <t>Purchase of COVID-19 Test kits for use by staff and community</t>
  </si>
  <si>
    <t>TPN-151295</t>
  </si>
  <si>
    <t>$55,000 for rescue vehicle\n$2,474.06 for site analysis for workforce housing\n$17,979 for regional ambulance services\n$90,009.91 playground\n$21,684.25 Renewable Energy Working Group\n$516 Land Services\n$62,533.03 Highway Pickup truck\n$26,489.66Other Gen Government expenses</t>
  </si>
  <si>
    <t>TPN-232295</t>
  </si>
  <si>
    <t>Police Contract FY24 - Community Services</t>
  </si>
  <si>
    <t>TPN-232292</t>
  </si>
  <si>
    <t>Town Hall renovations and computer upgrade</t>
  </si>
  <si>
    <t>Renovations to town hall including main office alterations, door replacements, front doors in union hall.</t>
  </si>
  <si>
    <t>TPN-232290</t>
  </si>
  <si>
    <t>New Police Contract FY23 - Community Services</t>
  </si>
  <si>
    <t>Police Services for our Community.</t>
  </si>
  <si>
    <t>TPN-232288</t>
  </si>
  <si>
    <t>Police Dept Construction</t>
  </si>
  <si>
    <t>Construction of a new police department office in the town hall.</t>
  </si>
  <si>
    <t>TPN-260124</t>
  </si>
  <si>
    <t>Community Police Services for the Town of Montgomery</t>
  </si>
  <si>
    <t>TPN-091423</t>
  </si>
  <si>
    <t>Covid-19 Test Kits</t>
  </si>
  <si>
    <t>Purchase of Covid-19 Test kits available to the residents of our community.</t>
  </si>
  <si>
    <t>TPN-091422</t>
  </si>
  <si>
    <t>1st Responder Thank you</t>
  </si>
  <si>
    <t>Thank you to 1st responders in our community.</t>
  </si>
  <si>
    <t>TPN-176704</t>
  </si>
  <si>
    <t>Volunteer Ambulance Service</t>
  </si>
  <si>
    <t>Ambulance service for the town of Mount Washington (third smallest town in Massachusetts) is provided by the Southern Berkshire Ambulance squad. They need funds to answer emergency calls for the Town of Mount Washington.</t>
  </si>
  <si>
    <t>TPN-176703</t>
  </si>
  <si>
    <t>COVID Sick Pay</t>
  </si>
  <si>
    <t>COVID sick time pay for full time highway staff in July 2022.</t>
  </si>
  <si>
    <t>TPN-176702</t>
  </si>
  <si>
    <t>remote access subscription for town meetings.</t>
  </si>
  <si>
    <t>TPN-202209</t>
  </si>
  <si>
    <t>RemoteMeetingAccess</t>
  </si>
  <si>
    <t>remote access has been a critical service provided to those unable to attend meetings in person. The remote meeting access has had a significant positive impact on the number of residents' involvement in town meetings.</t>
  </si>
  <si>
    <t>TPN-202198</t>
  </si>
  <si>
    <t>Egremont Fire Services</t>
  </si>
  <si>
    <t>The Town of Mount Washington is the third smallest town in Massachusetts. We pay the Town of Egremont for fire services. Fire services costs have gone up dramatically since COVID. We used the funds the pay for critical fire servcies.</t>
  </si>
  <si>
    <t>TPN-091067</t>
  </si>
  <si>
    <t>Board of Health Agent COVID management</t>
  </si>
  <si>
    <t>The town's board of health agent managed communications regarding COVID status of town, quarantine, information about masking, quarantine and was the contact person for state health information related to COVID.</t>
  </si>
  <si>
    <t>TPN-091062</t>
  </si>
  <si>
    <t>Town needed to purchase equipment and pay IT support for set-up for remote meetings via Zoom. Public was able to attend Selectboard meetings and other town official meetings to ensure town kept running during pandemic.</t>
  </si>
  <si>
    <t>TPN-196311</t>
  </si>
  <si>
    <t>The Town has used the funds as revenue replacement for the following government services:  Weekly salary for public health nurses; laptops for public health nurses; COVID supplies; COVID testing; Capital needs for various departments</t>
  </si>
  <si>
    <t>TPN-159207</t>
  </si>
  <si>
    <t>Town Dispatch Services</t>
  </si>
  <si>
    <t>Payment for pandemic related services to the dispatchers who worked for the Town of Nantucket.    The services traditionally provided is that of public safety dispatch services.  Funds were distributed to those employees who worked through the pandemic and ensured the safety of the town.</t>
  </si>
  <si>
    <t>TPN-159203</t>
  </si>
  <si>
    <t>Town Police Services</t>
  </si>
  <si>
    <t>Retention payments and premium pay calculations to both police offices and police superior officers.</t>
  </si>
  <si>
    <t>TPN-159109</t>
  </si>
  <si>
    <t>Nantucket Airport Water Project</t>
  </si>
  <si>
    <t>This project added the water main and the service connections for residents around the Nantucket Memorial Airport who were on wells, and faced potential impacts from Elevated levels of PFAS.   This project falls within the services provided by the town for safe and clean drinking water.</t>
  </si>
  <si>
    <t>TPN-159524</t>
  </si>
  <si>
    <t>Town Payroll Taxes</t>
  </si>
  <si>
    <t>Payment of medicare taxes on services for payment to employees.</t>
  </si>
  <si>
    <t>TPN-159444</t>
  </si>
  <si>
    <t>Cape Cod Collaborative</t>
  </si>
  <si>
    <t>Purchase of Covid 19 Tests for Public</t>
  </si>
  <si>
    <t>TPN-159432</t>
  </si>
  <si>
    <t>Town DPW &amp; Sewer Services</t>
  </si>
  <si>
    <t>Payments for work during and after the pandemic for retention and recruitment.  The services supported were operation of the sanitary sewer system and for continued operation of the Public Works Department.</t>
  </si>
  <si>
    <t>TPN-159415</t>
  </si>
  <si>
    <t>Town Fire Services</t>
  </si>
  <si>
    <t>Payment of fire premium pay and for retention for performance of fire protection services during and after the pandemic.  The funds will be used to provide for retention of current fire fighters and for recruitment to open positions.</t>
  </si>
  <si>
    <t>TPN-285414</t>
  </si>
  <si>
    <t>AHTF - Wiggles Way</t>
  </si>
  <si>
    <t>Affordable Housing trust expenditure for the construction of low-income housing.</t>
  </si>
  <si>
    <t>TPN-057860</t>
  </si>
  <si>
    <t>Nantucket Chamber of Commerace</t>
  </si>
  <si>
    <t>The Town of Nantucket has awarded a grant to the Nantucket Chamber of Commerce to be put toward their efforts to provide continued assistance to businesses impacted by the pandemic, and for business to continue to transition business models for effectiveness during and after the pandemic</t>
  </si>
  <si>
    <t>TPN-116165</t>
  </si>
  <si>
    <t>DPW workers premium pay</t>
  </si>
  <si>
    <t>In 2022 Fall Annual Town Meeting, Natick appropriated $160,238 to supplement the Department of Public Works' employee compensation adjustments due to inflation and overtime costs during COVID.</t>
  </si>
  <si>
    <t>TPN-116157</t>
  </si>
  <si>
    <t>Disability Commission Parking</t>
  </si>
  <si>
    <t>In 2022 Fall Town Meeting, Town appropriated $2,000 to supplement disability parking services.</t>
  </si>
  <si>
    <t>TPN-116153</t>
  </si>
  <si>
    <t>IT Software</t>
  </si>
  <si>
    <t>Software Implementation to benefit the administrative support to the town</t>
  </si>
  <si>
    <t>TPN-116152</t>
  </si>
  <si>
    <t>Facilities Workers Retention</t>
  </si>
  <si>
    <t>Facilities Workers Overtime Costs during COVID and compensation adjustments due to inflation.</t>
  </si>
  <si>
    <t>TPN-116149</t>
  </si>
  <si>
    <t>Health Services Provision</t>
  </si>
  <si>
    <t>To have sufficient staffing to operate the new vaccination site, the Town appropriated $30,408 in 2022 Fall Town Meeting to supplement Board of Health's compensation adjusted for inflation.</t>
  </si>
  <si>
    <t>TPN-116146</t>
  </si>
  <si>
    <t>Police Service Provision</t>
  </si>
  <si>
    <t>To maintain the current staffing level of Police Dispatchers, the Town of Natick appropriated $436,124 in 2022 Fall Town Meeting to supplement the Overtime cost due to COVID in Police Department and compensation adjustments due to inflation.</t>
  </si>
  <si>
    <t>TPN-116143</t>
  </si>
  <si>
    <t>Fire Service Provision</t>
  </si>
  <si>
    <t>To maintain the essential services of Fire and the current staffing level, Town of Natick appropriated $1,288,110 to supplement the Overtime Cost due to COVID and Compensation adjustments due to inflation.</t>
  </si>
  <si>
    <t>TPN-116098</t>
  </si>
  <si>
    <t>Facilities Upgrade HVAC</t>
  </si>
  <si>
    <t>TPN-116064</t>
  </si>
  <si>
    <t>Water/Sewer Workers Retention</t>
  </si>
  <si>
    <t>In order to maintain the current staffing level of the Water Sewer Department, the Town appropriated $181,335 in 2022 Fall Annual Town Meeting to supplement Water/Sewer Department's salary lines to accommodate the salary adjustments for inflation.</t>
  </si>
  <si>
    <t>TPN-173343</t>
  </si>
  <si>
    <t>DPW Service Provision</t>
  </si>
  <si>
    <t>In order to provide a competitive wage to employees from Public Work as a worker retention incentives, the town has appropriated $2,000,000 from ARPA revenue replacement to supplement the Department of Public Work's operational needs. Among the fund, $1,500,000 was assigned in FY24 Budget. The use of fund was appropriated and voted approval in 2023 Spring Annual Town Meeting by Natick residents. And the rest $500,000 was allocated into FY25 budget. The use of fund were appropriated and voted approval in 2024 Spring Annual Town Meeting.</t>
  </si>
  <si>
    <t>TPN-173333</t>
  </si>
  <si>
    <t>Public Safety Service Provision</t>
  </si>
  <si>
    <t>In order to provide worker retention incentives, which are reasonable increases in compensation after COVID, the town appropriated the $2,150,857.28 from ARPA Revenue Replacement to supplement the Public Safety operational needs. The $1,500,000 was assigned in FY24 budget and the rest $650,857.28 was allocated in FY25 budget. The use of fund has been appropriated and voted approval in 2023 Spring Annual Town Meeting &amp; 2024 Spring Annual Town Meeting by Natick residents.</t>
  </si>
  <si>
    <t>TPN-173318</t>
  </si>
  <si>
    <t>Director of Equity, Inclusion and Outreach</t>
  </si>
  <si>
    <t>Since the COVID, the town has identified the need to hire the position of Director of Equity, Inclusion and Outreach, for the purpose of assistance accessing or applying for public benefits or services. The adopted budget is proposed and approved by the Select Board of Natick in March 2023.</t>
  </si>
  <si>
    <t>TPN-191879</t>
  </si>
  <si>
    <t>School Educational Response</t>
  </si>
  <si>
    <t>Addressing costs predicted for FY 24 and FY 25, Support positions previously funded through grants and savings in pandemic year are extended here. includes reading and math recovery supports for K-12 to remediate learning loss and replace dwindling Title I programs (Title I funding is reducing due to rising wealth in Natick just as the needs for kids post-pandemic are rising), sustaining 8 intervention positions for elementary math and ELA/Literacy, 1 added reading specialist positions district wide, 3 reading tutors and 3 NHS ELA and Math teachers.  These are funded in FY22 by surplus savings from FY21 and ESSER III funding.  The need for the staff extends beyond one year.   This is the list as of August 2021 and will shift to respond to emergent student social emotional and academic challenges post-pandemic.  The 1.6 million would allow extension of these services for a two year period--a logical remediation period for pandemic losses.\n\nThe use of fund was appropriated and voted approval in 2024 Spring Annual Town Meeting to supplement School's budget in FY 2025.</t>
  </si>
  <si>
    <t>TPN-220767</t>
  </si>
  <si>
    <t>CRT Extension</t>
  </si>
  <si>
    <t>The fund of $100,000 from Revenue Replacement is to supplement the project of Cochituate Rail Trail Extension.</t>
  </si>
  <si>
    <t>TPN-220747</t>
  </si>
  <si>
    <t>Public Safety - Advocate Clinician</t>
  </si>
  <si>
    <t>Adding a second clinician to existing program in Police Department</t>
  </si>
  <si>
    <t>TPN-084913</t>
  </si>
  <si>
    <t>PPE for Schools/Public Safety/Town</t>
  </si>
  <si>
    <t>For School testing clinic.</t>
  </si>
  <si>
    <t>TPN-088801</t>
  </si>
  <si>
    <t>Water/Sewer PFAS upgrades</t>
  </si>
  <si>
    <t>Upgrade Water/Sewer PFAs</t>
  </si>
  <si>
    <t>TPN-088794</t>
  </si>
  <si>
    <t>Communications/Website Upgrades</t>
  </si>
  <si>
    <t>TPN-161931</t>
  </si>
  <si>
    <t>Library Chiller</t>
  </si>
  <si>
    <t>Ventilation upgrades to the Needham Town Library</t>
  </si>
  <si>
    <t>TPN-285230</t>
  </si>
  <si>
    <t>Ventilation Upgrades</t>
  </si>
  <si>
    <t>Ventilation parts &amp; maintenance for all school &amp; town buildings</t>
  </si>
  <si>
    <t>TPN-087787</t>
  </si>
  <si>
    <t>Water/Sewer/Drains Infrastructure</t>
  </si>
  <si>
    <t>This project is to fund a Temporary Project Manager for 4 years to oversee all projects associated with the COVID-19 ARPA relief  fund.  This project also contains Town Reservoir clean up construction.</t>
  </si>
  <si>
    <t>TPN-087775</t>
  </si>
  <si>
    <t>This project is for grants to help small business recover from COVID-19 expenses incurred due to the pandemic</t>
  </si>
  <si>
    <t>TPN-087717</t>
  </si>
  <si>
    <t>This project is for the support of hybrid meetings, communications &amp; remote work staffing support for technology improvements.</t>
  </si>
  <si>
    <t>TPN-087703</t>
  </si>
  <si>
    <t>COVID19 Direct Impact</t>
  </si>
  <si>
    <t>The project is salary for Contact Tracers, Epidemiologist, Public Health Nurses &amp; Mental Health Behavioral Staffing Services &amp; COVID test kits for school &amp; town staff all needed due to the pandemic.</t>
  </si>
  <si>
    <t>TPN-155515</t>
  </si>
  <si>
    <t>Cameras and Road Signs</t>
  </si>
  <si>
    <t>Security cameras purchased and installed to monitor Town Hall/Broadband Hub and Fire Station.  Road signs purchased and installed to address ATV traffic problem on town roads.</t>
  </si>
  <si>
    <t>TPN-211269</t>
  </si>
  <si>
    <t>Town E-mail Addresses</t>
  </si>
  <si>
    <t>Creation of town e-mail addresses for appointed and elected positions to strengthen cyber security measures and meet the needs of increased work from home.</t>
  </si>
  <si>
    <t>TPN-211241</t>
  </si>
  <si>
    <t>Fire Station/Emergency Shelter Generator</t>
  </si>
  <si>
    <t>TPN-286088</t>
  </si>
  <si>
    <t>Toilet Replacement Emergency Shelter</t>
  </si>
  <si>
    <t>Leaky toilets were replaced at the town's Fire Station which serves as an emergency shelter in order to meet sanitation needs of First Responders and the building's usage as an emergency shelter.</t>
  </si>
  <si>
    <t>TPN-286119</t>
  </si>
  <si>
    <t>The town is in the process of switching/upgrading accounting software to provide for more efficiency and accuracy of tracking town budget, spending, and revenue.</t>
  </si>
  <si>
    <t>TPN-057895</t>
  </si>
  <si>
    <t>Septic Repair</t>
  </si>
  <si>
    <t>Replaced failed septic tank at Fire Station and septic tank for Town Hall, replaced town hall toilet and faucet.  Finished install and added tank alarms.</t>
  </si>
  <si>
    <t>TPN-197242</t>
  </si>
  <si>
    <t>Revenue Replacement funds were allocated to general government services provided by our jurisdiction and included but was not limited to maintenance and repair for municipality facilities and to related expenses that provided for the mitigation and mediation of the negative economic impacts of the COVID 19 public health emergency.</t>
  </si>
  <si>
    <t>TPN-159348</t>
  </si>
  <si>
    <t>New Marlborough Housing Construct</t>
  </si>
  <si>
    <t>New Marlborough is strongly supportive of an affordable/workforce housing project developed by Construct, Inc at the Cassilis Farm property and supported the project with funds for the purchase of the property.</t>
  </si>
  <si>
    <t>TPN-286042</t>
  </si>
  <si>
    <t>Norfolk Road Engineering</t>
  </si>
  <si>
    <t>Design and engineering for the reconstruction of a section Norfolk Road, a Town owned road, beginning at the intersection with East Hill Road and proceeding South.</t>
  </si>
  <si>
    <t>TPN-286006</t>
  </si>
  <si>
    <t>Repair slate roof on Town Hall building which houses New Marlborough's municipal offices and meeting space.</t>
  </si>
  <si>
    <t>TPN-286175</t>
  </si>
  <si>
    <t>Tree Work</t>
  </si>
  <si>
    <t>Maintenance and removal of town owned trees in the public ways on town roads for the safety of the public.</t>
  </si>
  <si>
    <t>TPN-286158</t>
  </si>
  <si>
    <t>Replaced air packs for New Marlborough Fire Department.</t>
  </si>
  <si>
    <t>TPN-138841</t>
  </si>
  <si>
    <t>Swift River School Furnace Pumps</t>
  </si>
  <si>
    <t>Replacement of failed furnace pumps for Swift River School, located in New Salem.  The  school is a two-town school.  All capital expenditures are divided equally between the two towns.  This expenditure is New Salem's 50% share of the cost of the furnance pumps.</t>
  </si>
  <si>
    <t>TPN-138795</t>
  </si>
  <si>
    <t>Replacement of heating system for Fire Department.  The amount expended through this project was the cost above what had been allocated by the town through taxation which was insufficient for the total bid.  The prior heating system had completely failed putting the building and fire equipment at risk in cold temperatures.</t>
  </si>
  <si>
    <t>TPN-138911</t>
  </si>
  <si>
    <t>Replacement of the generator at the Fire Station for the protection of the fire equipment and also as a shelter for residents during power outages, which happen periodically in the town for multiple days.</t>
  </si>
  <si>
    <t>TPN-138883</t>
  </si>
  <si>
    <t>Fire Department truck repair</t>
  </si>
  <si>
    <t>The Fire Department had a donation of a pickup truck to replace a 1987 pickup truck. The donated truck needed repairs and additions to identify it as a town fire vehicle.</t>
  </si>
  <si>
    <t>TPN-217555</t>
  </si>
  <si>
    <t>Swift River School PFAS remediation</t>
  </si>
  <si>
    <t>Remediation of PFAS in public elementary school serving two towns, New Salem and Wendell, MA.  Funds were used in part for engineering costs of the filtering system (some of which were covered by other funds) and the contract for the company installing the filtering system which was finished in November 2023.  The two towns, by prior agreement, split any capital costs equally.   These expenditures were New Salem's portion of the costs using ARPA funds.</t>
  </si>
  <si>
    <t>TPN-217490</t>
  </si>
  <si>
    <t>Purchase of a new Jaws of Life for the Fire Department to replace an older model that no longer cuts efficiently through newer vehicles.</t>
  </si>
  <si>
    <t>TPN-286030</t>
  </si>
  <si>
    <t>Highway Department Doors</t>
  </si>
  <si>
    <t>The New Salem Highway Department installed an overhead door system, allowing them to store their larger trucks and machinery inside during inclement weather. This has increased the lifespan of these machines, providing more consistent service for residents.</t>
  </si>
  <si>
    <t>TPN-285979</t>
  </si>
  <si>
    <t>Electronic Emergency Sign</t>
  </si>
  <si>
    <t>The New Salem Police and Fire Departments requested the use of funds to purchase an electronic, movable signs that could be used for messaging in emergency situations. This sign allows both departments to effectively communicate with residents.</t>
  </si>
  <si>
    <t>TPN-286428</t>
  </si>
  <si>
    <t>Ricoh Copier Purchase</t>
  </si>
  <si>
    <t>ARPA funds purchased a copier for Town Use. The primary users are the Town Coordinator, Police Department, Council on Aging, Board of Health, Recreation Committee, Cemetery Commission, and Selectboard. The copier allows the Town to scan applications and other materials that are required for Town business.</t>
  </si>
  <si>
    <t>TPN-286350</t>
  </si>
  <si>
    <t>Town Hall Annex Lead Removal and Painting</t>
  </si>
  <si>
    <t>Funds are contracted to complete the removal of lead paint, repair of siding, addition of sidewall roof vents in the front and back of the buildings, and the painting of the New Salem Town Hall Annex. This building holds the offices of the Town Clerk, Assessors, Accountant, and holds various meetings.</t>
  </si>
  <si>
    <t>TPN-286310</t>
  </si>
  <si>
    <t>Highway Department Heating System</t>
  </si>
  <si>
    <t>Funds were used to purchase a new heating system for the Highway Department. The previous heating system was not adequate for the space or climate, and employees were not able to fully utilize the space in the winter.</t>
  </si>
  <si>
    <t>TPN-286256</t>
  </si>
  <si>
    <t>Secure Ballot Box</t>
  </si>
  <si>
    <t>The Town purchased a secure ballot box that is used for elections. By purchasing this ballot box, the Town is able to provide a secure spot for residents to return their ballots for the Town Clerk.</t>
  </si>
  <si>
    <t>TPN-287174</t>
  </si>
  <si>
    <t>Eagleville Broadband Last Mile</t>
  </si>
  <si>
    <t>Last mile broadband connection to the Eagleville area. The project funded 0.29 miles (1815 feet) of fiber.</t>
  </si>
  <si>
    <t>TPN-287234</t>
  </si>
  <si>
    <t>Town Well Water Testing</t>
  </si>
  <si>
    <t>ARPA funds were used to test the water of Town wells at 6 locations. These wells provide water to Town employees and residents.</t>
  </si>
  <si>
    <t>TPN-071090</t>
  </si>
  <si>
    <t>Transfer Station-6.1 Revenue Replacement</t>
  </si>
  <si>
    <t>Funds for Replacement of recycling platform with rails and stairs at Town Transfer Station</t>
  </si>
  <si>
    <t>TPN-127351</t>
  </si>
  <si>
    <t>Library-Emergency Power Generator</t>
  </si>
  <si>
    <t>An emergency generator would equip Newbury Town Library to serve as a safe site cooling or heating center for residents. Additonally, Newbury Town Library is the polling station for precinct two. If power fails, election integrity demands that poll workers secure voter lists, voting machines, and all ballots untampered and intact until the town clerk orders relocation of election activity.</t>
  </si>
  <si>
    <t>TPN-127330</t>
  </si>
  <si>
    <t>Wheeled Excavator Replacement</t>
  </si>
  <si>
    <t>Purchase of replacement wheeled excavator, as the existing machine is at the end of its useful life. This machine plays a critical role in operations for the Department of Public Works.</t>
  </si>
  <si>
    <t>TPN-127299</t>
  </si>
  <si>
    <t>AED Standardized Replacement</t>
  </si>
  <si>
    <t>The Town of Newbury Fire, Police and Town Offices are currently utilizing inconsistent and out dated AED devices. This project will standardize all AED devices, provide training units, and provide start up pediatric and adult pads for each device. The twenty-two devices will be deployed in Town Offices and facilities, and emergency response vehicles.</t>
  </si>
  <si>
    <t>TPN-127290</t>
  </si>
  <si>
    <t>Town Clerk Poll Pads</t>
  </si>
  <si>
    <t>The purchase of four poll pads, two per precinct for elections and town meetings. The poll pad will replace the outdated and inefficient paper model that is often the cause of long lines at the polls and inefficient election record keeping. The poll pad solution provides a seamless electronic voter check-in and verification process for election authorities.</t>
  </si>
  <si>
    <t>TPN-127278</t>
  </si>
  <si>
    <t>COA Van</t>
  </si>
  <si>
    <t>Purchase of a replacement Council on Aging van, as the existing vehicle is at the end of its useful life. The new van will have a lower chassis with ramp access in lieu of stairs and a wheelchair lift in back. This will offer our seniors ease of access to transportation. This purchase will afford us the ability to get more of our seniors where they need to go.</t>
  </si>
  <si>
    <t>TPN-128263</t>
  </si>
  <si>
    <t>Central Street Fields Master Plan</t>
  </si>
  <si>
    <t>To develop a master plan for the Central Street recreation area. The priorities include a playground, existing fields, parking, canoe launch, bridges to island and Triton complex, walking trail around the perimeter of the fields, EV charging station, volleyball court, bike station, public art area, and outdoor shade covering.</t>
  </si>
  <si>
    <t>TPN-128217</t>
  </si>
  <si>
    <t>Municipal Fiber Area Network</t>
  </si>
  <si>
    <t>The goal of the Fiber Municipal Area Network is to enable fast and secure data communication capability between all municipal government buildings.  This network will allow for effective infrastructure for data backup, disaster recovery, and improving communication systems.</t>
  </si>
  <si>
    <t>TPN-128184</t>
  </si>
  <si>
    <t>Historic Records Preservation</t>
  </si>
  <si>
    <t>Preservation of approximately 100 historic documents and digitization of four of those volumes to be added to our Laserfiche Public Portal.</t>
  </si>
  <si>
    <t>TPN-206308</t>
  </si>
  <si>
    <t>Library Playground</t>
  </si>
  <si>
    <t>To replace playground equipment at the Town Library.</t>
  </si>
  <si>
    <t>TPN-206284</t>
  </si>
  <si>
    <t>Tot Lot</t>
  </si>
  <si>
    <t>To create a "Tot Lot" area for toddlers to play at Central St. fields.</t>
  </si>
  <si>
    <t>TPN-264867</t>
  </si>
  <si>
    <t>F &amp; A Move project</t>
  </si>
  <si>
    <t>To cover moving expenses for the Finance and Accounting department and other related costs.</t>
  </si>
  <si>
    <t>TPN-264862</t>
  </si>
  <si>
    <t>School Zone Signs</t>
  </si>
  <si>
    <t>To purchase School Zone Signs.</t>
  </si>
  <si>
    <t>TPN-264856</t>
  </si>
  <si>
    <t>DPW- Wood Chipper</t>
  </si>
  <si>
    <t>To purchase a wood chipper for the DPW department.</t>
  </si>
  <si>
    <t>TPN-264853</t>
  </si>
  <si>
    <t>Lower Green School House Windows</t>
  </si>
  <si>
    <t>Purchase windows for the Lower Green School House.</t>
  </si>
  <si>
    <t>TPN-264846</t>
  </si>
  <si>
    <t>FD Vehicle Purchase</t>
  </si>
  <si>
    <t>Purchase vehicle for the Fire Department.</t>
  </si>
  <si>
    <t>TPN-264840</t>
  </si>
  <si>
    <t>Police Dept Speed Signs</t>
  </si>
  <si>
    <t>Replacement equipment for speed signs.</t>
  </si>
  <si>
    <t>TPN-054312</t>
  </si>
  <si>
    <t>ARPA Grant Consulting</t>
  </si>
  <si>
    <t>ARPA Grant and financial consulting services from outside consultant.</t>
  </si>
  <si>
    <t>TPN-054293</t>
  </si>
  <si>
    <t>Newbury Town Day</t>
  </si>
  <si>
    <t>Funding for the Town Committee to hold a Community event, bringing Town residents together to celebrate the Town, and providing an opportunity for artists in the Town to showcase their artwork.</t>
  </si>
  <si>
    <t>TPN-054270</t>
  </si>
  <si>
    <t>Green Crab Trapping Program</t>
  </si>
  <si>
    <t>Provide funding for the trapping of green crabs to maintain the Town's extensive clam flats. The green crabs are very invasive and are detrimental to the clam flats.</t>
  </si>
  <si>
    <t>TPN-054253</t>
  </si>
  <si>
    <t>Information Technology Updates</t>
  </si>
  <si>
    <t>Replacement of aging/unsupportable hardware and software systems, which are critical for the Town's government operations to maintain security and reliability.</t>
  </si>
  <si>
    <t>TPN-054244</t>
  </si>
  <si>
    <t>Pearson Field Upgrades</t>
  </si>
  <si>
    <t>Repairs and maintenance of the Town's baseball diamond, to make it safer and more suitable for the Town's youth baseball teams.</t>
  </si>
  <si>
    <t>TPN-054223</t>
  </si>
  <si>
    <t>Library Self-Checkout Kiosk</t>
  </si>
  <si>
    <t>Addition of a self-checkout kiosk at the public library, will increase safe accessibility and decrease barriers for public access to library materials by the community. This kiosk will reduce the need for person-to-person interactions.</t>
  </si>
  <si>
    <t>TPN-054202</t>
  </si>
  <si>
    <t>Purchase of replacement vehicle for the Fire Chief, which is also used as the command vehicle for the fire department, as the existing vehicle has reached the end of its useful life and is not as reliable for responding to emergencies.</t>
  </si>
  <si>
    <t>TPN-054187</t>
  </si>
  <si>
    <t>Shellfish Constable Patrol Vehicle</t>
  </si>
  <si>
    <t>Purchase of a replacement vehicle used for patrol and emergency responses related to monitoring the clam flats, as the existing vehicle has reached the end of its useful life.</t>
  </si>
  <si>
    <t>TPN-054170</t>
  </si>
  <si>
    <t>Police Department Admin Cruiser</t>
  </si>
  <si>
    <t>Purchase of a replacement police vehicle for the Chief of Police, as the existing vehicle is at the end of its useful life. The new vehicle will allow for more dependable emergency response to the community.</t>
  </si>
  <si>
    <t>TPN-054148</t>
  </si>
  <si>
    <t>Plum Island Bathroom Project</t>
  </si>
  <si>
    <t>Renovating existing town owned building on Plum Island into a seasonal permanent bathroom facility, to allow for the elimination of the portable toilets.</t>
  </si>
  <si>
    <t>TPN-054138</t>
  </si>
  <si>
    <t>COVID Health Related</t>
  </si>
  <si>
    <t>Various health related items, including PPE purchases, contact tracing, BOH agent substitutes, and other additional health needs.</t>
  </si>
  <si>
    <t>TPN-054113</t>
  </si>
  <si>
    <t>COA Move Project</t>
  </si>
  <si>
    <t>Expansion of the Council on Aging programs and location to provide additional services to the senior residents in a safer location, and to help combat the isolation that many have experienced due to the pandemic.</t>
  </si>
  <si>
    <t>TPN-053829</t>
  </si>
  <si>
    <t>Aid to First Parish Food Pantry</t>
  </si>
  <si>
    <t>Funding for the local food pantry to allow them to meet the needs of the community, due to the impact of the pandemic.  The food pantry had to change from in-person to online services, which caused significant increases in staffing and operational expenses.</t>
  </si>
  <si>
    <t>TPN-143064</t>
  </si>
  <si>
    <t>Joppa Park Walkway</t>
  </si>
  <si>
    <t>To pay costs of replacing and stabilizing the walkway, which runs along the Joppa Park sea wall, including the installation of accessible paver aprons that are needed to bring the park into compliance with the Americans with Disabilities Act (ADA) standards.</t>
  </si>
  <si>
    <t>TPN-143046</t>
  </si>
  <si>
    <t>Streets and Sidewalks Improvement Plan</t>
  </si>
  <si>
    <t>Streets and sidewalk improvements throughout the City.</t>
  </si>
  <si>
    <t>TPN-204497</t>
  </si>
  <si>
    <t>Hale Street Pedestrian Safety</t>
  </si>
  <si>
    <t>Design of pedestrian safety improvements for Hale Street.</t>
  </si>
  <si>
    <t>TPN-204488</t>
  </si>
  <si>
    <t>Data Center Rebuild</t>
  </si>
  <si>
    <t>Replacement of the city's virtual server environment. The current hardware has 41 virtual servers, and an additional 12 are needed. To prevent data loss and downtime, the 8-year-old VMware datacenter needs to be replaced. This project includes upgrading network switching, implementing a two-firewall setup, and utilizing proper monitoring and reporting systems.</t>
  </si>
  <si>
    <t>TPN-276847</t>
  </si>
  <si>
    <t>Marquand Lane Study</t>
  </si>
  <si>
    <t>The City has identified drainage issues in the Marquand Lane neighborhood causing flooding on both public and private property. This project funds a study that would lead to potential options and design for a long-term solution to improving the drainage in this neighborhood.</t>
  </si>
  <si>
    <t>TPN-276998</t>
  </si>
  <si>
    <t>Lower Atkinson Common Improvements</t>
  </si>
  <si>
    <t>Pedestrian and safety improvements to Lower Atkinson Common.</t>
  </si>
  <si>
    <t>TPN-276954</t>
  </si>
  <si>
    <t>Streets and Sidewalks Improvement Plan #2</t>
  </si>
  <si>
    <t>TPN-276942</t>
  </si>
  <si>
    <t>Phillips Drive Drainage Improvements/Roadway Reconstruction Project #2</t>
  </si>
  <si>
    <t>To pay costs of the Phillips Drive Neighborhood Drainage Improvements and Roadway Reconstruction Project.</t>
  </si>
  <si>
    <t>TPN-063564</t>
  </si>
  <si>
    <t>Phillips Drive Drainage Improvements/Roadway Reconstruction Project</t>
  </si>
  <si>
    <t>TPN-158476</t>
  </si>
  <si>
    <t>PICKLEBALL FEASIBILITY</t>
  </si>
  <si>
    <t>Funds to be used in a study for the establishment of pickleball courts in the Town.</t>
  </si>
  <si>
    <t>TPN-158474</t>
  </si>
  <si>
    <t>FY23 Budget Payroll</t>
  </si>
  <si>
    <t>monies used to offset expenses related to the budget year fy23 for payroll as usual budgte is for 52.2 weeks and we used 52.4 weeks for budgeting purposes.</t>
  </si>
  <si>
    <t>TPN-158472</t>
  </si>
  <si>
    <t>CLEARGOV SOFTWARE</t>
  </si>
  <si>
    <t>Monies used for the purchase of software for reporting budget and transparency.</t>
  </si>
  <si>
    <t>TPN-158471</t>
  </si>
  <si>
    <t>MOBILE HYBRID ROOM 120</t>
  </si>
  <si>
    <t>Monies being used for the setup of room 120 to be used for mobile/hybrid meetings.</t>
  </si>
  <si>
    <t>TPN-158469</t>
  </si>
  <si>
    <t>FY24 TOWN BUDGET EXPENSES</t>
  </si>
  <si>
    <t>Funds to be utilized in the FY24 budget to cover shortfall created by KP Budget coming in at excessive assessment.</t>
  </si>
  <si>
    <t>TPN-158466</t>
  </si>
  <si>
    <t>FIRE ENGINE #2 REPLACEMENT</t>
  </si>
  <si>
    <t>monies being utilized towards the purchase of a new fire engine for the towns fire department.</t>
  </si>
  <si>
    <t>TPN-158460</t>
  </si>
  <si>
    <t>SCHOOL FEASIBILITY STUDY</t>
  </si>
  <si>
    <t>Funds being used towards the feasibility study for the expansion of our school - Freeman Kennedy.</t>
  </si>
  <si>
    <t>TPN-158458</t>
  </si>
  <si>
    <t>DPW SNOW TRUCK REP</t>
  </si>
  <si>
    <t>Additional monies to be used towards the purchase of a snow truck for plowing purposes that came in higher on original cost.</t>
  </si>
  <si>
    <t>TPN-158456</t>
  </si>
  <si>
    <t>PUBLIC RELATIONS - CONT</t>
  </si>
  <si>
    <t>Hired outside consulting group to help the town with public relations including announcements and social media postings.</t>
  </si>
  <si>
    <t>TPN-227536</t>
  </si>
  <si>
    <t>Town Allocation - Various</t>
  </si>
  <si>
    <t>Utilization of remainder of monies for various expenses related to software or other government related and allowable spending.</t>
  </si>
  <si>
    <t>TPN-227425</t>
  </si>
  <si>
    <t>ARPA FY24 CLEARGOV PORTION</t>
  </si>
  <si>
    <t>Cover the expenses related to the remainder of billing from ClearGov for the online software for budgeting both operations and capital. For FY24.</t>
  </si>
  <si>
    <t>TPN-227334</t>
  </si>
  <si>
    <t>FY25 Budget Allocation - Revenues</t>
  </si>
  <si>
    <t>FY25 budget shortfall to utilize $195,000 of ARPA revenue replacement monies to balance the budget and use on government allowed expenses within the budget adopted for FY25. Can be used to cover expense of about 1 month of health insurance specifically.</t>
  </si>
  <si>
    <t>TPN-080667</t>
  </si>
  <si>
    <t>Metacomet Health Alliance</t>
  </si>
  <si>
    <t>Cover the additional cost in coverage for our health alliance with other area communities as it relates to our health dept.</t>
  </si>
  <si>
    <t>TPN-080653</t>
  </si>
  <si>
    <t>Website - Revize</t>
  </si>
  <si>
    <t>Incorporate a new website for better interfacing with the public and enhanced communications.</t>
  </si>
  <si>
    <t>TPN-080658</t>
  </si>
  <si>
    <t>Library Technology</t>
  </si>
  <si>
    <t>Replacement of computer technology at Library for better customer service experience.</t>
  </si>
  <si>
    <t>TPN-080636</t>
  </si>
  <si>
    <t>Technology Replacement</t>
  </si>
  <si>
    <t>Replacement of servers and other technology as required to refresh systems.</t>
  </si>
  <si>
    <t>TPN-080622</t>
  </si>
  <si>
    <t>Engine Replacement</t>
  </si>
  <si>
    <t>Replace engine on Fire Department engine</t>
  </si>
  <si>
    <t>TPN-080626</t>
  </si>
  <si>
    <t>Police Radio Micro</t>
  </si>
  <si>
    <t>Replace microwave system for police radios as current system has failed.</t>
  </si>
  <si>
    <t>TPN-223274</t>
  </si>
  <si>
    <t>Economic Development/Beautification, Water Projects, Road Projects, North Adams Police Department relocation, Energy efficiency upgrades, purchased sidewalk sweeper and truck, roof repairs and financial support to local non-profit organizations.</t>
  </si>
  <si>
    <t>TPN-126511</t>
  </si>
  <si>
    <t>Covers a portion of the cost for the Town to acquire the 400 Great Pond Road property.  $1.7M was approved at 2022 Annual Town Meeting to be appropriated from the Town's Water Enterprise Fund for this acquisition. 400 Great Pond Road; Assessor\u2019s Parcel 064.0-0137 in the Town of North Andover property records, and described in Land Court Certificate number 9888 recorded with the Essex County North Registry of Deeds, is 7.8 acres.  The property abuts Lake Cochichewick and contains a home that encroaches into the Lake, which hampers the Town\u2019s ability to raise the Lake's water level to store water reserves for the Town\u2019s drinking water supply.  Acquisition of the parcel allows the Town to protect the public water supply by raising the Lake level, controlling the development and use of the parcel and potentially providing public access to Lake front. The Select Board will vote to convene a committee that will review the property and recommend how the Town should utilize it.</t>
  </si>
  <si>
    <t>TPN-126506</t>
  </si>
  <si>
    <t>400 Great Pond Road Steering Committee</t>
  </si>
  <si>
    <t>TPN-126504</t>
  </si>
  <si>
    <t>Wilson Reading Certification Training</t>
  </si>
  <si>
    <t>One of the most prominent issues facing North Andover Public Schools coming out of the pandemic is the need for specialized reading instruction for students. Staff training is necessary to meet these needs. ARPA will fund Wilson Reading System Level 2 Certification training for 13 staff members who have already received Level 1 Certification.  This program is made up of four (4) courses that cover the advanced levels of the Wilson Reading System.</t>
  </si>
  <si>
    <t>TPN-126498</t>
  </si>
  <si>
    <t>Equity Audit School/Town</t>
  </si>
  <si>
    <t>Funding will support the development of a Town-wide equity audit, which will involve hiring an outside "equity expert" to conduct a comprehensive audit of the school department and Town departments in all its interactions and policies with students, staff, residents, businesses and other stakeholders. It will entail interviews, focus groups and surveys to help in the assessment and to help develop recommendations for corrective actions.</t>
  </si>
  <si>
    <t>TPN-126493</t>
  </si>
  <si>
    <t>Open Space &amp; Recereation Plan</t>
  </si>
  <si>
    <t>Will support the procurement of a qualified consultant to assist the Town in updating its Open Space and Recreation Plan.  The new Plan will have a timeline of seven (7) years.</t>
  </si>
  <si>
    <t>TPN-126491</t>
  </si>
  <si>
    <t>Special Education Audit</t>
  </si>
  <si>
    <t>North Andover Public Schools will procure the services of a qualified consultant to conduct an extensive review/audit of the Special Education Department and the services provided to our students and to assess the impact of the COVID-19 pandemic on student learning and development, determine how well we are meeting student needs, and how we might better service our students going forward.</t>
  </si>
  <si>
    <t>TPN-126488</t>
  </si>
  <si>
    <t>Energy/Sustainability Manager</t>
  </si>
  <si>
    <t>Will support the hiring of an energy / sustainability director/manager for a period of two (2) years to manage initiatives that will advance the Town's sustainability profile. The position will develop and administer policies and programs, and apply for and manage energy savings/sustainability grants.</t>
  </si>
  <si>
    <t>TPN-126475</t>
  </si>
  <si>
    <t>Streetscape Improvements</t>
  </si>
  <si>
    <t>Downtown streetscape improvements</t>
  </si>
  <si>
    <t>TPN-126437</t>
  </si>
  <si>
    <t>Electricity Bill Relief</t>
  </si>
  <si>
    <t>This program provides immediate relief to residents who are struggling to pay increasing utility costs. Working with National Grid, the Town has identified 650 low income customers who will receive three credits of up to $100 on their electricity bill over the winter months. The remaining $250,000 will be used to fund up to $100 credits for residents who are not on the low income list, but meet income requirements set by the Town. These are being distributed on a first come, first served basis.</t>
  </si>
  <si>
    <t>TPN-126430</t>
  </si>
  <si>
    <t>Community Surveys</t>
  </si>
  <si>
    <t>Follow up surveys to residentd and businesses to engage with the community and obtain feedback on needs of community and use of ARPA funds</t>
  </si>
  <si>
    <t>TPN-126424</t>
  </si>
  <si>
    <t>COVID Staff Wellness</t>
  </si>
  <si>
    <t>Will provide an interactive, educational, and in-person program for staff over four (4) sessions/programs.  The program will include the following components: The impact of Covid upon professional lives and personal mental health; specific focus on loss, depression, and anxiety; discussion about the stigma of mental health, how and when to reach out and access support, and how to support a colleague/friend; listing of town and local resources that support mental health; specific focus on self-care \u2013 what it is, why it is important, and what it might look like for each participant.</t>
  </si>
  <si>
    <t>TPN-126418</t>
  </si>
  <si>
    <t>Spanish Course for Employees</t>
  </si>
  <si>
    <t>60 hours of training to be be provided by Northern Essex Community College that will result in staff being able to better serve the town's Spanish speaking residents.</t>
  </si>
  <si>
    <t>TPN-126411</t>
  </si>
  <si>
    <t>Radio Encryption</t>
  </si>
  <si>
    <t>Radio Encryption / Interoperability Upgrades for Public Safety</t>
  </si>
  <si>
    <t>TPN-126405</t>
  </si>
  <si>
    <t>Rail Trail</t>
  </si>
  <si>
    <t>Continues the planning and development of a first phase of a Rail Trail in North Andover, which is planned to run from the driveway of the High School on Osgood Street to the intersection of Dale Street and Marbleridge Road.</t>
  </si>
  <si>
    <t>TPN-126403</t>
  </si>
  <si>
    <t>Youth Center Staff Enhancements</t>
  </si>
  <si>
    <t>Provides funding to hire additional Youth and Recreation Services staff person that will be trained to work with young teens to address social and emotional issues.  This person will also share time working with the School Department.</t>
  </si>
  <si>
    <t>TPN-126395</t>
  </si>
  <si>
    <t>Library Book Van</t>
  </si>
  <si>
    <t>Purchase of Library Book Van</t>
  </si>
  <si>
    <t>TPN-126393</t>
  </si>
  <si>
    <t>Sewer Pump Stations</t>
  </si>
  <si>
    <t>To develop engineered plans for upgrades and repairs for all sewer pump stations in town, to replace the Willows pump station with a gravity line that will lead to the Jasmine Pump Station, and to make other repairs/upgrades as funding will allow.</t>
  </si>
  <si>
    <t>TPN-126387</t>
  </si>
  <si>
    <t>School Security</t>
  </si>
  <si>
    <t>Improve School Security system system wide</t>
  </si>
  <si>
    <t>TPN-126443</t>
  </si>
  <si>
    <t>Emergency Response Time Study</t>
  </si>
  <si>
    <t>Conduct a Fire Station Location / Response Time Study for the Town</t>
  </si>
  <si>
    <t>TPN-205855</t>
  </si>
  <si>
    <t>Digital Budget book and Capital Book</t>
  </si>
  <si>
    <t>To support software for annual digital budget and capital budget book</t>
  </si>
  <si>
    <t>TPN-205840</t>
  </si>
  <si>
    <t>Emergency Animal Shelter</t>
  </si>
  <si>
    <t>To support procurement of materials and supplies for emergency animal sheltering</t>
  </si>
  <si>
    <t>TPN-205834</t>
  </si>
  <si>
    <t>NA Middle School Drainage</t>
  </si>
  <si>
    <t>To support drainage improvements at North Andover Middle School / a contingency enhancement for the school\u2019s addition project</t>
  </si>
  <si>
    <t>TPN-205827</t>
  </si>
  <si>
    <t>Feasibility Study MBTA Communter Rail</t>
  </si>
  <si>
    <t>Partially fund a feasibility study for bringing an MBTA Commuter Rail stop to North Andover,</t>
  </si>
  <si>
    <t>TPN-205821</t>
  </si>
  <si>
    <t>Rea Street Sewer Connection</t>
  </si>
  <si>
    <t>to support the engineering and construction of a sewer connection along Rea Street, to the Rea Street sewer pump station</t>
  </si>
  <si>
    <t>TPN-205816</t>
  </si>
  <si>
    <t>support the installation of security cameras, around town buildings</t>
  </si>
  <si>
    <t>TPN-205814</t>
  </si>
  <si>
    <t>Security and Emergency Preparedness Assessment</t>
  </si>
  <si>
    <t>To fund a Security and Emergency Preparedness Assessment for the Schools.</t>
  </si>
  <si>
    <t>TPN-205811</t>
  </si>
  <si>
    <t>Age Friendly North Andover</t>
  </si>
  <si>
    <t>Developa community needs assessment as it relates to making North Andover a more Age Friendly community</t>
  </si>
  <si>
    <t>TPN-205801</t>
  </si>
  <si>
    <t>Support the small business support grant program</t>
  </si>
  <si>
    <t>TPN-205793</t>
  </si>
  <si>
    <t>AED Fields Project</t>
  </si>
  <si>
    <t>Purchase AED for various fields within town</t>
  </si>
  <si>
    <t>TPN-205791</t>
  </si>
  <si>
    <t>Fire Department Emergency Service Support</t>
  </si>
  <si>
    <t>Support emergency services for the Fire Department</t>
  </si>
  <si>
    <t>TPN-205786</t>
  </si>
  <si>
    <t>Route 125/Great Pond Road Intersection</t>
  </si>
  <si>
    <t>Design an dpartial construction of the Rte 125 and Great Pond Road intersection</t>
  </si>
  <si>
    <t>TPN-205782</t>
  </si>
  <si>
    <t>Sutton-High-Chadwick Intersection</t>
  </si>
  <si>
    <t>Complete Streets Sutton-High-Chadwick intersection improvements project</t>
  </si>
  <si>
    <t>TPN-205778</t>
  </si>
  <si>
    <t>Sutton Street/Marblehead St Water Main</t>
  </si>
  <si>
    <t>Sutton Street/Marblehead Street Water Main Cleaning and Structural Lining project</t>
  </si>
  <si>
    <t>TPN-205772</t>
  </si>
  <si>
    <t>Community Resources Dog</t>
  </si>
  <si>
    <t>Purchase of Community Resources Dog</t>
  </si>
  <si>
    <t>TPN-205768</t>
  </si>
  <si>
    <t>Veterans Support</t>
  </si>
  <si>
    <t>Support North Andover Veterans</t>
  </si>
  <si>
    <t>TPN-205761</t>
  </si>
  <si>
    <t>School AED Program</t>
  </si>
  <si>
    <t>Purchase of AED for school department</t>
  </si>
  <si>
    <t>TPN-205755</t>
  </si>
  <si>
    <t>School Digital Radios</t>
  </si>
  <si>
    <t>Purchase of digital radios for school department</t>
  </si>
  <si>
    <t>TPN-205750</t>
  </si>
  <si>
    <t>Full time case manager</t>
  </si>
  <si>
    <t>TPN-205737</t>
  </si>
  <si>
    <t>Community HEalth Assessment gap funding</t>
  </si>
  <si>
    <t>TPN-272620</t>
  </si>
  <si>
    <t>School Athletic Field Renovations</t>
  </si>
  <si>
    <t>School athletic field renovations.</t>
  </si>
  <si>
    <t>TPN-272618</t>
  </si>
  <si>
    <t>School Consulting Services</t>
  </si>
  <si>
    <t>School consulting services.</t>
  </si>
  <si>
    <t>TPN-272617</t>
  </si>
  <si>
    <t>School Contract Services</t>
  </si>
  <si>
    <t>School contracted  services.</t>
  </si>
  <si>
    <t>TPN-272616</t>
  </si>
  <si>
    <t>School Budget</t>
  </si>
  <si>
    <t>FY25 School Budget Deficit.</t>
  </si>
  <si>
    <t>TPN-062610</t>
  </si>
  <si>
    <t>Salaries for Community Support Coordinator, Case Manager, Veterans Assistant, Accounts Payable Clerk, HR Assistant and Health Dept nurse</t>
  </si>
  <si>
    <t>TPN-065154</t>
  </si>
  <si>
    <t>Training and Education</t>
  </si>
  <si>
    <t>Educational training for Health Dept staff</t>
  </si>
  <si>
    <t>TPN-065136</t>
  </si>
  <si>
    <t>Materials and Supplies</t>
  </si>
  <si>
    <t>COVID Test kits</t>
  </si>
  <si>
    <t>TPN-065103</t>
  </si>
  <si>
    <t>Outside Professional Services</t>
  </si>
  <si>
    <t>Services for Cyber Security ARAP Community Engagement and COVID cost  for Quarantine fire fighters</t>
  </si>
  <si>
    <t>TPN-158640</t>
  </si>
  <si>
    <t>Athletic Track and Field Renovations</t>
  </si>
  <si>
    <t>Athletic track and field renovations funded through Revenue Replacement/General Government provision</t>
  </si>
  <si>
    <t>TPN-158633</t>
  </si>
  <si>
    <t>ARPA Program Management</t>
  </si>
  <si>
    <t>ARPA Program Management including reporting and compliance funded through Revenue Replacement/General Government provision</t>
  </si>
  <si>
    <t>TPN-227690</t>
  </si>
  <si>
    <t>Economic Development Improvements</t>
  </si>
  <si>
    <t>Economic development improvements in North Attleborough funded through revenue replacement/general government provision.</t>
  </si>
  <si>
    <t>TPN-227674</t>
  </si>
  <si>
    <t>Flood Relief Efforts</t>
  </si>
  <si>
    <t>Flood relief efforts in North Attleborough funded through revenue replacement/general government provision.</t>
  </si>
  <si>
    <t>TPN-289376</t>
  </si>
  <si>
    <t>Buildings, Vehicle &amp; Grounds Repairs, Renovations and Supplies</t>
  </si>
  <si>
    <t>Buildings and Grounds Repairs, Renovations, Improvements and Supplies in Town and School Buildings, Parks and Fields</t>
  </si>
  <si>
    <t>TPN-289372</t>
  </si>
  <si>
    <t>Avery St Water Main Repair</t>
  </si>
  <si>
    <t>Emergency Repairs to Water Main on Avery Street</t>
  </si>
  <si>
    <t>TPN-289371</t>
  </si>
  <si>
    <t>Animal Shelter Renovations</t>
  </si>
  <si>
    <t>Renovations to Town Animal Shelter</t>
  </si>
  <si>
    <t>TPN-289359</t>
  </si>
  <si>
    <t>Installation of AED Devices in Town and School Buildings</t>
  </si>
  <si>
    <t>TPN-289356</t>
  </si>
  <si>
    <t>Helpline Services</t>
  </si>
  <si>
    <t>Helpline Services for Town</t>
  </si>
  <si>
    <t>TPN-087108</t>
  </si>
  <si>
    <t>Public Messaging Boards</t>
  </si>
  <si>
    <t>Public messaging boards used for pandemic and other public health emergencies and programs.  Equipment purchased through Revenue Replacement/Government Services provision.</t>
  </si>
  <si>
    <t>TPN-087102</t>
  </si>
  <si>
    <t>Communication Signs</t>
  </si>
  <si>
    <t>Communication signs for Town.  Supplies purchased from Revenue Replacement/General Government provision.</t>
  </si>
  <si>
    <t>TPN-158768</t>
  </si>
  <si>
    <t>Allowable General Government Expenses funded through Revenue Replacement/General Government provision</t>
  </si>
  <si>
    <t>TPN-091445</t>
  </si>
  <si>
    <t>Paid Medical</t>
  </si>
  <si>
    <t>Paid Medical leave for Long Covid</t>
  </si>
  <si>
    <t>TPN-091444</t>
  </si>
  <si>
    <t>Supply Purchases</t>
  </si>
  <si>
    <t>Reimbursement for Home Tests/Clinic Supplies</t>
  </si>
  <si>
    <t>TPN-099655</t>
  </si>
  <si>
    <t>SUTTON</t>
  </si>
  <si>
    <t>PUBLIC HEALTH NURSING funded through Revenue Replacement/General Government provision</t>
  </si>
  <si>
    <t>TPN-111685</t>
  </si>
  <si>
    <t>The Town purchased COVID-19 antigen self-test kits for employees and households.</t>
  </si>
  <si>
    <t>TPN-198261</t>
  </si>
  <si>
    <t>Haverhill and Chestnut Intersection</t>
  </si>
  <si>
    <t>This partially funds improvements at the Haverhill and Chestnut intersection including road widening, curbing, ADA ramps, etc.</t>
  </si>
  <si>
    <t>TPN-198258</t>
  </si>
  <si>
    <t>Wastewater System Design</t>
  </si>
  <si>
    <t>This partially funds the final design of a wastewater system on Main Street, Concord Street, and a few other streets.</t>
  </si>
  <si>
    <t>TPN-198255</t>
  </si>
  <si>
    <t>Turf Field Site Improvements</t>
  </si>
  <si>
    <t>This partially funded the replacement of the turf field at the North Reading High School complex.</t>
  </si>
  <si>
    <t>TPN-198253</t>
  </si>
  <si>
    <t>North and Central Intersection</t>
  </si>
  <si>
    <t>This funds improvements such as a retaining wall, road widening, and signage at the North and Central Intersection.</t>
  </si>
  <si>
    <t>TPN-198251</t>
  </si>
  <si>
    <t>Fire Station Renovation Final Design</t>
  </si>
  <si>
    <t>The Town is renovating its fire station and this funds the design phase.</t>
  </si>
  <si>
    <t>TPN-263669</t>
  </si>
  <si>
    <t>FY2025 Employee Benefits</t>
  </si>
  <si>
    <t>To pay a portion of the FY2025 Health Insurance bills.</t>
  </si>
  <si>
    <t>TPN-159149</t>
  </si>
  <si>
    <t>Proctor School Roof Replacement</t>
  </si>
  <si>
    <t>Replace roof at elementary school (Proctor School).</t>
  </si>
  <si>
    <t>TPN-159146</t>
  </si>
  <si>
    <t>Community Meals Program</t>
  </si>
  <si>
    <t>Project entails support of community meals program.</t>
  </si>
  <si>
    <t>TPN-159145</t>
  </si>
  <si>
    <t>Be Well Northborough</t>
  </si>
  <si>
    <t>Project entails community health and cultural programs administered by Health Director and Library Director.</t>
  </si>
  <si>
    <t>TPN-159138</t>
  </si>
  <si>
    <t>Project entails ad/alt options in pickleball court project at public park (Ellsworth-McAfee Park).</t>
  </si>
  <si>
    <t>TPN-159135</t>
  </si>
  <si>
    <t>Assabet Park Fence</t>
  </si>
  <si>
    <t>Project entails fencing at public park (Assabet Park).</t>
  </si>
  <si>
    <t>TPN-159129</t>
  </si>
  <si>
    <t>Proctor School Roof Drain</t>
  </si>
  <si>
    <t>Project entails repairing drainage around elementary school roof.</t>
  </si>
  <si>
    <t>TPN-221865</t>
  </si>
  <si>
    <t>LED Streetlights</t>
  </si>
  <si>
    <t>Purchase and replace LED streetlights town-wide</t>
  </si>
  <si>
    <t>TPN-221856</t>
  </si>
  <si>
    <t>Community Resource Guide</t>
  </si>
  <si>
    <t>Produce/Update Community Resource Guide produced pursuant to the Be Well project</t>
  </si>
  <si>
    <t>TPN-221837</t>
  </si>
  <si>
    <t>Town Clerk Voting Machines</t>
  </si>
  <si>
    <t>Town Clerk to purchase clicker devices for remote voting at Town Meeting</t>
  </si>
  <si>
    <t>TPN-221808</t>
  </si>
  <si>
    <t>Downtown Revitalization Phase I</t>
  </si>
  <si>
    <t>Downtown Revitalization project in conjunction with Master Plan implementation</t>
  </si>
  <si>
    <t>TPN-221802</t>
  </si>
  <si>
    <t>Library Needs Assessment</t>
  </si>
  <si>
    <t>Needs Assessment to be conducted at Library to determine service needs</t>
  </si>
  <si>
    <t>TPN-221766</t>
  </si>
  <si>
    <t>Town Hall Hybrid Meetings</t>
  </si>
  <si>
    <t>Improve Town Hall meeting rooms with hybrid/remote meeting technology</t>
  </si>
  <si>
    <t>TPN-221791</t>
  </si>
  <si>
    <t>Town Common Tree Illumination</t>
  </si>
  <si>
    <t>DPW to install lighting at Town Common</t>
  </si>
  <si>
    <t>TPN-221736</t>
  </si>
  <si>
    <t>Downtown Sign &amp; Facade Program</t>
  </si>
  <si>
    <t>Program to provide grants to businesses to improve signs and facades of downtown area. Program to be administered by the Town Planner.  Cancelled project was formerly $250,000.</t>
  </si>
  <si>
    <t>TPN-221728</t>
  </si>
  <si>
    <t>White Cliffs Environmental Study</t>
  </si>
  <si>
    <t>Consultant to report on environmental condition of Town owned White Cliffs building</t>
  </si>
  <si>
    <t>TPN-221717</t>
  </si>
  <si>
    <t>Select Board Goal Setting</t>
  </si>
  <si>
    <t>Consultant to facilitate goal setting with Select Board</t>
  </si>
  <si>
    <t>TPN-221705</t>
  </si>
  <si>
    <t>White Cliffs Maintenance</t>
  </si>
  <si>
    <t>Costs to maintain vacant White Cliffs building owned by Town</t>
  </si>
  <si>
    <t>TPN-221782</t>
  </si>
  <si>
    <t>Town Common Irrigation</t>
  </si>
  <si>
    <t>DPW to install irrigation on Town Common</t>
  </si>
  <si>
    <t>TPN-221687</t>
  </si>
  <si>
    <t>Municipal Building Assessment</t>
  </si>
  <si>
    <t>Facilities Department to conduct assessment and report on Town owned building conditions</t>
  </si>
  <si>
    <t>TPN-221660</t>
  </si>
  <si>
    <t>4 West Main Street Insurance</t>
  </si>
  <si>
    <t>Insurance premiums for Town owned 4 West Main Street building.</t>
  </si>
  <si>
    <t>TPN-272830</t>
  </si>
  <si>
    <t>South Street Flashing Sign</t>
  </si>
  <si>
    <t>Provide for flashing sign on South Street.</t>
  </si>
  <si>
    <t>TPN-272827</t>
  </si>
  <si>
    <t>Maple Street Sidewalk</t>
  </si>
  <si>
    <t>Provide for sidewalk on Maple Street.</t>
  </si>
  <si>
    <t>TPN-272824</t>
  </si>
  <si>
    <t>Historic District Revolution 250</t>
  </si>
  <si>
    <t>Provide for Celebration Commemorating 250th Anniversary of American Revolution.</t>
  </si>
  <si>
    <t>TPN-272821</t>
  </si>
  <si>
    <t>Pleasant &amp; Lincoln St Exclusion</t>
  </si>
  <si>
    <t>Provide for Heavy Commercial Vehicle Exclusion on Lincoln and Pleasant Street.</t>
  </si>
  <si>
    <t>TPN-272820</t>
  </si>
  <si>
    <t>Crosswalk Safety Enhancements (3)</t>
  </si>
  <si>
    <t>Additional Crosswalk Safety Enhancements</t>
  </si>
  <si>
    <t>TPN-272818</t>
  </si>
  <si>
    <t>Town Meeting Signage</t>
  </si>
  <si>
    <t>Provide Additional Signage for Town Meeting communication.</t>
  </si>
  <si>
    <t>TPN-272817</t>
  </si>
  <si>
    <t>Police Department Gym Equipment</t>
  </si>
  <si>
    <t>Provide gym equipment for Police Department.</t>
  </si>
  <si>
    <t>TPN-272815</t>
  </si>
  <si>
    <t>Police Department Comfort Dog</t>
  </si>
  <si>
    <t>Acquire comfort dog for Police Department and provide for its training.</t>
  </si>
  <si>
    <t>TPN-272809</t>
  </si>
  <si>
    <t>Assessment of Land Use Operations</t>
  </si>
  <si>
    <t>Third party consultant to assess and report on land use departments of Town government.</t>
  </si>
  <si>
    <t>TPN-272807</t>
  </si>
  <si>
    <t>Town Offices Kitchen Appliances</t>
  </si>
  <si>
    <t>Replacement kitchen appliances for Town Office building renovation.</t>
  </si>
  <si>
    <t>TPN-272798</t>
  </si>
  <si>
    <t>Additional construction costs and benches for Boundary Street Dog Park.</t>
  </si>
  <si>
    <t>TPN-272804</t>
  </si>
  <si>
    <t>Downtown Tree Program</t>
  </si>
  <si>
    <t>Interdepartmental Contract with Planning Department to plant trees in Downtown.</t>
  </si>
  <si>
    <t>TPN-272783</t>
  </si>
  <si>
    <t>Public Art Plan</t>
  </si>
  <si>
    <t>Public Art Plan for installations of art in public spaces with Northborough Arts Council.</t>
  </si>
  <si>
    <t>TPN-272770</t>
  </si>
  <si>
    <t>Crosswalk Safety Enhancements (2)</t>
  </si>
  <si>
    <t>Additional Crosswalk Safety Enhancements.</t>
  </si>
  <si>
    <t>TPN-272767</t>
  </si>
  <si>
    <t>Library Meeting Room Upgrade</t>
  </si>
  <si>
    <t>AV upgrades made to Library Meeting Room.</t>
  </si>
  <si>
    <t>TPN-272762</t>
  </si>
  <si>
    <t>Crosswalk Safety Enhancements</t>
  </si>
  <si>
    <t>Crosswalk safety enhancements.</t>
  </si>
  <si>
    <t>TPN-272751</t>
  </si>
  <si>
    <t>Senior Center Floor Cleaning</t>
  </si>
  <si>
    <t>Floor cleaning at Senior Center.</t>
  </si>
  <si>
    <t>TPN-272749</t>
  </si>
  <si>
    <t>Support American Legion kitchen repairs.</t>
  </si>
  <si>
    <t>TPN-272745</t>
  </si>
  <si>
    <t>Historical Society Support</t>
  </si>
  <si>
    <t>Support building repair work to Historical Society building: lighting improvements/ceiling repairs.</t>
  </si>
  <si>
    <t>TPN-272740</t>
  </si>
  <si>
    <t>Public Safety Communication Study</t>
  </si>
  <si>
    <t>Study of communications system for Police and Fire Departments across Town.</t>
  </si>
  <si>
    <t>TPN-272737</t>
  </si>
  <si>
    <t>Downtown Planter</t>
  </si>
  <si>
    <t>Provide planter for downtown beautification project.</t>
  </si>
  <si>
    <t>TPN-272731</t>
  </si>
  <si>
    <t>LED Streetlights (2)</t>
  </si>
  <si>
    <t>Provide for additional costs of Streetlight Project.</t>
  </si>
  <si>
    <t>TPN-272727</t>
  </si>
  <si>
    <t>DPW Facilities</t>
  </si>
  <si>
    <t>Repairs to various Town buildings.</t>
  </si>
  <si>
    <t>TPN-272658</t>
  </si>
  <si>
    <t>DPW Sidewalks</t>
  </si>
  <si>
    <t>Design and build sidewalks.</t>
  </si>
  <si>
    <t>TPN-272655</t>
  </si>
  <si>
    <t>DPW Benches</t>
  </si>
  <si>
    <t>Supply public spaces with benches.</t>
  </si>
  <si>
    <t>TPN-272653</t>
  </si>
  <si>
    <t>Town Clerk Recodification</t>
  </si>
  <si>
    <t>Recodification of local charter and bylaws.</t>
  </si>
  <si>
    <t>TPN-272649</t>
  </si>
  <si>
    <t>Town Clerk Records Archive</t>
  </si>
  <si>
    <t>Town Clerk records archiving, services to be provided by contractor.</t>
  </si>
  <si>
    <t>TPN-272648</t>
  </si>
  <si>
    <t>End of School Event 2025</t>
  </si>
  <si>
    <t>End of School Year event for students and families.</t>
  </si>
  <si>
    <t>TPN-272643</t>
  </si>
  <si>
    <t>Melican Middle School Airconditioning</t>
  </si>
  <si>
    <t>Purchase Air Conditioning units for middle school</t>
  </si>
  <si>
    <t>TPN-272639</t>
  </si>
  <si>
    <t>Melican Middle School Basketball Court</t>
  </si>
  <si>
    <t>Repaving basketball courts at middle school.</t>
  </si>
  <si>
    <t>TPN-273642</t>
  </si>
  <si>
    <t>DPW Culvert Lining</t>
  </si>
  <si>
    <t>Provide funds for culvert lining project.</t>
  </si>
  <si>
    <t>TPN-273637</t>
  </si>
  <si>
    <t>Fire Fighter Gear</t>
  </si>
  <si>
    <t>Provide for turnout gear for new Firefighters.</t>
  </si>
  <si>
    <t>TPN-273627</t>
  </si>
  <si>
    <t>Town Building Signs</t>
  </si>
  <si>
    <t>Provide for replacement signs for Town Buildings.</t>
  </si>
  <si>
    <t>TPN-273622</t>
  </si>
  <si>
    <t>Allen Street Sidewalk</t>
  </si>
  <si>
    <t>Construct Sidewalk on Allen Street</t>
  </si>
  <si>
    <t>TPN-273611</t>
  </si>
  <si>
    <t>Gale &amp; Monroe Street Sidewalks</t>
  </si>
  <si>
    <t>Construct Sidewalks on Gale and Monroe Streets.</t>
  </si>
  <si>
    <t>TPN-273604</t>
  </si>
  <si>
    <t>Proctor School Water Tank</t>
  </si>
  <si>
    <t>Replace water tank in heating system at Proctor School.</t>
  </si>
  <si>
    <t>TPN-273597</t>
  </si>
  <si>
    <t>Proctor School Backflow Devices</t>
  </si>
  <si>
    <t>Provide for backflow device for Proctor School's utility connection.</t>
  </si>
  <si>
    <t>TPN-273586</t>
  </si>
  <si>
    <t>Police Department Speed Signs</t>
  </si>
  <si>
    <t>Signs to detect driver speed</t>
  </si>
  <si>
    <t>TPN-273576</t>
  </si>
  <si>
    <t>Police Department Drone</t>
  </si>
  <si>
    <t>Purchase Drone for Police Department</t>
  </si>
  <si>
    <t>TPN-273570</t>
  </si>
  <si>
    <t>Police Station Entryway</t>
  </si>
  <si>
    <t>Replace entryway of Police Station</t>
  </si>
  <si>
    <t>TPN-273567</t>
  </si>
  <si>
    <t>Senior Center Chair Caps</t>
  </si>
  <si>
    <t>Protective caps for chairs</t>
  </si>
  <si>
    <t>TPN-084817</t>
  </si>
  <si>
    <t>NEU Funds to be used for provision of government services</t>
  </si>
  <si>
    <t>TPN-149415</t>
  </si>
  <si>
    <t>Revenue replacement funds are allocated to general government services to mitigate the impact of Covid 19 on the community.  Some of those services include health services, financial support for employees, infrastructure repair and maintenance, education and various other programs to ensure the safety of the general public by reducing personal contact.</t>
  </si>
  <si>
    <t>TPN-215074</t>
  </si>
  <si>
    <t>Education services and equipment, public safety equipment, senior assistance, health and welfare of the town.</t>
  </si>
  <si>
    <t>TPN-263604</t>
  </si>
  <si>
    <t>Public safety and public works projects.  Childcare and education.  Community project updates for parks and trails and signage for safety.</t>
  </si>
  <si>
    <t>TPN-083229</t>
  </si>
  <si>
    <t>Supplies &amp; Self Test Kits - BOH</t>
  </si>
  <si>
    <t>Self test kits to distribute to public/employees.</t>
  </si>
  <si>
    <t>TPN-159103</t>
  </si>
  <si>
    <t>To compensate Town employees who worked at exposed risk through the COVID 19 pandemic.  To include Police, Ambulance, Sewer and custodial staff.</t>
  </si>
  <si>
    <t>TPN-159102</t>
  </si>
  <si>
    <t>Hearing Loops</t>
  </si>
  <si>
    <t>To install hearing loops and additional hearing assistance technology in the Senior Center, Library meeting room and the Select Board meeting room.  To assist seniors and other hearing impaired residents to be able to participate in events and town government meetings.</t>
  </si>
  <si>
    <t>TPN-159099</t>
  </si>
  <si>
    <t>Highway Equipment/Ventrac Attachments and Equipment</t>
  </si>
  <si>
    <t>To purchase equipment for the Ventrac machine.  A new broom for spring cleanup and a new V-Plow for when the snow is too heavy during plowing the sidewalks.  Also a turbine blower for spring/fall cleanups and to clean ditches and lawns, etc. To replace a blower that is failing on the older 2012 machine.</t>
  </si>
  <si>
    <t>TPN-159098</t>
  </si>
  <si>
    <t>Store Front Improvement Program</t>
  </si>
  <si>
    <t>The grant program provides grants to commercial property owners and their tenants to improve building facades and pursue other exterior beautification projects to help existing businesses attract more customers; increase investment in Northfield's village center; to preserve buildings; attract new businesses to vacant storefronts; support the Town's long-term economic sustainability while recovering from the effects of COVID 19</t>
  </si>
  <si>
    <t>TPN-159094</t>
  </si>
  <si>
    <t>Select Board Meeting Room Desk</t>
  </si>
  <si>
    <t>To purchase a hand built solid wood desk for the Select Board meeting room to replace the folding tables currently in use for the meetings.</t>
  </si>
  <si>
    <t>TPN-159092</t>
  </si>
  <si>
    <t>Treasurer/Collector Office Equipment</t>
  </si>
  <si>
    <t>To purchase a new heavy duty cross cut shredder to shred the large amounts of personal information no longer needed in the Treasurers office, including personnel information and old checks.  To purchase a new folder/inserter and stand to process tax bills. COVID closed the only local business that used to take the Town's bills and print, sort and stuff.  So now we will print in house and use the new machine to sort and stuff in preparation for mailing bills.</t>
  </si>
  <si>
    <t>TPN-159095</t>
  </si>
  <si>
    <t>Wastewater Department Aerator Replacement</t>
  </si>
  <si>
    <t>To replace both aerators at the wastewater treatment plant.  One had stopped working and the other was over 40 years old.</t>
  </si>
  <si>
    <t>TPN-159090</t>
  </si>
  <si>
    <t>Town Hall Door Locks</t>
  </si>
  <si>
    <t>To convert the remaining interior office doors at the Town Hall to a key fob system and render all the outstanding keys issued to the offices over the years unusable by re-keying all the doors to a master key.  This will conclude a previous Town initiative that placed key fobs on all the exterior and meeting room doors.</t>
  </si>
  <si>
    <t>TPN-159087</t>
  </si>
  <si>
    <t>Highway Equipment/Tractor Additional Equipment</t>
  </si>
  <si>
    <t>To purchase additional equipment for a new small tractor purchase for the Highway Department to plow sidewalks.  The attachments will allow for additional use during other seasons - like mowing and spreading.</t>
  </si>
  <si>
    <t>TPN-159084</t>
  </si>
  <si>
    <t>Recreation Director Wages</t>
  </si>
  <si>
    <t>To cover the shortfall of increased hours for the Recreation Director due to her increase in programing and work requirements.</t>
  </si>
  <si>
    <t>TPN-159082</t>
  </si>
  <si>
    <t>Police Body Camera Software Upgrades</t>
  </si>
  <si>
    <t>To upgrade the current officer body worn camera software.  Upgrades will include improvements to retention and retrieval processes.</t>
  </si>
  <si>
    <t>TPN-159079</t>
  </si>
  <si>
    <t>Police and Fire Repeaters</t>
  </si>
  <si>
    <t>To add repeaters to police and fire vehicles so that they can receive appropriate radio coverage in all areas of the Town - including inside buildings, especially the schools.</t>
  </si>
  <si>
    <t>TPN-159077</t>
  </si>
  <si>
    <t>Wastewater Facility Remote Access</t>
  </si>
  <si>
    <t>Equipment to increase automation and less manual work, lowering overtime.  Currently additional on-call pay is expended for alarms and callouts.</t>
  </si>
  <si>
    <t>TPN-159074</t>
  </si>
  <si>
    <t>Replacement of Wastewater Equipment - Monster Competitor</t>
  </si>
  <si>
    <t>To replace the "Monster Competitor" equipment at the wastewater treatment plant.  The equipment grinds waste and debris to break up and allow continued flow into the aeration tanks.  Current gear boxes are grinding and due to age replacement is recommended over repair.</t>
  </si>
  <si>
    <t>TPN-159072</t>
  </si>
  <si>
    <t>New Cruiser Radar</t>
  </si>
  <si>
    <t>To pay for radar install for new cruiser that will be acquired in the fall.  Funds were allocated for the purchase through Town Meeting, but not enough funds were raised for the addition of the essential radar equipment to be installed.</t>
  </si>
  <si>
    <t>TPN-159070</t>
  </si>
  <si>
    <t>Police Cruiser Technology Upgrades</t>
  </si>
  <si>
    <t>To purchase and install 4 new laptop systems for the Town's police cruisers to replace the existing laptops which were not as resilient/reliable and dependent on outdated MIFI connections.</t>
  </si>
  <si>
    <t>TPN-159068</t>
  </si>
  <si>
    <t>Wastewater Sewer Overflow Plan</t>
  </si>
  <si>
    <t>To pay for a written plan by an engineering firm containing the details for public notification and other obligations by the Sewer District in the event of a sewer overflow.  Done to comply with MassDEP consent order.</t>
  </si>
  <si>
    <t>TPN-159066</t>
  </si>
  <si>
    <t>Grandin Water District Technical and Legal Services</t>
  </si>
  <si>
    <t>To provide legal and planning services to the Grandin Water District Commissioners related to the transfer of assets from the East Northfield Water Company.  To help residents with improved Water access and quality by transitioning from a private water company to a resident controlled water district to comply with MassDEP required water quality improvements.</t>
  </si>
  <si>
    <t>TPN-159063</t>
  </si>
  <si>
    <t>Comcast Buildout</t>
  </si>
  <si>
    <t>To extend cable/internet service to 7 new residential customers as part of a match with Comcast per our 10 year renewal contract deal.</t>
  </si>
  <si>
    <t>TPN-159062</t>
  </si>
  <si>
    <t>Wastewater Safety Gear</t>
  </si>
  <si>
    <t>To purchase new and updated safety equipment for the Wastewater Treatment Facility in compliance with OSHA standards.</t>
  </si>
  <si>
    <t>TPN-159061</t>
  </si>
  <si>
    <t>Board of Assessors Software</t>
  </si>
  <si>
    <t>To purchase upgrade to the Assessors Software to make it cloud based so as to be more accessible for staff to work remotely and data to be more available to residents.</t>
  </si>
  <si>
    <t>TPN-159058</t>
  </si>
  <si>
    <t>To purchase equipment and supplies for the Senior Center ServSafe Kitchen to prepare meals for seniors to take out or eat in.</t>
  </si>
  <si>
    <t>TPN-159056</t>
  </si>
  <si>
    <t>Grant Development Director</t>
  </si>
  <si>
    <t>To pay the salary and expenses/benefits for a full time Town Grant/Economic Development Director to assist the Town in economic and development recovery.</t>
  </si>
  <si>
    <t>TPN-159055</t>
  </si>
  <si>
    <t>Asset Management Plan - Wastewater Treatment Facility</t>
  </si>
  <si>
    <t>To pay for the costs of an Asset Management Plan for the Wastewater Treatment Facility.  This was done to comply with a Consent Order from MassDEP.</t>
  </si>
  <si>
    <t>TPN-159054</t>
  </si>
  <si>
    <t>Pagers for Fire and Ambulance</t>
  </si>
  <si>
    <t>To purchase new pagers for the Fire and Ambulance Departments to use with the new low frequency radio system.</t>
  </si>
  <si>
    <t>TPN-159053</t>
  </si>
  <si>
    <t>Senior Center Director Pay</t>
  </si>
  <si>
    <t>Additional wages for the Senior Center Director.</t>
  </si>
  <si>
    <t>TPN-225438</t>
  </si>
  <si>
    <t>Com Places Grant Match</t>
  </si>
  <si>
    <t>To match a state grant for place making consultant for Town Economic Development work</t>
  </si>
  <si>
    <t>TPN-225416</t>
  </si>
  <si>
    <t>Fire Dept SCBA Equipment</t>
  </si>
  <si>
    <t>To match a grant for new SCBA breathing equipment for the Fire Department.</t>
  </si>
  <si>
    <t>TPN-225209</t>
  </si>
  <si>
    <t>Police Fire Arms</t>
  </si>
  <si>
    <t>To purchase new fire arms for the Police Department</t>
  </si>
  <si>
    <t>TPN-225187</t>
  </si>
  <si>
    <t>COA Assistant Wages</t>
  </si>
  <si>
    <t>To add additional hours for our Senior Center/COA Program Assistant to help with Senior Center programing and intake.</t>
  </si>
  <si>
    <t>TPN-266291</t>
  </si>
  <si>
    <t>streetscape</t>
  </si>
  <si>
    <t>Streetscape work (benches)</t>
  </si>
  <si>
    <t>TPN-053773</t>
  </si>
  <si>
    <t>Government Services in response to the COVID Emergency including purchase of supplies , equipment and services.</t>
  </si>
  <si>
    <t>TPN-196532</t>
  </si>
  <si>
    <t>School Technology Upgrades</t>
  </si>
  <si>
    <t>The Nowell schools purchased 110 replacement Apple Ipads for students as part of a technology upgrade program. \nDecided not to use NEU ARPA funds for this project</t>
  </si>
  <si>
    <t>TPN-196472</t>
  </si>
  <si>
    <t>New Town Hall Renovation</t>
  </si>
  <si>
    <t>The Nowell Town Hall is currently a 1950 elementary school that has not been renovated since the 1980's. \n After conducting a feasibility study for renovating the building it was determined that a renovation would be cost prohibitive.   In June 2023 the town purchased an office building to replace the current town hall.  The building will require renovations in order for it to function as a proper town hall facility.  The OPM and the Architect have been selected with the general contractor to be selected within the next month.  All remaining ARPA funds will be used to offset the cost of the town hall renovations.</t>
  </si>
  <si>
    <t>TPN-196459</t>
  </si>
  <si>
    <t>Ford F-550 Dump Truck</t>
  </si>
  <si>
    <t>Highway Ford F-550 Dump Truck requested to replace current Truck #7 which is no longer operable.  This project is no longer being paid for with NEU ARPA Funds</t>
  </si>
  <si>
    <t>TPN-196426</t>
  </si>
  <si>
    <t>GVW 6 Wheel Dump Truck</t>
  </si>
  <si>
    <t>Highway Department 37,000 GVW Dump Truck to replace older model no longer operable.</t>
  </si>
  <si>
    <t>TPN-263737</t>
  </si>
  <si>
    <t>School Door Access Controls</t>
  </si>
  <si>
    <t>Improvement of door safety measures at the Norwell Schools by adding doors to the Verkada Access Control System.  This includes, among other things,  installing and programming new door contacts and motion detectors at each of the doors to ensure the system functions properly with notification if doors are forced open or left open.</t>
  </si>
  <si>
    <t>TPN-263718</t>
  </si>
  <si>
    <t>School Phone e-911</t>
  </si>
  <si>
    <t>Update School phone systems with enhanced 911 capabilities (High School, Middle School, Vinal Elementary, Cole Elementary) as part of Safety-Phase 1 for 2023-2024 school year.</t>
  </si>
  <si>
    <t>TPN-129285</t>
  </si>
  <si>
    <t>TOWN REVENUE REPLACEMENT</t>
  </si>
  <si>
    <t>REVENUE REPLACEMENT FOR GENERAL FUND DUE TO DECREASED LOCAL RECEIPTS.</t>
  </si>
  <si>
    <t>TPN-041137</t>
  </si>
  <si>
    <t>TPN-041132</t>
  </si>
  <si>
    <t>SCHOOL REVENUE REPLACEMENT</t>
  </si>
  <si>
    <t>REVENUE REPLACEMENT FOR BUS FEES, EXTENDED DAY, PRESCHOOL TUITION, SCHOOL MUSIC AND SCHOOL DRAMA.</t>
  </si>
  <si>
    <t>TPN-281067</t>
  </si>
  <si>
    <t>OB Continuation of Govt Services</t>
  </si>
  <si>
    <t>Tier 5 Metropolitan cities with a population below 250,000 residents which received less than 10 million in SLFRF funding may take funds as Revenue Loss during the COVID 19 Public Health Emergency.\n\nLimits on public movement affected short term and hotel tax revenues, meals tax, harbor receipts, among other revenues.  The Town kept employees on the payroll, instead of reducing numbers, to ensure that services to the public were not compromised.</t>
  </si>
  <si>
    <t>TPN-228983</t>
  </si>
  <si>
    <t>Safety Complex Electrical Lift</t>
  </si>
  <si>
    <t>electrical lift for safety complex</t>
  </si>
  <si>
    <t>TPN-228982</t>
  </si>
  <si>
    <t>Library Roof Repair</t>
  </si>
  <si>
    <t>Library roof repairs and cleaning</t>
  </si>
  <si>
    <t>TPN-228981</t>
  </si>
  <si>
    <t>PD/FD Drone</t>
  </si>
  <si>
    <t>search and rescue drone for police and fire depts</t>
  </si>
  <si>
    <t>TPN-228979</t>
  </si>
  <si>
    <t>Pine Grove Cemetery Police Details</t>
  </si>
  <si>
    <t>police details at Pine Grove Cemetery</t>
  </si>
  <si>
    <t>TPN-228978</t>
  </si>
  <si>
    <t>Pine Grove Cemetery Tree Removal</t>
  </si>
  <si>
    <t>tree removal at Pine Grove Cemetery</t>
  </si>
  <si>
    <t>TPN-228977</t>
  </si>
  <si>
    <t>Harpers Time &amp; Attendence</t>
  </si>
  <si>
    <t>Upgrade Harpers software to include Time and Attendence</t>
  </si>
  <si>
    <t>TPN-228976</t>
  </si>
  <si>
    <t>TH Meeting Room Chairs</t>
  </si>
  <si>
    <t>meeting room chairs for town hall</t>
  </si>
  <si>
    <t>TPN-228975</t>
  </si>
  <si>
    <t>Urinal Splash Dividers</t>
  </si>
  <si>
    <t>urinal splash dividers for town hall bathroom</t>
  </si>
  <si>
    <t>TPN-228972</t>
  </si>
  <si>
    <t>Motorola Server</t>
  </si>
  <si>
    <t>Motorola server for police dept</t>
  </si>
  <si>
    <t>TPN-228970</t>
  </si>
  <si>
    <t>Dumpster Services</t>
  </si>
  <si>
    <t>Dumpster services for Town Hall</t>
  </si>
  <si>
    <t>TPN-228964</t>
  </si>
  <si>
    <t>BOS MMA Meeting</t>
  </si>
  <si>
    <t>BOS cost to attend Boston MMA Meeting</t>
  </si>
  <si>
    <t>TPN-228963</t>
  </si>
  <si>
    <t>BOS Tablets</t>
  </si>
  <si>
    <t>tablets for BOS use</t>
  </si>
  <si>
    <t>TPN-228961</t>
  </si>
  <si>
    <t>Zoom Equipment</t>
  </si>
  <si>
    <t>Tech equipment to be used for remote meetings</t>
  </si>
  <si>
    <t>TPN-228958</t>
  </si>
  <si>
    <t>New chairs for town hall meeting room</t>
  </si>
  <si>
    <t>TPN-228955</t>
  </si>
  <si>
    <t>Senior Center Door</t>
  </si>
  <si>
    <t>door replacement for senior center</t>
  </si>
  <si>
    <t>TPN-228954</t>
  </si>
  <si>
    <t>Green Hallow Cemetery Arch</t>
  </si>
  <si>
    <t>Arch for Cemetery</t>
  </si>
  <si>
    <t>TPN-228953</t>
  </si>
  <si>
    <t>BOH Projects</t>
  </si>
  <si>
    <t>BOH projects</t>
  </si>
  <si>
    <t>TPN-228952</t>
  </si>
  <si>
    <t>Highway Supt Payroll</t>
  </si>
  <si>
    <t>Payroll for Highway Supt to finish FY24</t>
  </si>
  <si>
    <t>TPN-228951</t>
  </si>
  <si>
    <t>Town Hall Zoom License</t>
  </si>
  <si>
    <t>zoom license for Town Hall remote meetings</t>
  </si>
  <si>
    <t>TPN-228950</t>
  </si>
  <si>
    <t>COA-Capital Strategic Solutions</t>
  </si>
  <si>
    <t>COA projects</t>
  </si>
  <si>
    <t>TPN-228949</t>
  </si>
  <si>
    <t>ACO Mileage Reimbursement</t>
  </si>
  <si>
    <t>Mileage reimbursement to ACO</t>
  </si>
  <si>
    <t>TPN-228948</t>
  </si>
  <si>
    <t>Town Hall A/C</t>
  </si>
  <si>
    <t>air conditioner for voting room at Town Hall</t>
  </si>
  <si>
    <t>TPN-228947</t>
  </si>
  <si>
    <t>Safety Complex Floors</t>
  </si>
  <si>
    <t>floors at safety complex</t>
  </si>
  <si>
    <t>TPN-228944</t>
  </si>
  <si>
    <t>Safety Complex Roof Repairs</t>
  </si>
  <si>
    <t>roof repairs at safety complex</t>
  </si>
  <si>
    <t>TPN-228943</t>
  </si>
  <si>
    <t>gutters for town hall building</t>
  </si>
  <si>
    <t>TPN-228942</t>
  </si>
  <si>
    <t>Safety Complex HVAC Repairs</t>
  </si>
  <si>
    <t>HVAC repairs at safety complex</t>
  </si>
  <si>
    <t>TPN-228941</t>
  </si>
  <si>
    <t>Email Migration/Office 365</t>
  </si>
  <si>
    <t>Cost to upgrade/migrate emails. Purchase Office 365</t>
  </si>
  <si>
    <t>TPN-228940</t>
  </si>
  <si>
    <t>Safety Complex Plumbing</t>
  </si>
  <si>
    <t>plumbing in safety complex</t>
  </si>
  <si>
    <t>TPN-228938</t>
  </si>
  <si>
    <t>Retirement gift</t>
  </si>
  <si>
    <t>Town Accountant retirement gift</t>
  </si>
  <si>
    <t>TPN-228936</t>
  </si>
  <si>
    <t>Lawn mower for highway dept</t>
  </si>
  <si>
    <t>TPN-228933</t>
  </si>
  <si>
    <t>Repairs to Town Hall</t>
  </si>
  <si>
    <t>TPN-228932</t>
  </si>
  <si>
    <t>Town Hall Masonry/Sign</t>
  </si>
  <si>
    <t>New electronic sign and masonry for Town Hall</t>
  </si>
  <si>
    <t>TPN-228931</t>
  </si>
  <si>
    <t>Police Hand Held Radios</t>
  </si>
  <si>
    <t>Police hand held radios</t>
  </si>
  <si>
    <t>TPN-228930</t>
  </si>
  <si>
    <t>Purchase new police cruiser</t>
  </si>
  <si>
    <t>TPN-228929</t>
  </si>
  <si>
    <t>Cable Expansion</t>
  </si>
  <si>
    <t>Charter Cable Expansion</t>
  </si>
  <si>
    <t>TPN-228928</t>
  </si>
  <si>
    <t>FY22 Payroll</t>
  </si>
  <si>
    <t>TPN-264007</t>
  </si>
  <si>
    <t>Town Hall Misc Expenses</t>
  </si>
  <si>
    <t>to pay misc town hall invoices for verizon, charter, miia and national grid</t>
  </si>
  <si>
    <t>TPN-264005</t>
  </si>
  <si>
    <t>Town Hall Study Comm Expenses</t>
  </si>
  <si>
    <t>town hall study committee expenses for printing and fliers</t>
  </si>
  <si>
    <t>TPN-264002</t>
  </si>
  <si>
    <t>Police PT Payroll</t>
  </si>
  <si>
    <t>to cover payroll costs for police PT wages for dec - feb</t>
  </si>
  <si>
    <t>TPN-263998</t>
  </si>
  <si>
    <t>QDS Conversion Costs</t>
  </si>
  <si>
    <t>to pay current software company QDS for reporting needed for software conversion</t>
  </si>
  <si>
    <t>TPN-263995</t>
  </si>
  <si>
    <t>Town Hall Guest WIFI</t>
  </si>
  <si>
    <t>to pay for town hall guest wifi services</t>
  </si>
  <si>
    <t>TPN-263993</t>
  </si>
  <si>
    <t>Highway Misc Expenses</t>
  </si>
  <si>
    <t>to pay for additional expenses at highway barn - tire disposal, dumpster and storage unit</t>
  </si>
  <si>
    <t>TPN-263990</t>
  </si>
  <si>
    <t>MMA Invoice</t>
  </si>
  <si>
    <t>to pay for MMA invoice for conference registration</t>
  </si>
  <si>
    <t>TPN-263987</t>
  </si>
  <si>
    <t>Treasurer/Collector Payroll</t>
  </si>
  <si>
    <t>to pay for increase in treasurer/collector payroll costs</t>
  </si>
  <si>
    <t>TPN-263980</t>
  </si>
  <si>
    <t>FY25 MIIA Insurance</t>
  </si>
  <si>
    <t>to pay for increase for FY25 MIIA Insurance fee</t>
  </si>
  <si>
    <t>TPN-263979</t>
  </si>
  <si>
    <t>Zoom Yearly Subscription</t>
  </si>
  <si>
    <t>subscription fee for zoom meetings</t>
  </si>
  <si>
    <t>TPN-263976</t>
  </si>
  <si>
    <t>Vadar Software</t>
  </si>
  <si>
    <t>to purchase new Vadar financial software for town</t>
  </si>
  <si>
    <t>TPN-263970</t>
  </si>
  <si>
    <t>Center School Water Heater</t>
  </si>
  <si>
    <t>to replace water heater at Center School</t>
  </si>
  <si>
    <t>TPN-263969</t>
  </si>
  <si>
    <t>HR Seminar</t>
  </si>
  <si>
    <t>costs for Admin to attend HR Seminar</t>
  </si>
  <si>
    <t>TPN-263965</t>
  </si>
  <si>
    <t>to paint Town Hall</t>
  </si>
  <si>
    <t>TPN-263962</t>
  </si>
  <si>
    <t>Actuarial Study</t>
  </si>
  <si>
    <t>costs to complete initial Actuarial Study</t>
  </si>
  <si>
    <t>TPN-263973</t>
  </si>
  <si>
    <t>BOS Admin Laptop</t>
  </si>
  <si>
    <t>to replace BOS Admin laptop</t>
  </si>
  <si>
    <t>TPN-263960</t>
  </si>
  <si>
    <t>Fire Station Lights</t>
  </si>
  <si>
    <t>install new lighting in fire station</t>
  </si>
  <si>
    <t>TPN-263959</t>
  </si>
  <si>
    <t>Library Well</t>
  </si>
  <si>
    <t>Install new well at town library</t>
  </si>
  <si>
    <t>TPN-263958</t>
  </si>
  <si>
    <t>Capital Services (Grant Writer) Fiber Grant</t>
  </si>
  <si>
    <t>grant writer services for fiber grant</t>
  </si>
  <si>
    <t>TPN-263964</t>
  </si>
  <si>
    <t>Flags &amp; Buntings</t>
  </si>
  <si>
    <t>to purchase flags &amp; buntings for town cemetery</t>
  </si>
  <si>
    <t>TPN-062896</t>
  </si>
  <si>
    <t>Various expenses needed by the Town including a Fire Rescue truck, a Police Vehicle, numerous town building repairs and broadband infrastructure.</t>
  </si>
  <si>
    <t>TPN-141575</t>
  </si>
  <si>
    <t>Fire dept washer/dryers</t>
  </si>
  <si>
    <t>Purchase and install clothes washer &amp; dryer in Fire Dept. So that exposed FireFighers, EMTS, Medic can wash exposed clothing.</t>
  </si>
  <si>
    <t>TPN-141707</t>
  </si>
  <si>
    <t>East Main St ADA Compliance</t>
  </si>
  <si>
    <t>in process of completing ADA, bus infras. and roadway improvements</t>
  </si>
  <si>
    <t>TPN-141753</t>
  </si>
  <si>
    <t>Blodgett St Water engineering</t>
  </si>
  <si>
    <t>Design costs to replace old leaking water lines</t>
  </si>
  <si>
    <t>TPN-141809</t>
  </si>
  <si>
    <t>West Main St Block Fire</t>
  </si>
  <si>
    <t>We had 3 Mill building burn in a fire, the State has committed 3.4 million inARPA funds matched</t>
  </si>
  <si>
    <t>TPN-141762</t>
  </si>
  <si>
    <t>GIS mapping of sewer &amp;^ water lines, we have collapsing culverts, breaking sewer lines</t>
  </si>
  <si>
    <t>TPN-141658</t>
  </si>
  <si>
    <t>Funding to complete the construction of a water tower used for Fire Suppression at the Orange Industrial Park, State matched with a 1 mil grant</t>
  </si>
  <si>
    <t>TPN-144979</t>
  </si>
  <si>
    <t>North Main St</t>
  </si>
  <si>
    <t>Legal fees, takings fees for the Tip Project</t>
  </si>
  <si>
    <t>TPN-232358</t>
  </si>
  <si>
    <t>FD/EMS Cardiac Monitors &amp; Defibrillators</t>
  </si>
  <si>
    <t>Replace current devices with units better equipped to treat patients with varying medical conditions including COVID-19. Units replaced to include Fire, Police, and Town of Orange facilities. Requested funding includes extended service/warranty plan.</t>
  </si>
  <si>
    <t>TPN-232357</t>
  </si>
  <si>
    <t>The Orange Police Department is in the process of purchasing body worn cameras, Cruiser cameras and new Tasers through Axon. This is all in an effort to further transparency and accountability for our officers and the citizens we protect. The new Taser will automatically activate all BWCs when activated a better perspective on these types of use of force incidents.</t>
  </si>
  <si>
    <t>TPN-232356</t>
  </si>
  <si>
    <t>Pinedale Bridge replacement project</t>
  </si>
  <si>
    <t>Pinedale bridge replacement project in North Orange</t>
  </si>
  <si>
    <t>TPN-232355</t>
  </si>
  <si>
    <t>Highway Department Message/Sign Boards</t>
  </si>
  <si>
    <t>To purchase two new electronic road message boards. These will be use to direct traffic, provide public outreach, and assist with multiple water and sewer projects over the next several years. The current stock is limited and does not provide use for more than one project at once.</t>
  </si>
  <si>
    <t>TPN-232354</t>
  </si>
  <si>
    <t>Water Infrastructure N Main</t>
  </si>
  <si>
    <t>Water infrastructure: engineering for the water and sewer main replacements on North Main Street</t>
  </si>
  <si>
    <t>TPN-059566</t>
  </si>
  <si>
    <t>SLRF Fire Flow Test_</t>
  </si>
  <si>
    <t>Water/Sewer fire flow test to test water pressure flow in industrial park</t>
  </si>
  <si>
    <t>TPN-060027</t>
  </si>
  <si>
    <t>Ballot/Voting</t>
  </si>
  <si>
    <t>Equipment needed to be purchased for voting/elections due to revenue loss</t>
  </si>
  <si>
    <t>TPN-059696</t>
  </si>
  <si>
    <t>Revenue loss study</t>
  </si>
  <si>
    <t>Before the new rules, we did the allowed revenue replacement/loss study,\ndone by Roselli &amp; Clark</t>
  </si>
  <si>
    <t>TPN-122710</t>
  </si>
  <si>
    <t>Replacement of water mains around Meetinghouse Pond.</t>
  </si>
  <si>
    <t>TPN-291685</t>
  </si>
  <si>
    <t>Construction of a sewer pump station for the meeting house pond sewer area.</t>
  </si>
  <si>
    <t>TPN-291684</t>
  </si>
  <si>
    <t>Water Services Replacement</t>
  </si>
  <si>
    <t>Replacement of Water Service Connections in the Meeting House Pond Sewer Area.</t>
  </si>
  <si>
    <t>TPN-144797</t>
  </si>
  <si>
    <t>1)Ensuring public safety through police staffing and supplies. 2)Installation of a downtown municipal well to bring potable water to 4 public buildings. 3) Needed upgrades to our Waste Water Treatment Plant.</t>
  </si>
  <si>
    <t>TPN-126148</t>
  </si>
  <si>
    <t>French River Rail Trail Eng</t>
  </si>
  <si>
    <t>Engineering for a future rail trail along the French River.</t>
  </si>
  <si>
    <t>TPN-126144</t>
  </si>
  <si>
    <t>Contact Tracing Salary</t>
  </si>
  <si>
    <t>Salary for nurse providing contact tracing for COVID cases</t>
  </si>
  <si>
    <t>TPN-126141</t>
  </si>
  <si>
    <t>Consultant Services for ARPA compliance/reporting.</t>
  </si>
  <si>
    <t>TPN-200020</t>
  </si>
  <si>
    <t>Purchase of used/refurbished Type 1 Ambulance</t>
  </si>
  <si>
    <t>TPN-264158</t>
  </si>
  <si>
    <t>Bandstand water usage from June 11, 2024- July 9, 2024</t>
  </si>
  <si>
    <t>TPN-264155</t>
  </si>
  <si>
    <t>Purchase and delivery of 7,000 gallons of Ultra Low Sulfur Diesel Fuel for Town vehicles.</t>
  </si>
  <si>
    <t>TPN-264153</t>
  </si>
  <si>
    <t>Town Wide Pavement Markings</t>
  </si>
  <si>
    <t>Re-painting of markings on Town roadways.</t>
  </si>
  <si>
    <t>TPN-264149</t>
  </si>
  <si>
    <t>OMS Boiler Replacement</t>
  </si>
  <si>
    <t>Replacement of the Oxford Middle School Boiler.</t>
  </si>
  <si>
    <t>TPN-264138</t>
  </si>
  <si>
    <t>Townwide cracksealing</t>
  </si>
  <si>
    <t>Sealcoating for cracks in roadways around Town to improve life of the pavement.</t>
  </si>
  <si>
    <t>TPN-264132</t>
  </si>
  <si>
    <t>Ford Super Duty</t>
  </si>
  <si>
    <t>Purchase of a 2024 Ford Super Duty F-350 DRW (X3H) 4WD SuperCab 168" WB 60" CA for DPW</t>
  </si>
  <si>
    <t>TPN-264129</t>
  </si>
  <si>
    <t>Pleasant St Paving</t>
  </si>
  <si>
    <t>Pleasant Street Roadway Improvements.</t>
  </si>
  <si>
    <t>TPN-264123</t>
  </si>
  <si>
    <t>Winter Salt</t>
  </si>
  <si>
    <t>Purchase of 1650 tons of treated salt for salting roadways during winter weather events.</t>
  </si>
  <si>
    <t>TPN-264120</t>
  </si>
  <si>
    <t>Hot Box Purchase</t>
  </si>
  <si>
    <t>Purchase of a "Hot Box" - equipment used for pothole repair.</t>
  </si>
  <si>
    <t>TPN-264117</t>
  </si>
  <si>
    <t>Millbury Rd</t>
  </si>
  <si>
    <t>Cold-in-place recycling for Millbury Road.  This is recycling and re-applying the pavement on the roadway.</t>
  </si>
  <si>
    <t>TPN-264107</t>
  </si>
  <si>
    <t>Harwood St Bridge</t>
  </si>
  <si>
    <t>Engineering Services for Hardwood Street Bridge.</t>
  </si>
  <si>
    <t>TPN-264102</t>
  </si>
  <si>
    <t>Town Hall Boiler</t>
  </si>
  <si>
    <t>Replacement of Boiler (used to heat parts of the building) at Town Hall.</t>
  </si>
  <si>
    <t>TPN-264101</t>
  </si>
  <si>
    <t>Facilities Software</t>
  </si>
  <si>
    <t>Software for facilities management for FY25</t>
  </si>
  <si>
    <t>TPN-264097</t>
  </si>
  <si>
    <t>Pavement Management Svcs</t>
  </si>
  <si>
    <t>Engineer providing Asset Management Services and related professional services in connection with Pavement Management Services.</t>
  </si>
  <si>
    <t>TPN-264091</t>
  </si>
  <si>
    <t>Demolition of 3 Barton</t>
  </si>
  <si>
    <t>All costs (remediation, etc) related to demolition of an old Fire Station Building.</t>
  </si>
  <si>
    <t>TPN-264083</t>
  </si>
  <si>
    <t>Purchase  weapons and ammunition for police department.</t>
  </si>
  <si>
    <t>TPN-264069</t>
  </si>
  <si>
    <t>Employer Premium payment for health insurance for August and September 2024.</t>
  </si>
  <si>
    <t>TPN-264066</t>
  </si>
  <si>
    <t>Various legal services rendered by Town Counsel related to different topics where legal advice was needed.</t>
  </si>
  <si>
    <t>TPN-264034</t>
  </si>
  <si>
    <t>OPD Staffing Analyis</t>
  </si>
  <si>
    <t>An outside firm was hired to provide a staffing analysis for the Oxford Police Department.</t>
  </si>
  <si>
    <t>TPN-264031</t>
  </si>
  <si>
    <t>OCC Windows</t>
  </si>
  <si>
    <t>The Oxford Community Center is an old school building.  The top floor was renovated 10 plus years ago and is occupied by the school administration.  The remainder of the building has windows original to the building which are cracked, broken and non energy efficient.  New windows will save on energy costs as well as extend the life of the building.</t>
  </si>
  <si>
    <t>TPN-264023</t>
  </si>
  <si>
    <t>Meridia Voting System</t>
  </si>
  <si>
    <t>Purchase and implementation of a voting system to be used at Town Meeting, where residents vote electronically and results are shown on a screen. Prior to the implementation of this, voters held up paper cards which was less efficient.</t>
  </si>
  <si>
    <t>TPN-078057</t>
  </si>
  <si>
    <t>COVID Stipends</t>
  </si>
  <si>
    <t>Stipends to employees who had to work through the COVID-19 pandemic to keep services operational, especially those who exposed themselves to the virus- EMT, Fire, Police.</t>
  </si>
  <si>
    <t>TPN-135069</t>
  </si>
  <si>
    <t>Thorndike Street Sewer Line Design</t>
  </si>
  <si>
    <t>Study and design of 1600\u2019 of sewer line and pumping station Thorndike Street and Shearer Street.</t>
  </si>
  <si>
    <t>TPN-135061</t>
  </si>
  <si>
    <t>Duke Track Repair</t>
  </si>
  <si>
    <t>Redesign and repair of the existing track at Palmer High School.</t>
  </si>
  <si>
    <t>TPN-217437</t>
  </si>
  <si>
    <t>Construction Admin.-Church St. Bridge</t>
  </si>
  <si>
    <t>Administration services to oversee the execution of the construction contract to demolish the existing Church St. bridge, deemed unsafe and closed off to traffic for several years, and place a truss bridge in its place.  This project requires coordination with several parties: project managers, engineers, and utility companies, which is also included in the responsibilities of the construction administration contract.</t>
  </si>
  <si>
    <t>TPN-217301</t>
  </si>
  <si>
    <t>Stormwater Regulations</t>
  </si>
  <si>
    <t>Consulting services to assist with review of excising stormwater regulations and development of stormwater utility for the Town.</t>
  </si>
  <si>
    <t>TPN-274956</t>
  </si>
  <si>
    <t>Vehicle for Building Inspector</t>
  </si>
  <si>
    <t>A new vehicle was purchased for the Town's Building Inspector to utilize while inspecting various properties and to allow access to undeveloped building sites.</t>
  </si>
  <si>
    <t>TPN-274894</t>
  </si>
  <si>
    <t>Palmer Road Sinkhole</t>
  </si>
  <si>
    <t>One of the local roads, Palmer Road, developed a significant sinkhole. Funds were used to repair the extensive damage which included removal of trees, repair of drain lines, excavation, and repaving of the road. A portion of railroad bed and a nearby riverbank also need to be reconstructed.</t>
  </si>
  <si>
    <t>TPN-274878</t>
  </si>
  <si>
    <t>Legion Field Upgrades</t>
  </si>
  <si>
    <t>Minor upgrades were done to ensure safety and convenience for the users of a local sports field. The upgrades included plumbing repairs and renovation the bathrooms as well as replacement of existing lights and placing additional lights outside of the concession/restroom building.</t>
  </si>
  <si>
    <t>TPN-274932</t>
  </si>
  <si>
    <t>Department of Public Woks - Vehicle</t>
  </si>
  <si>
    <t>Replacement truck for the Department of Public Works.</t>
  </si>
  <si>
    <t>TPN-275667</t>
  </si>
  <si>
    <t>Lights at PPS Sport Fields</t>
  </si>
  <si>
    <t>Upgrading external lighting at sport fields located on Palmer Public School campus: tennis courts, basketball court, and softball field. The current lighting does not work properly or at all and some do not fully illuminate the area.</t>
  </si>
  <si>
    <t>TPN-275626</t>
  </si>
  <si>
    <t>MFA System</t>
  </si>
  <si>
    <t>Purchase and installation of a multi-factor authentication system to ensure secure access to all of Town's devices as well as the financial and personnel database.</t>
  </si>
  <si>
    <t>TPN-275616</t>
  </si>
  <si>
    <t>Town Hall Security System</t>
  </si>
  <si>
    <t>Purchase and installation of a door locking system and security cameras to ensure after hours access to authorized personnel only. Two of the cameras will also monitor the activity at the Collector's and Town Clerk's office windows  during hours of operations.</t>
  </si>
  <si>
    <t>TPN-275600</t>
  </si>
  <si>
    <t>Vehicle for BOH</t>
  </si>
  <si>
    <t>Purchase of a truck for use by the Health Inspector to perform required inspections and site visits sometimes in hard to access locations. This eliminates the need to use employee's personal vehicles for work related activities.</t>
  </si>
  <si>
    <t>TPN-275584</t>
  </si>
  <si>
    <t>DPW Leaf Vacuum</t>
  </si>
  <si>
    <t>Purchase of a large capacity leaf vacuum for the Parks and Cemeteries divisions of the Public Works.</t>
  </si>
  <si>
    <t>TPN-275529</t>
  </si>
  <si>
    <t>DPW Storage Container</t>
  </si>
  <si>
    <t>Purchase of a storage container for the Department of Public Works. Previously some seasonal equipment was stored at a vacant school building which is now in the process of being sold.</t>
  </si>
  <si>
    <t>TPN-275368</t>
  </si>
  <si>
    <t>COA Handicap Ramp</t>
  </si>
  <si>
    <t>Replacement of an existing handicap ramp at the Council on Aging facility.</t>
  </si>
  <si>
    <t>TPN-275363</t>
  </si>
  <si>
    <t>TH Front Steps/Walkway</t>
  </si>
  <si>
    <t>Replacement of the stairs and a walkway and installing new railings at the main entrance to the building. The steps in the current condition pose a trip hazard and are unsafe to use.</t>
  </si>
  <si>
    <t>TPN-275355</t>
  </si>
  <si>
    <t>Replacement of an air compressor for the Department of Public Works.</t>
  </si>
  <si>
    <t>TPN-275347</t>
  </si>
  <si>
    <t>Tree removal and trimming at Town's cemeteries and throughout town.</t>
  </si>
  <si>
    <t>TPN-275342</t>
  </si>
  <si>
    <t>Purchase of mulch to be applied by the DPW department on Town's four (4) playgrounds: Legion Filed-Eager Hill pre-school and main playgrounds, Thorndike playground, and Endleson playground.</t>
  </si>
  <si>
    <t>TPN-275334</t>
  </si>
  <si>
    <t>Thorndike Playground Repairs</t>
  </si>
  <si>
    <t>Improvements to the basketball court including a new drainage pipe, sealcoating, and painting new lines, as well as crack filling and sealcoating of all other asphalt surfaces.</t>
  </si>
  <si>
    <t>TPN-275321</t>
  </si>
  <si>
    <t>TH Interior Renovations</t>
  </si>
  <si>
    <t>Three offices, closely working together,  are being combined into one large area to better utilize the space, improve cooperation, and easier customer access.</t>
  </si>
  <si>
    <t>TPN-275318</t>
  </si>
  <si>
    <t>Legion Field Lights</t>
  </si>
  <si>
    <t>Replacement of all light fixtures on the athletic fields used by a local High School, youth, and adult leagues to provide better lighting during night games. A several new benches were also purchased and installed.</t>
  </si>
  <si>
    <t>TPN-275313</t>
  </si>
  <si>
    <t>Traffic Radar Devices</t>
  </si>
  <si>
    <t>Purchase of three (3) pole mounted solar radar devices and two mobile radar seed signs with trailers.</t>
  </si>
  <si>
    <t>TPN-275306</t>
  </si>
  <si>
    <t>Animal Control - Floor Replacement</t>
  </si>
  <si>
    <t>Floor replacement at a regional animal control facility. The old floor was cement and was absorbing the smell of animal waste.  A new epoxy floor eliminated the smell issue and is much easier to clean. Palmer's portion of the cost of the project was $9,786.</t>
  </si>
  <si>
    <t>TPN-275293</t>
  </si>
  <si>
    <t>Emergency Mgmt. Trailer</t>
  </si>
  <si>
    <t>Purchase of an enclosed trailer for the Emergency Management Department to serve as mobile storage to deliver emergency supplies whenever/wherever needed.</t>
  </si>
  <si>
    <t>TPN-275288</t>
  </si>
  <si>
    <t>911 Recording Services</t>
  </si>
  <si>
    <t>Purchase of a recoding software for the 911 and law enforcement communication.</t>
  </si>
  <si>
    <t>TPN-275251</t>
  </si>
  <si>
    <t>Gymnasium Floor Replacement</t>
  </si>
  <si>
    <t>Funds were used to replace the old gymnasium floor at Pathfinder Regional Vocational High School to allow regular use of space for local youth sports. Previous space was located at a vacant school building which is no longer available as it is being put up for sale.</t>
  </si>
  <si>
    <t>TPN-275220</t>
  </si>
  <si>
    <t>Surveying Services - CMS</t>
  </si>
  <si>
    <t>Surveying services, for a town owned parcel, to establish property lines before it is put up for sale.</t>
  </si>
  <si>
    <t>TPN-275967</t>
  </si>
  <si>
    <t>DPW Mower</t>
  </si>
  <si>
    <t>Purchase of a replacement mower, with vacuum and bagger, for the Parks division of the Department of Public Works.</t>
  </si>
  <si>
    <t>TPN-275771</t>
  </si>
  <si>
    <t>In FY 2025, due to unforeseen circumstances, the private ambulance service for the Town of Palmer was discontinued. The Palmer Fire Departments took on and is currently providing the services. These funds helped cover additional cost due to switching from 14 hrs. on-call service to 24/7 shifts to ensure continuous fire/ambulance coverage throughout the town.</t>
  </si>
  <si>
    <t>TPN-275739</t>
  </si>
  <si>
    <t>Pocket Parks</t>
  </si>
  <si>
    <t>Design and necessary supplies to install new seating and plantings, aka pocket parks, around town. These upgrades will provide green space for the community gatherings and improve the downtown center.</t>
  </si>
  <si>
    <t>TPN-043643</t>
  </si>
  <si>
    <t>Fuel Assistance Program</t>
  </si>
  <si>
    <t>The Palmer Fuel Assistance program awards up to $1,000 per applicant by payment made directly to the heating supplier to both help the applicants catch up on the past due heating bills and/or provide a credit for current and future heating fuel usage. The eligibility is determined based on the household size and gross annual income along with other factors.</t>
  </si>
  <si>
    <t>TPN-043590</t>
  </si>
  <si>
    <t>Covid-19 Testing Kits</t>
  </si>
  <si>
    <t>The town purchased a total of 1914 testing kits (3,828 tests) which were distributed to the town's residents by the Palmer Board of Health.</t>
  </si>
  <si>
    <t>TPN-043573</t>
  </si>
  <si>
    <t>Energy Management System at PHS</t>
  </si>
  <si>
    <t>The energy management system at Palmer High School has become obsolete (installed in 1991) and has been replaced with one that\u2019s much more efficient and can be operated remotely which enables access and control at all times. The new control system operates all lighting, temperature, and ventilation in all classrooms as well as in all major areas of the school building.</t>
  </si>
  <si>
    <t>TPN-124098</t>
  </si>
  <si>
    <t>Installation of Generator for Maple St Water Tower</t>
  </si>
  <si>
    <t>TPN-124123</t>
  </si>
  <si>
    <t>Purchase of Fire Truck from Bulldog Fire Apparatus Inc</t>
  </si>
  <si>
    <t>TPN-124111</t>
  </si>
  <si>
    <t>Public Health Nurse</t>
  </si>
  <si>
    <t>Salary for Public Health Agent</t>
  </si>
  <si>
    <t>TPN-124108</t>
  </si>
  <si>
    <t>Tree Removal and Trimming</t>
  </si>
  <si>
    <t>Tree removal and trimming</t>
  </si>
  <si>
    <t>TPN-124088</t>
  </si>
  <si>
    <t>MS4 Stormwater Compliance</t>
  </si>
  <si>
    <t>Engineering for MS4 Stormwater Compliance</t>
  </si>
  <si>
    <t>TPN-124084</t>
  </si>
  <si>
    <t>Library Internet</t>
  </si>
  <si>
    <t>Upgrade, repair and install Library internet</t>
  </si>
  <si>
    <t>TPN-124077</t>
  </si>
  <si>
    <t>PS Building Stairs</t>
  </si>
  <si>
    <t>Public Safety Building Mechanical Room Stairs</t>
  </si>
  <si>
    <t>TPN-201370</t>
  </si>
  <si>
    <t>Stormwater Project FY24</t>
  </si>
  <si>
    <t>MS4 Stormwater work</t>
  </si>
  <si>
    <t>TPN-266426</t>
  </si>
  <si>
    <t>TPN-266422</t>
  </si>
  <si>
    <t>Automated External Defibrillators for Town, Contracted 12/11/2024</t>
  </si>
  <si>
    <t>TPN-266409</t>
  </si>
  <si>
    <t>Required Federal Single Audit due to ARPA expenditures, Contracted 12/04/2024</t>
  </si>
  <si>
    <t>TPN-041227</t>
  </si>
  <si>
    <t>West St Water Main Engineering</t>
  </si>
  <si>
    <t>Engineering for West St Water Main in preparation for a MassWorks Grant.</t>
  </si>
  <si>
    <t>TPN-041831</t>
  </si>
  <si>
    <t>TPN-041830</t>
  </si>
  <si>
    <t>Purchase and upfitting of 2022 Ford Police Interceptor</t>
  </si>
  <si>
    <t>TPN-041828</t>
  </si>
  <si>
    <t>Police Bridge Academy</t>
  </si>
  <si>
    <t>Due to Police reform, part time officers are required to attend the Police Bridge Academy, unfunded mandate</t>
  </si>
  <si>
    <t>TPN-041824</t>
  </si>
  <si>
    <t>Electronic Signs - TH and PS Building</t>
  </si>
  <si>
    <t>Electronic Signs - Town Hall and Public Safety Building</t>
  </si>
  <si>
    <t>TPN-041829</t>
  </si>
  <si>
    <t>Senior Center Sign</t>
  </si>
  <si>
    <t>Replace Senior Center sign</t>
  </si>
  <si>
    <t>TPN-041823</t>
  </si>
  <si>
    <t>Emergency Operations Center Buildout</t>
  </si>
  <si>
    <t>Emergency Operations Center buildout in Public Safety Building. Six workstations for command center during Emergencies</t>
  </si>
  <si>
    <t>TPN-041818</t>
  </si>
  <si>
    <t>School Supplies</t>
  </si>
  <si>
    <t>School supplies for Paxton Center School for teachers and students in need.</t>
  </si>
  <si>
    <t>TPN-041815</t>
  </si>
  <si>
    <t>Assistance to Households</t>
  </si>
  <si>
    <t>Fuel assistance and coat/jackets for residents in need</t>
  </si>
  <si>
    <t>TPN-041811</t>
  </si>
  <si>
    <t>Online Permitting, one year - first year approved by FEMA, second year denied. Already implemented but not budgeted for.</t>
  </si>
  <si>
    <t>TPN-041809</t>
  </si>
  <si>
    <t>Senior Center Front Steps</t>
  </si>
  <si>
    <t>Replace front steps at the Senior Center, inaccessible</t>
  </si>
  <si>
    <t>TPN-041806</t>
  </si>
  <si>
    <t>Senior Center Ramp</t>
  </si>
  <si>
    <t>Replace ramp at the side entrance of the Senior Center</t>
  </si>
  <si>
    <t>TPN-041799</t>
  </si>
  <si>
    <t>Food pantry expansion and improvement at the Senior Center</t>
  </si>
  <si>
    <t>TPN-045286</t>
  </si>
  <si>
    <t>Stormwater Management Engineering</t>
  </si>
  <si>
    <t>Stormwater Management Engineering for West St</t>
  </si>
  <si>
    <t>TPN-129551</t>
  </si>
  <si>
    <t>Town Meeting Expenses - Spring &amp; Fall</t>
  </si>
  <si>
    <t>Expenses to hold spring and fall Town Meetings outside due to the continued presence of COVID-19. This serves the entire population of Pelham. Recommended by our local Board of Health for the protection of all who attended.</t>
  </si>
  <si>
    <t>TPN-140990</t>
  </si>
  <si>
    <t>Fire Department Grant Consultant</t>
  </si>
  <si>
    <t>Fire Department used funds to pay a grant Consultant to help with the application for a new pumper truck.</t>
  </si>
  <si>
    <t>TPN-140917</t>
  </si>
  <si>
    <t>Police Department Training-Reform Law</t>
  </si>
  <si>
    <t>Expenses for Police Officers related to taking Bridge Academy Training, which is required by the Police Reform Law.  Included is membership to MA Police Accreditation Commission, recruit officer courses, equipment fees, other officer training offsite provided in MA.</t>
  </si>
  <si>
    <t>TPN-140856</t>
  </si>
  <si>
    <t>$59,859.70 was used to purchase a new 2023 Police Cruiser for the Police Department.</t>
  </si>
  <si>
    <t>TPN-140796</t>
  </si>
  <si>
    <t>Sidewalk - Amherst Rd, Right of Way</t>
  </si>
  <si>
    <t>Right of Way layout created by VHB for Amherst Rd (portion) completed as part of  sidewalk project for the Village Center.  Potential for sidewalk along the road segment. Expenses related to right of way layout on Amherst Road from the Town of Amherst town line to South Valley Rd. Includes legal review, review layout plans, letter to residents, post office expenses, email correspondences with town staff and officials, order of taking preparations, search assessors records for deed and property information, legal emails to surveyor, and legal emails with title attorney.</t>
  </si>
  <si>
    <t>TPN-143617</t>
  </si>
  <si>
    <t>Police Department Radio</t>
  </si>
  <si>
    <t>$6,460.37 was used to purchase new 2023 Police radios for the Police Department new vehicle.</t>
  </si>
  <si>
    <t>TPN-206623</t>
  </si>
  <si>
    <t>Town Meeting Expenses</t>
  </si>
  <si>
    <t>Town Meeting expenses to have meetings safely outdoors given recommendation from Board of Health.</t>
  </si>
  <si>
    <t>TPN-206098</t>
  </si>
  <si>
    <t>Police Department-Training</t>
  </si>
  <si>
    <t>Police Department Bridge Academy training for officers. Training includes attendence at MPAC conference, psychiatric screenings, payroll, MPAC conference registration, and additional funds to support expenses related to new police officers hired; equipment.</t>
  </si>
  <si>
    <t>TPN-207352</t>
  </si>
  <si>
    <t>Sidewalk - Amherst Rd, BDG</t>
  </si>
  <si>
    <t>Preliminary sidewalk extension work along Amherst Road between South Valley Rd intersection continuing West towards the Amherst town line.  Work related to surveying is one of four tasks for the sidewalk extension completed by Berkshire Design Group with support from the Pioneer Valley Planning Commission. Also preliminary design, public participation, final design, cd's, final maps, and meetings to discuss with the public and Select Board to confirm.</t>
  </si>
  <si>
    <t>TPN-206653</t>
  </si>
  <si>
    <t>Sidewalk Extension-Village Center</t>
  </si>
  <si>
    <t>Expenses related to right of way layout on Amherst Road from the Town of Amherst town line to South Valley Rd. Includes legal review, review layout plans, letter to residents, post office expenses, email correspondences with town staff and officials, order of taking preparations, search assessors records for deed and property information, legal emails to surveyer, and legal emails with title attorney.</t>
  </si>
  <si>
    <t>TPN-207615</t>
  </si>
  <si>
    <t>Community Center Space Project</t>
  </si>
  <si>
    <t>Space improvements to construct a hallway that both fire and police personnel can enter into from outside driveway/parking area and proceed to their respective departments. A safe which the building was built around needed removal in order to construct this space. The Fire and Police Departments now have two doors to unlock to be able to enter their department spaces securely. Building materials, painting, payroll, and safe removal costs were included in this project.</t>
  </si>
  <si>
    <t>TPN-207375</t>
  </si>
  <si>
    <t>Police Department Furniture Replacement</t>
  </si>
  <si>
    <t>Replacement of small used school lockers at the Police Department. Six new steel door 72 inch wardrobes with locking doors purchased online through Amazon. Beneficial to Officers who need a safe space to store uniforms, equipment, and personal items.</t>
  </si>
  <si>
    <t>TPN-207283</t>
  </si>
  <si>
    <t>Pavilion-Concept Model Design</t>
  </si>
  <si>
    <t>Preliminary steps to see if town can support a pavilion with future placement on the elementary school grounds for community gatherings, school use during school year, and other events. A concept model design was submitted by Spence Timber Works to show town officials what the pavilion could potentially look like on the elementary school grounds with framing, post and beam work, and potential solar panels.</t>
  </si>
  <si>
    <t>TPN-207251</t>
  </si>
  <si>
    <t>Diversity, Equity, and Inclusion Training</t>
  </si>
  <si>
    <t>DEI training for town employees and board/committee/commission members. 2 part anti-racism workshop taught remotely by the same individual. Training was not required but encouraged. Offer open to community members that were interested in participating.</t>
  </si>
  <si>
    <t>TPN-209433</t>
  </si>
  <si>
    <t>Included with other listed item</t>
  </si>
  <si>
    <t>TPN-269714</t>
  </si>
  <si>
    <t>Town Clerk Transition Consulting</t>
  </si>
  <si>
    <t>Payroll for Consultant to train new Town Clerk. Town Clerk retired from previous community where worked full time to work part time in Pelham.  New Town Clerk hired needed training as there is no training for new hires with no experience. Training was for about seven months.</t>
  </si>
  <si>
    <t>TPN-270956</t>
  </si>
  <si>
    <t>Highway Department Road Expense</t>
  </si>
  <si>
    <t>Road materials; deicer; delivered due to snow and ice deficit account overrun.</t>
  </si>
  <si>
    <t>TPN-270851</t>
  </si>
  <si>
    <t>Sewer Extension Village Center-Phase 1</t>
  </si>
  <si>
    <t>Phase 1 of the sewer extension is to extend lines down Cadwell Street in the Village Center to the two lots owned by Pioneer Valley Habitat for Humanity who will be building two new affordable houses in future.\nProfessional services including surveying for all of the Village Center roads including parts of South Valley, and all of Cadwell Street and Jones Road. Survey work to prepare for current sewer extension phase 1.  Phase 2 will be extension to other parts of the Village Center area. Pelham is working closely with the Town of Amherst who is leading the way for the project with their infrastructure. Benefits Pelham residents with denser housing and sewer hookups and benefits Amherst with additional sewer customers.</t>
  </si>
  <si>
    <t>TPN-271887</t>
  </si>
  <si>
    <t>Sidewalk - Amherst Rd, Hearing Ad</t>
  </si>
  <si>
    <t>Public Hearing advertisement for the  Amherst Road sidewalk project which was posted to the local newspaper. The public hearing brought together residents who could review the sidewalk plans and add input for the design.</t>
  </si>
  <si>
    <t>TPN-271852</t>
  </si>
  <si>
    <t>Compensation Report Update</t>
  </si>
  <si>
    <t>Update compensation study from 2021. New market salary survey provided for all employees in Pelham. Evaluating and reviewing compensation rates and ranges for a variety of positions will help determine if Pelham employees are within what is recommended since the last study was completed four years ago. Also was approved due to increasing annual inflation rates and competition between other municipalities for recruiting department heads and staff.</t>
  </si>
  <si>
    <t>TPN-271621</t>
  </si>
  <si>
    <t>Well Water Testing</t>
  </si>
  <si>
    <t>Provide residents with private well testing collected by the Quabbin Health District with results provided by the Quabbin Analytical Laboratory in Belchertown. The entire Pelham community has private wells but there are no standards that require testing of wells annually. Board of Health and Public Health Director were able to provide 25 households basic water scans and one household received a radon scan. Access to clean water is not only important for Pelham residents but is important for the Town of Amherst as Pelham is a watershed community. Land is also protected for the benefit of  those with access to the Quabbin reservoir drinking water, which are mostly eastern mass communities.</t>
  </si>
  <si>
    <t>TPN-271575</t>
  </si>
  <si>
    <t>Dog Database</t>
  </si>
  <si>
    <t>Project to purchase dog license database with maintenance and support. The database will increase accessibility and convenience for all community members. Previous practice was to renew or obtain license information mostly in-person but also by mail.  The online platform will decrease errors and time that it takes to resolve issues with paperwork and payments sent in by residents. Especially during and after the COVID pandemic, the town was interested in updating the license process for both residents and in-house. The project is outside of the annual budget scope.</t>
  </si>
  <si>
    <t>TPN-271558</t>
  </si>
  <si>
    <t>Elementary School Playground Improvements</t>
  </si>
  <si>
    <t>Support Elementary School PTO with playground improvements by purchasing  log balance beam. This project continues to support the Elementary School outside of the annual budget requests for playground equipment on the school property. The project will also support children and their families at the Elementary School along with community members who use the playground after school hours. Community Preservation Act funds have also been used in the past to support school equipment outside of the annual budget scope.</t>
  </si>
  <si>
    <t>TPN-271547</t>
  </si>
  <si>
    <t>Elementary School Spaces</t>
  </si>
  <si>
    <t>Support the Elementary School PTO purchase ADA accessible outdoor picnic tables and umbrellas for additional learning space. Purchase of equipment out of the annual budgeted amount for the school. During COVID and today outdoor learning spaces continue to be used and provide a safe learning environment alternative to indoor spaces. The tables also provide a space that community members can use outside of school hours. This project funds public safety and public health.</t>
  </si>
  <si>
    <t>TPN-049704</t>
  </si>
  <si>
    <t>SLFRF funds for Police Department training costs due to the police reform law passed.</t>
  </si>
  <si>
    <t>TPN-223458</t>
  </si>
  <si>
    <t>Congress Street Culvert</t>
  </si>
  <si>
    <t>Replace the Congress St Culvert</t>
  </si>
  <si>
    <t>TPN-263792</t>
  </si>
  <si>
    <t>RR Administrative</t>
  </si>
  <si>
    <t>Revenue replacement to cover administrative costs.</t>
  </si>
  <si>
    <t>TPN-083299</t>
  </si>
  <si>
    <t>TPN-212840</t>
  </si>
  <si>
    <t>Firefighter gear replacement</t>
  </si>
  <si>
    <t>Purchase of new firefighter clothing to replace gear that has reached end of life for the town's volunteer firefighters.</t>
  </si>
  <si>
    <t>TPN-218931</t>
  </si>
  <si>
    <t>New Dishwasher for the COA</t>
  </si>
  <si>
    <t>The dishwasher at the Council on Aging's Albert Harris (SenioR) Center had reached end of life and was having numerous issues, often rendering it inoperable.   Though attempts were made, continued repairs were inadvisable as there was no guarantee of extending the unit's life.  The town therefore purchased and replaced the old unit with a new dishwasher.</t>
  </si>
  <si>
    <t>TPN-218927</t>
  </si>
  <si>
    <t>Replacement of new Highway Dept. Trucks</t>
  </si>
  <si>
    <t>The Highway Department fleet has been aging, with several vehicles over 10 years old.  Two trucks in particular became unusable and have since been stripped for parts and sent to auto recycling.  To get the best benefit, the town purchase two used but newer and reasonable sound vehicles to replace this equipment and thus restore our fleet inventory.</t>
  </si>
  <si>
    <t>TPN-218923</t>
  </si>
  <si>
    <t>Maverick Culvert Replacement</t>
  </si>
  <si>
    <t>Due to high rains and flooding, a culvert off of Heald Street next to conservation land failed resulting flooding and threats to the protected environment.  This required extensive repair and preventative measures.</t>
  </si>
  <si>
    <t>TPN-267463</t>
  </si>
  <si>
    <t>New COA Chairs and Copier Replacement</t>
  </si>
  <si>
    <t>Replacement of old chairs and end of life copier at the Council on Aging Albert Harris Center</t>
  </si>
  <si>
    <t>TPN-267456</t>
  </si>
  <si>
    <t>DPW Fire Panel</t>
  </si>
  <si>
    <t>Replacement of the old/outdated fire alarm panel and panic button in our DPW building.</t>
  </si>
  <si>
    <t>TPN-267443</t>
  </si>
  <si>
    <t>DPW 2Way Radios</t>
  </si>
  <si>
    <t>Adding new frequency and 2-way radios for DPW to replace old system.</t>
  </si>
  <si>
    <t>TPN-267420</t>
  </si>
  <si>
    <t>Discover Pepperell</t>
  </si>
  <si>
    <t>Web design services to develop a new economic development web site for the town.</t>
  </si>
  <si>
    <t>TPN-267402</t>
  </si>
  <si>
    <t>Police Station Lot Paving</t>
  </si>
  <si>
    <t>Covering HALF the cost of re-surfacing the parking lot at the Police Station/Communications Center, with the remaining costs covered by the town's capital budget.</t>
  </si>
  <si>
    <t>TPN-267386</t>
  </si>
  <si>
    <t>New Cemetery Mower</t>
  </si>
  <si>
    <t>Purchase of a new lawn mower to replace an old piece of equipment at end of life.</t>
  </si>
  <si>
    <t>TPN-267355</t>
  </si>
  <si>
    <t>Health Insurance Run Out</t>
  </si>
  <si>
    <t>Offset to unanticipated health insurance costs</t>
  </si>
  <si>
    <t>TPN-267997</t>
  </si>
  <si>
    <t>Capital expenditures</t>
  </si>
  <si>
    <t>Funds to assist with much needed renovations to our town hall built in 1874</t>
  </si>
  <si>
    <t>TPN-267993</t>
  </si>
  <si>
    <t>PFAS Remediation Testing</t>
  </si>
  <si>
    <t>PFAS Remediation testing for possible public building site</t>
  </si>
  <si>
    <t>TPN-267989</t>
  </si>
  <si>
    <t>Payroll Support, Supplemental</t>
  </si>
  <si>
    <t>Supplemental funding to cover unexpected payroll issue</t>
  </si>
  <si>
    <t>TPN-046349</t>
  </si>
  <si>
    <t>Fiberoptic Network Upgrade</t>
  </si>
  <si>
    <t>Pepperell's electronic network infrastructure is aging and slow.  This allocation will focus on installing a fiberoptic network between town offices and facilities to improve response time and reliability.</t>
  </si>
  <si>
    <t>TPN-046332</t>
  </si>
  <si>
    <t>Projects Yet to be Determined</t>
  </si>
  <si>
    <t>This is a place holder while the Selectboard determines how to allocate the remaining available funds.</t>
  </si>
  <si>
    <t>TPN-046328</t>
  </si>
  <si>
    <t>Ambulance Staffing</t>
  </si>
  <si>
    <t>Pepperell has a partial volunteer Fire/EMS Department with less than 10 full time employees including the Chief.  In order to ensure there were at least 2 EMS personnel on duty during the COVD pandemic we relied on FEMA assistance.  Going forward our goal is to provide for Bridge funding into FY2024 to continue the coverage of two Paramedics per shift.</t>
  </si>
  <si>
    <t>TPN-046322</t>
  </si>
  <si>
    <t>Staff Development Funds</t>
  </si>
  <si>
    <t>Pepperell employs over "XX" employees in varying professional and skilled roles whose job requirements demand ongoing development.  These funds will be used for training and development to improve departmental services.</t>
  </si>
  <si>
    <t>TPN-046312</t>
  </si>
  <si>
    <t>Council on Aging Programs</t>
  </si>
  <si>
    <t>The town of Pepperell has a growing senior community which is served by the Albert Harris Center.  The Center offers many programs that the community takes advantage of, including transportation, meals, and other programs where materials are short funded by the Commonwealth.  These funds will be targeted to fill those voids.</t>
  </si>
  <si>
    <t>TPN-046304</t>
  </si>
  <si>
    <t>Land Acquisition Water / Well Protection</t>
  </si>
  <si>
    <t>Pepperell's public water supply is based on three separate well fields, all situated in what were once remote areas of the town.  As the community has grown, development has changed the remote nature of these locations is becoming am increasing concern.  Purchase of available parcels adjacent to our existing well fields will help ensure their integrity in the future.</t>
  </si>
  <si>
    <t>TPN-046297</t>
  </si>
  <si>
    <t>Affordable Housing Development</t>
  </si>
  <si>
    <t>A major emphasis across the state is the creation of affordable homes for low-income families.  Pepperell is allocating these funds to be used for the development of Affordable Housing opportunities in town.</t>
  </si>
  <si>
    <t>TPN-046294</t>
  </si>
  <si>
    <t>Massachusetts Historical Commission Grant Match</t>
  </si>
  <si>
    <t>Dating back to 1753, Pepperell is a richly historic community with a Pepperell Center Historic District established with the National Register of Historic Places in 1994.  These funds will leverage state funding for ongoing historic preservation projects.</t>
  </si>
  <si>
    <t>TPN-046283</t>
  </si>
  <si>
    <t>Engineering for Construction Projects</t>
  </si>
  <si>
    <t>Pepperell has a number of construction projects requiring engineering where the actual construction is eligible for state grants.  These funds will enable us to complete the engineering studies and apply for state construction grants.</t>
  </si>
  <si>
    <t>TPN-046273</t>
  </si>
  <si>
    <t>Public Safety Infrastructure</t>
  </si>
  <si>
    <t>Pepperell's existing public safety facilities, in particular the Public Safety Complex, are more than 40 years old.  The PSC was a school built in 1889 and converted in 1988.  All buildings, including two fire stations, are in need of repairs or replacement and the town initiated a project to work toward that goal.    This funding will provide for the next phase to either upgrade these facilities or develop the technical design required for the construction of a new primary facility and renovated substation.</t>
  </si>
  <si>
    <t>TPN-046253</t>
  </si>
  <si>
    <t>COVID Antigen Kits</t>
  </si>
  <si>
    <t>As with every municipality in the state, Pepperell has followed the guidance of the CDC and DPH to ensure the health and safety of our town residents.  We have procured many provisions in the way of PPE and other safe environment modifications.  The procurement of COVID Antigen Kits to make them available to the public helps fulfill that mission.</t>
  </si>
  <si>
    <t>TPN-046243</t>
  </si>
  <si>
    <t>Voting Management Equipment</t>
  </si>
  <si>
    <t>Voter registration processing is critical component of the election process.  This technology-based equipment will help our election staff better manage voter registration.</t>
  </si>
  <si>
    <t>TPN-046235</t>
  </si>
  <si>
    <t>Green Communities Grant Match</t>
  </si>
  <si>
    <t>Pepperell is an energy conscious community and endeavors to take advantage of as many energy saving programs as possible. \nGreen Communities is one such program available to us.  A requirement for participation is to demonstrate commitment through a % municipal match and this request is to meet that.  This match will enable us to leverage $200,000 from the program and complete six projects.</t>
  </si>
  <si>
    <t>TPN-046221</t>
  </si>
  <si>
    <t>Replacement of a Fire Command Vehicle</t>
  </si>
  <si>
    <t>The Fire Chief  utilizes a 12-year-old Chevrolet Suburban.  This project will replace that vehicle with one that is designed and equipped under fire/police standards with enough room to carry all the emergency gear necessary for his function.  This will also enable us to retire the existing vehicle from the fleet.</t>
  </si>
  <si>
    <t>TPN-046210</t>
  </si>
  <si>
    <t>Procurement of DPW Trucks and equipment</t>
  </si>
  <si>
    <t>Many of our vehicles for the Department of Public Works are aging and date back to the 80's and 90's.  This project will replace a 1988 vehicle in the highway department that has reached its end of life.  A new truck will ensure reliability and eliminate downtime.</t>
  </si>
  <si>
    <t>TPN-046197</t>
  </si>
  <si>
    <t>ARPA Consultant Services</t>
  </si>
  <si>
    <t>In order to help guide us through the process of receiving, allocating and reporting ARAP funding activity, the selectboard agreed to hiring a professional consultant. This will ensure we are fully compliant with the complicated federal process and maximize the benefits received from this program.</t>
  </si>
  <si>
    <t>TPN-046174</t>
  </si>
  <si>
    <t>Tax and Budget Software</t>
  </si>
  <si>
    <t>Current platforms in the treasury function are older and reaching a point where support will stop.  This software will enable us to bill and receive / reconcile tax payments with a higher degree of efficiency and accuracy.</t>
  </si>
  <si>
    <t>TPN-046163</t>
  </si>
  <si>
    <t>Wireless Fire Alarm system</t>
  </si>
  <si>
    <t>The town has many older structures and consequently older infrastructure.  This project will replace a 19th century era wired alarm box system with a digital cellular system that ensures timely public safety response can be maintained in emergencies.</t>
  </si>
  <si>
    <t>TPN-046153</t>
  </si>
  <si>
    <t>Vital Records Binding</t>
  </si>
  <si>
    <t>Pepperell has been updating our vital record storage.  Vital records should be stored and maintained in a protected format and many of our historic records are in loose paper format. Binding our non-electronic records is our chosen process.</t>
  </si>
  <si>
    <t>TPN-046112</t>
  </si>
  <si>
    <t>Town Email Server Upgrade</t>
  </si>
  <si>
    <t>Upgrading the town's email server to the latest technology/ release levels. Critical to daily operations, the server is at end of life and needs to be upgraded.  This project will address many of the email issues the town is currently experiencing.</t>
  </si>
  <si>
    <t>TPN-072381</t>
  </si>
  <si>
    <t>Peru Revenue Replacement</t>
  </si>
  <si>
    <t>Revenue replacement funds are allocated to general governmental services provided by the Town of Peru.  Included, but not limited to the purchase of a highway truck, PPE and pandemic related expenses that provide for the mitigation and mediation of the negative economic impacts of the COVID-19 public health emergency.</t>
  </si>
  <si>
    <t>TPN-162266</t>
  </si>
  <si>
    <t>Center School - New Playground Equipment</t>
  </si>
  <si>
    <t>New playground equipment at elementary school replaced very old equipment.</t>
  </si>
  <si>
    <t>TPN-162265</t>
  </si>
  <si>
    <t>Petersham Special Band Concert</t>
  </si>
  <si>
    <t>A special Labor Day Concert was held to benefit the public; outdoor recreation on the town bandstand by the community brass band.</t>
  </si>
  <si>
    <t>TPN-162264</t>
  </si>
  <si>
    <t>Library Emergnecy Lighting &amp; Signage</t>
  </si>
  <si>
    <t>Library building required new emergency exist signage and lighting per building code to ensure safety of the public.</t>
  </si>
  <si>
    <t>TPN-162261</t>
  </si>
  <si>
    <t>Cemetery - Pond Beaver Control  Installation</t>
  </si>
  <si>
    <t>Flooding at town cemetery was mitigated by installation of beaver control units.</t>
  </si>
  <si>
    <t>TPN-162258</t>
  </si>
  <si>
    <t>Police Dept. - New Cruiser Computers</t>
  </si>
  <si>
    <t>New computers for police cruisers replaced 12 year old systems which were going out of compliance</t>
  </si>
  <si>
    <t>TPN-162257</t>
  </si>
  <si>
    <t>Building Dept. - New Computer</t>
  </si>
  <si>
    <t>New computer purchased for Building Dept to replace failing unit, to improve services to the public .</t>
  </si>
  <si>
    <t>TPN-162254</t>
  </si>
  <si>
    <t>Fire Dept./EMT - Training</t>
  </si>
  <si>
    <t>Fire Dept. needed and benefitted from additional training to best serrve the public and for their own safety.</t>
  </si>
  <si>
    <t>TPN-162252</t>
  </si>
  <si>
    <t>Air Purifiers for Town Buildings</t>
  </si>
  <si>
    <t>The Town purchased air purifiers for  town offices and Town Hall kitchen &amp; dining area</t>
  </si>
  <si>
    <t>TPN-162251</t>
  </si>
  <si>
    <t>Center School - Outdoor Learning Nature Program</t>
  </si>
  <si>
    <t>Support was provided for outdoor learning classes and activites at our local K-6 elementary school (Center School).</t>
  </si>
  <si>
    <t>TPN-162250</t>
  </si>
  <si>
    <t>Town Common Picnic Tables</t>
  </si>
  <si>
    <t>Four picnic tables were purchased for public use on the Town Common,</t>
  </si>
  <si>
    <t>TPN-162248</t>
  </si>
  <si>
    <t>Community Bandstand/Gazebo Renovation</t>
  </si>
  <si>
    <t>The bandstand-gazebo structure on the Town Common was renovated to continue in good use as an outdoor community recreation site.</t>
  </si>
  <si>
    <t>TPN-162247</t>
  </si>
  <si>
    <t>Police Dept.  - New Office Laptop &amp; Desktop Computers</t>
  </si>
  <si>
    <t>Police Dept. requested additional support for Police Station computer hardware for improved serivces.</t>
  </si>
  <si>
    <t>TPN-162246</t>
  </si>
  <si>
    <t>Center School - New Walk-in Refrigerator</t>
  </si>
  <si>
    <t>New walk-in refrigeration unit at elementary school cafeteria kitchen to replace older smaller unit.</t>
  </si>
  <si>
    <t>TPN-224100</t>
  </si>
  <si>
    <t>April 2024 Report</t>
  </si>
  <si>
    <t>Our total aid was $373,633.55.  We initially defined 18 projects through Apr 2023, not understanding we could take the Resource Revenue default. I am a new reporter.  I "completed" the 18 projects, and entered a new project for that will cover Apr 2024 period.  I calculate we have $23,646.42 to report before closing out this year.</t>
  </si>
  <si>
    <t>TPN-268386</t>
  </si>
  <si>
    <t>April 2025 Report</t>
  </si>
  <si>
    <t>Various upgrades to Police and Fire Department buildings and equipment and hazar abatement of dam structure.  Primary objective is to improved public safety</t>
  </si>
  <si>
    <t>TPN-088180</t>
  </si>
  <si>
    <t>Transfer Station New Equipment</t>
  </si>
  <si>
    <t>Town expanded out Transfer Station services by adding equipment to support improved public services.</t>
  </si>
  <si>
    <t>TPN-088171</t>
  </si>
  <si>
    <t>Hazardous Tree Removal from Parks &amp; Neighborhoods</t>
  </si>
  <si>
    <t>In town parks and primary walking streets, we began to remove hazardous trees.</t>
  </si>
  <si>
    <t>TPN-088132</t>
  </si>
  <si>
    <t>Town Assessors - Upgrade of capability for public &amp; staff access</t>
  </si>
  <si>
    <t>Upgrade of Town's Assessors software in order to allow improved remote access for staff use and improvements for remote public access capability and content.</t>
  </si>
  <si>
    <t>TPN-088144</t>
  </si>
  <si>
    <t>COVI-19 Tests Kits for Town Staff</t>
  </si>
  <si>
    <t>Participated in regional municipal group purchase of COVID-19 Test Kits for town staff</t>
  </si>
  <si>
    <t>TPN-088117</t>
  </si>
  <si>
    <t>Training for first responders EMT and Fire Department including CPR and emergency medical response training,</t>
  </si>
  <si>
    <t>TPN-126024</t>
  </si>
  <si>
    <t>Revenue Replacement for HVAC, onboard computers, video equipment, police cruiser.</t>
  </si>
  <si>
    <t>TPN-197642</t>
  </si>
  <si>
    <t>TPN-278669</t>
  </si>
  <si>
    <t>TPN-198414</t>
  </si>
  <si>
    <t>Baseball Field and Playstructure Repairs</t>
  </si>
  <si>
    <t>Repairs to the Town's ball field and play structure at the town park.</t>
  </si>
  <si>
    <t>TPN-198400</t>
  </si>
  <si>
    <t>Plainfield Mutual Support Network</t>
  </si>
  <si>
    <t>To provide local assistance for those in need.</t>
  </si>
  <si>
    <t>TPN-202836</t>
  </si>
  <si>
    <t>Town Website Update</t>
  </si>
  <si>
    <t>Developing, hosting,  and providing a town website for the Town of Plainfield for access to government and local information for the general public, a need realized during the pandemic.</t>
  </si>
  <si>
    <t>TPN-209377</t>
  </si>
  <si>
    <t>New Firetruck</t>
  </si>
  <si>
    <t>Purchase of a new fire truck for emergency services in Plainfield</t>
  </si>
  <si>
    <t>TPN-209293</t>
  </si>
  <si>
    <t>Protect and Preserve Plainfield Pond</t>
  </si>
  <si>
    <t>To protect and preserve Plainfield Pond/beach for swimming, recreation, sporting, etc. while also protecting the natural habitat for wildlife, fish, and other native species.</t>
  </si>
  <si>
    <t>TPN-209262</t>
  </si>
  <si>
    <t>Village Green Design Services</t>
  </si>
  <si>
    <t>Promoting healthy communities by planning a green space in the center of Plainfield for residents.</t>
  </si>
  <si>
    <t>TPN-042909</t>
  </si>
  <si>
    <t>Broadband New Customer Connections &amp; Resiliency</t>
  </si>
  <si>
    <t>To Connect new Customers to the Plainfield Broadband Network; Create Broadband Network Resiliency to include a robust monitoring system at the hub to include equipment, materials , and labor for Plainfield's share of the 6-town mesh network.</t>
  </si>
  <si>
    <t>TPN-042906</t>
  </si>
  <si>
    <t>Message Boards</t>
  </si>
  <si>
    <t>2 Portable Solar Message Boards to inform/communicate to the public  COVID-19 updates, meetings, clinics, etc., encourage vaccinations, closings and/or openings, and any other public notifications deemed to be necessary.</t>
  </si>
  <si>
    <t>TPN-136104</t>
  </si>
  <si>
    <t>Cooney Street Bridge Replacement Design</t>
  </si>
  <si>
    <t>Cooney Street Bridge Replacement Design in conjunction with Massachusetts Small Bridge Program Grant funding.  ARPA portion funded through Revenue Replacement/General Government provision</t>
  </si>
  <si>
    <t>TPN-136094</t>
  </si>
  <si>
    <t>Town Payroll Expenses Funded Through Revenue Replacement/General Government Provision.</t>
  </si>
  <si>
    <t>TPN-136079</t>
  </si>
  <si>
    <t>Defibrillator for EMS</t>
  </si>
  <si>
    <t>Purchase of a defibrillator unit for EMS personnel funded through Revenue Replacement/General Government provision.</t>
  </si>
  <si>
    <t>TPN-136071</t>
  </si>
  <si>
    <t>Budget Software to improve transparency and information available to the public funded through Revenue Replacement/General Government provision</t>
  </si>
  <si>
    <t>TPN-136037</t>
  </si>
  <si>
    <t>Website and Transparency Improvements</t>
  </si>
  <si>
    <t>Website Redesign and Improvements to improve transparency and public access to local government information - funded through Revenue Replacement/General Government provision.</t>
  </si>
  <si>
    <t>TPN-230048</t>
  </si>
  <si>
    <t>ARPA eligible General Government operating expenses funded through Revenue Replacement.  Projects/expenses include:  Consulting services, software upgrades, school building improvements, replacement of public safety radios and critical school safety training.</t>
  </si>
  <si>
    <t>TPN-280300</t>
  </si>
  <si>
    <t>Replacement of Water Meters throughout town in accordance with general government provisions/revenue replacement.  Contracts awarded/obligated as of 12/31/24.</t>
  </si>
  <si>
    <t>TPN-280299</t>
  </si>
  <si>
    <t>Fire UTV Vehicle</t>
  </si>
  <si>
    <t>Purchase of a UTV Vehicle for the Fire Department in accordance with general government provisions/revenue replacement.  Contracts awarded/obligated as of 12/31/24.</t>
  </si>
  <si>
    <t>TPN-280298</t>
  </si>
  <si>
    <t>School Demolition Modulars</t>
  </si>
  <si>
    <t>Demolition of School Modular Buildings in accordance with general government provisions/revenue replacement.  Contracts awarded/obligated as of 12/31/24.</t>
  </si>
  <si>
    <t>TPN-280296</t>
  </si>
  <si>
    <t>Fie Department - Training Area and Ipads</t>
  </si>
  <si>
    <t>Outfitting of Fire Department Training Center and Purchase of IPADS in accordance with general government provisions/revenue replacement.  Contracts awarded/obligated as of 12/31/24.</t>
  </si>
  <si>
    <t>TPN-280295</t>
  </si>
  <si>
    <t>School Building Improvements</t>
  </si>
  <si>
    <t>School Building Improvements in accordance with general government provisions/revenue replacement.  Contracts awarded/obligated as of 12/31/24.</t>
  </si>
  <si>
    <t>TPN-086812</t>
  </si>
  <si>
    <t>ARPA Compliance &amp; Reporting</t>
  </si>
  <si>
    <t>Administrative, compliance and reporting assistance for ARPA.  Services are being funded through Revenue Replacement/General Government provision.</t>
  </si>
  <si>
    <t>TPN-196815</t>
  </si>
  <si>
    <t>TPN-196826</t>
  </si>
  <si>
    <t>Revenue Replacement part2</t>
  </si>
  <si>
    <t>TPN-155212</t>
  </si>
  <si>
    <t>Fire Generator</t>
  </si>
  <si>
    <t>Generator for Fire Dept</t>
  </si>
  <si>
    <t>TPN-155164</t>
  </si>
  <si>
    <t>PFAS Engineering</t>
  </si>
  <si>
    <t>fund PFAS Engineering costs</t>
  </si>
  <si>
    <t>TPN-155148</t>
  </si>
  <si>
    <t>Ecotourism Grant Match</t>
  </si>
  <si>
    <t>Fund town match for Ecotourism grant</t>
  </si>
  <si>
    <t>TPN-155193</t>
  </si>
  <si>
    <t>Speed Plateaus</t>
  </si>
  <si>
    <t>Highway dept speed plateaus</t>
  </si>
  <si>
    <t>TPN-155134</t>
  </si>
  <si>
    <t>Library Ethernet</t>
  </si>
  <si>
    <t>Install library ethernet</t>
  </si>
  <si>
    <t>TPN-155152</t>
  </si>
  <si>
    <t>POET Install Project</t>
  </si>
  <si>
    <t>POET Installation</t>
  </si>
  <si>
    <t>TPN-155118</t>
  </si>
  <si>
    <t>EMS Electric Cot</t>
  </si>
  <si>
    <t>Project Rescinded funded with another source</t>
  </si>
  <si>
    <t>TPN-155109</t>
  </si>
  <si>
    <t>FIre / EMS Assessment</t>
  </si>
  <si>
    <t>Assessment of Fire and EMS depts</t>
  </si>
  <si>
    <t>TPN-155144</t>
  </si>
  <si>
    <t>Town compensation study</t>
  </si>
  <si>
    <t>TPN-155095</t>
  </si>
  <si>
    <t>Police Repeater Replacement</t>
  </si>
  <si>
    <t>Replacement of Police dept repeaters</t>
  </si>
  <si>
    <t>TPN-155080</t>
  </si>
  <si>
    <t>Police Assessment</t>
  </si>
  <si>
    <t>Police dept assessment</t>
  </si>
  <si>
    <t>TPN-155069</t>
  </si>
  <si>
    <t>HVAC Assessment</t>
  </si>
  <si>
    <t>Building HVAC Assessment</t>
  </si>
  <si>
    <t>TPN-155189</t>
  </si>
  <si>
    <t>Well house Demolition</t>
  </si>
  <si>
    <t>Well house demolition</t>
  </si>
  <si>
    <t>TPN-155057</t>
  </si>
  <si>
    <t>Replace Fire Engine 5</t>
  </si>
  <si>
    <t>TPN-155154</t>
  </si>
  <si>
    <t>Police Reform</t>
  </si>
  <si>
    <t>Offset costs for police reform\n$1,439.56 Rescinded 10/2/24</t>
  </si>
  <si>
    <t>TPN-155203</t>
  </si>
  <si>
    <t>Hazard Mitigation Plan Update</t>
  </si>
  <si>
    <t>Update Hazard Mitigation Plan</t>
  </si>
  <si>
    <t>TPN-155180</t>
  </si>
  <si>
    <t>Worcester Rd Improvement</t>
  </si>
  <si>
    <t>Fund improvements on Worcester Rd</t>
  </si>
  <si>
    <t>TPN-155177</t>
  </si>
  <si>
    <t>DPW Trailer</t>
  </si>
  <si>
    <t>Purchase trailer for DPW</t>
  </si>
  <si>
    <t>TPN-207626</t>
  </si>
  <si>
    <t>Town Hall Appreciation</t>
  </si>
  <si>
    <t>TPN-210644</t>
  </si>
  <si>
    <t>COA Flooring</t>
  </si>
  <si>
    <t>Flooring for the COA</t>
  </si>
  <si>
    <t>TPN-210642</t>
  </si>
  <si>
    <t>Library Boiler Replace</t>
  </si>
  <si>
    <t>Boiler Replacement\n1,760.00 Rescinded 10/02/2024</t>
  </si>
  <si>
    <t>TPN-210639</t>
  </si>
  <si>
    <t>Fire Ambulance Down Pay</t>
  </si>
  <si>
    <t>Down Payment for Fire Ambulance</t>
  </si>
  <si>
    <t>TPN-210637</t>
  </si>
  <si>
    <t>Police Dept Cruiser</t>
  </si>
  <si>
    <t>TPN-210634</t>
  </si>
  <si>
    <t>Highway Culvert Repair E Princeton Road</t>
  </si>
  <si>
    <t>TPN-210624</t>
  </si>
  <si>
    <t>Highway Backhoe</t>
  </si>
  <si>
    <t>TPN-210622</t>
  </si>
  <si>
    <t>Police Dept Server / Software</t>
  </si>
  <si>
    <t>Police IT\n436.00 Rescinded 10/02/2024</t>
  </si>
  <si>
    <t>TPN-210611</t>
  </si>
  <si>
    <t>TPN-210604</t>
  </si>
  <si>
    <t>Window Repairs</t>
  </si>
  <si>
    <t>TPN-210600</t>
  </si>
  <si>
    <t>Slate Roof Repairs</t>
  </si>
  <si>
    <t>Roof Repairs\nProject Rescinded 8/7/2024</t>
  </si>
  <si>
    <t>TPN-210592</t>
  </si>
  <si>
    <t>Walkway Repairs</t>
  </si>
  <si>
    <t>TPN-210618</t>
  </si>
  <si>
    <t>Employee Appreciation Party</t>
  </si>
  <si>
    <t>TPN-210589</t>
  </si>
  <si>
    <t>PFAS Engineering &amp; Well Monitoring</t>
  </si>
  <si>
    <t>TPN-210587</t>
  </si>
  <si>
    <t>TPN-210582</t>
  </si>
  <si>
    <t>Highway Snow Plow Blades / Temp Sensors</t>
  </si>
  <si>
    <t>High equipment\nAuthorization adjusted from 40,000.00 to 19,786.00 2/21/24</t>
  </si>
  <si>
    <t>TPN-210576</t>
  </si>
  <si>
    <t>Security Improvemennts TP School</t>
  </si>
  <si>
    <t>School Safety\n42.37 Rescinded 10/2/2024</t>
  </si>
  <si>
    <t>TPN-210573</t>
  </si>
  <si>
    <t>Highway Mini Excavator</t>
  </si>
  <si>
    <t>TPN-210567</t>
  </si>
  <si>
    <t>Highway Truck Lift</t>
  </si>
  <si>
    <t>TPN-210564</t>
  </si>
  <si>
    <t>TPN-264607</t>
  </si>
  <si>
    <t>PFAS Sampling and Support</t>
  </si>
  <si>
    <t>TPN-264604</t>
  </si>
  <si>
    <t>Change Order Library Windows</t>
  </si>
  <si>
    <t>Fund Change order for new Library Windows</t>
  </si>
  <si>
    <t>TPN-264598</t>
  </si>
  <si>
    <t>COA Printer</t>
  </si>
  <si>
    <t>Replace COA Printer</t>
  </si>
  <si>
    <t>TPN-264590</t>
  </si>
  <si>
    <t>Review Master Plan</t>
  </si>
  <si>
    <t>TPN-264587</t>
  </si>
  <si>
    <t>Town Hall Office Furniture</t>
  </si>
  <si>
    <t>Replace furniture at Town Hall</t>
  </si>
  <si>
    <t>TPN-264593</t>
  </si>
  <si>
    <t>Highway Conference Table</t>
  </si>
  <si>
    <t>Replace Conference Table</t>
  </si>
  <si>
    <t>TPN-264572</t>
  </si>
  <si>
    <t>Princeton Day</t>
  </si>
  <si>
    <t>Celebrate Princeton Day</t>
  </si>
  <si>
    <t>TPN-264576</t>
  </si>
  <si>
    <t>Telephone &amp; PA School</t>
  </si>
  <si>
    <t>PA System School</t>
  </si>
  <si>
    <t>TPN-051426</t>
  </si>
  <si>
    <t>Bragg Hall Water System</t>
  </si>
  <si>
    <t>Installation of Point of Entry System (POET) at Town Hall (Bagg Hall), where PFAS has been detected at a higher than acceptable level.</t>
  </si>
  <si>
    <t>TPN-166671</t>
  </si>
  <si>
    <t>Connect Provincetown</t>
  </si>
  <si>
    <t>Finished connecting and upgrading remaining municipal buildings/properties/entities that serve the public.  Locations connected and upgraded include Public Works, Wastewater Treatment Plant, Transfer Station and the Provincetown Community Television.  Final connection to the public pier completed Feb 2024.  These projects are completed.</t>
  </si>
  <si>
    <t>TPN-278044</t>
  </si>
  <si>
    <t>Connect Provincetown Public Wi-Fi</t>
  </si>
  <si>
    <t>Purchase of equipment necessary to set-up public wi-fi hot spots along 2 miles of Commercial Street  in the heart of the downtown business district.</t>
  </si>
  <si>
    <t>TPN-282774</t>
  </si>
  <si>
    <t>Wastewater Infrastructure Replacement &amp; Modernization</t>
  </si>
  <si>
    <t>For the development of plans, specifications, conceptualization, and for construction of infrastructure replacement and modernization of the Town's sewer system; including financial consultation/planning, negotiation of a new DBO, and optimization of the current system to handle the expansion.  This is one phase of multiple phases of a $75+ million dollar sewer expansion to provide service to 90% of the town.  This phase is expected to move to 100% construction by 4/30/2026 and the planning/consultation/optimization phase is 80-85% complete now.</t>
  </si>
  <si>
    <t>TPN-081376</t>
  </si>
  <si>
    <t>ProvincetownARPA1</t>
  </si>
  <si>
    <t>OptiPlex 7090 Micro XCT0 for remote meetings, COVID test kits, rapid COVID tests, hand sanitizers. Other COVID impacts.</t>
  </si>
  <si>
    <t>TPN-202048</t>
  </si>
  <si>
    <t>Revenue Loss Project - Town of Randolph</t>
  </si>
  <si>
    <t>Please reference the council orders listed below for additional information:\n2023-002\n2023-014\n2023-020\n2023-031\n2023-034\n2023-040\n2023-029\n2023-043\n2023-054</t>
  </si>
  <si>
    <t>TPN-070617</t>
  </si>
  <si>
    <t>Town of Raynham Revenue Replacement Project</t>
  </si>
  <si>
    <t>SLFRF funds were used in the current reporting period to pay wages for the Town Nurse. The Town has also obligated $500,000 for the renovation and repair of the Town's Senior Center.  In the current reporting period (1/1/24 through 12/31/24 the Town of Raynham obligated the remaining funds available to various revenue replacement projects including the following: replacement of siding on the Town's Senior Center,  payment of approximately 1/2 of one month's operating assessment for the Regional School District the town is a member of, Town-wide Drainage and Stormwater repairs and maintenance, and replacement pumps for a number of the Town's sewer pump stations. \n\nUpdate to the repair &amp; renovation of the Sr. Center. The Town procured design &amp; architectural services for the repair and renovation of the Town's Senior (Sr.) Center. The town expended $18,550 in the current reporting period for those services. \n\nThe Town also paid $12,600 for the Town Nurse in the continuation of contact tracing in the current reporting period.</t>
  </si>
  <si>
    <t>TPN-142599</t>
  </si>
  <si>
    <t>Water Rate Subsidy</t>
  </si>
  <si>
    <t>Subsidize water budget to minimize rate increases.</t>
  </si>
  <si>
    <t>TPN-142596</t>
  </si>
  <si>
    <t>BM Master Phase I Construction</t>
  </si>
  <si>
    <t>Birch Meadow Complex improvements</t>
  </si>
  <si>
    <t>TPN-142591</t>
  </si>
  <si>
    <t>Reading Food Pantry Assistance</t>
  </si>
  <si>
    <t>TPN-142588</t>
  </si>
  <si>
    <t>RR Fall Street Fair</t>
  </si>
  <si>
    <t>Reading Rotary Fall Street Fair setup expenses.</t>
  </si>
  <si>
    <t>TPN-142584</t>
  </si>
  <si>
    <t>Reading Chamber Bus Support</t>
  </si>
  <si>
    <t>Bus support for Reading Chamber of Commerce.</t>
  </si>
  <si>
    <t>TPN-142579</t>
  </si>
  <si>
    <t>CC Surveys and BM Stewardship</t>
  </si>
  <si>
    <t>Conservation surveys and stewardship for the Birch Meadow project.</t>
  </si>
  <si>
    <t>TPN-142573</t>
  </si>
  <si>
    <t>Sr. Center Due Diligence</t>
  </si>
  <si>
    <t>Appraisal of properties being considered for purchase for a Senior Center.</t>
  </si>
  <si>
    <t>TPN-142571</t>
  </si>
  <si>
    <t>Sr Programs &amp; Feasibility Study for Sr. Center</t>
  </si>
  <si>
    <t>Programs for Senior Citizens and a Feasibility Study to review options for a new Senior Center.</t>
  </si>
  <si>
    <t>TPN-142563</t>
  </si>
  <si>
    <t>Literacy Curriculum and Professional Development</t>
  </si>
  <si>
    <t>Purchased three years of Literacy Curriculum and related professional development for teachers.</t>
  </si>
  <si>
    <t>TPN-142554</t>
  </si>
  <si>
    <t>Trails Committee Supplies</t>
  </si>
  <si>
    <t>Pay for supplies for the Trails Committee.</t>
  </si>
  <si>
    <t>TPN-142546</t>
  </si>
  <si>
    <t>Tree &amp; Invasive Species Removal</t>
  </si>
  <si>
    <t>Removal of dead trees and invasive species removal in Town Forest.</t>
  </si>
  <si>
    <t>TPN-142474</t>
  </si>
  <si>
    <t>Burbank Disability Programs</t>
  </si>
  <si>
    <t>YMCA programs for disabled individuals.</t>
  </si>
  <si>
    <t>TPN-142470</t>
  </si>
  <si>
    <t>Premium pay for those who worked during the pandemic.</t>
  </si>
  <si>
    <t>TPN-227107</t>
  </si>
  <si>
    <t>Maillett Sommes Stormwater Project</t>
  </si>
  <si>
    <t>Professional services for the Maillett Sommes Stormwater Project.</t>
  </si>
  <si>
    <t>TPN-227056</t>
  </si>
  <si>
    <t>Add Staff for Sr Programs</t>
  </si>
  <si>
    <t>Additional Staff hours for Senior Citizens Programming</t>
  </si>
  <si>
    <t>TPN-227440</t>
  </si>
  <si>
    <t>Assist First Congressional Church</t>
  </si>
  <si>
    <t>Pandemic relief grant</t>
  </si>
  <si>
    <t>TPN-227355</t>
  </si>
  <si>
    <t>Water Capital Projects</t>
  </si>
  <si>
    <t>SUBSIDIZE WATER CAPITAL PROJECTS</t>
  </si>
  <si>
    <t>TPN-227322</t>
  </si>
  <si>
    <t>Lost Revenue Reading Garden</t>
  </si>
  <si>
    <t>MAKE UP FOR LOST REVENUE EXPERIENCED BY READING GARDEN CLUB DURING THE PANDEMIC AS THEY COULD NOT DO PLANT SALES TO RAISE FUNDS.</t>
  </si>
  <si>
    <t>TPN-227290</t>
  </si>
  <si>
    <t>RHC DIGITIZING MAPS/PHOTOS</t>
  </si>
  <si>
    <t>Reading Historic Committee would like to digitize some photos and maps.</t>
  </si>
  <si>
    <t>TPN-282081</t>
  </si>
  <si>
    <t>Rodent Mitigation</t>
  </si>
  <si>
    <t>TPN-282074</t>
  </si>
  <si>
    <t>Pickleball Ball Design</t>
  </si>
  <si>
    <t>Design of Pickleball Courts</t>
  </si>
  <si>
    <t>TPN-054995</t>
  </si>
  <si>
    <t>Covid 19 Mitigation</t>
  </si>
  <si>
    <t>COVID 19 Mitigation Expenses such as Covid Test Kits, Masks, Gloves, and Disinfecting Expenses.</t>
  </si>
  <si>
    <t>TPN-140109</t>
  </si>
  <si>
    <t>Public Safety - Public Safety Radio System</t>
  </si>
  <si>
    <t>Over the past few years significant improvements were made to the public safety radio system, however, significant gaps were found to still exist during the COVID pandemic.  The problem has been identified to eliminate the gaps in communication between our public safety personnel.  The Selectman want to insure that public safety personnel have the necessary tools in order to provide assistance to all its first responders when addressing an emergency.</t>
  </si>
  <si>
    <t>TPN-140083</t>
  </si>
  <si>
    <t>Clean Water - Water - Public &amp; Private Wells</t>
  </si>
  <si>
    <t>The pandemic taught us the importance of strong immune system to fight future health pandemics.  Safe drinking water is critical for the health of all residents.  The Senior Center also services as an emergency shelter providing food, shelter to the residents in the event of an emergency.  Providing clean water for consumption is critical to the health and wealth fare of its most vulnerable residents who would likely utilize the emergency shelter.   The town is working with MassDEP to resolve the contamination to those affected water supplies with on going testing and resolution to insure the town provide clean drinking water.</t>
  </si>
  <si>
    <t>TPN-054201</t>
  </si>
  <si>
    <t>Dept of Health and Human Services - Payroll</t>
  </si>
  <si>
    <t>During the height of the pandemic Rehoboth was spared many of the problems experienced in more densely populated communities; however, we quickly learned there were inherent weaknesses in our ability to provide some services to the most vulnerable members of our community. \nA significant portion of Rehoboth\u2019s population is 65+ years old and when combined with the rural nature of the community this made isolation a significant issue faced by our seniors; many of whom are also veterans. The Town also witnessed an increase in food insecurity during the pandemic. This challenge was magnified by the total destruction, by fire, of the Rehoboth Senior Center just prior to the start of the pandemic. The Board of Selectmen recognized the town needed a permanent solution to expanding a safety net for the town\u2019s seniors and veterans.\nComing out of the pandemic the Board of Selectmen were determined to take what was learned from the pandemic and ensure the town reinforced the support we offer to all residents, with the initial focus on enhancing services to seniors and veterans who were disproportionately impacted. The project calls for the expansion of outreach and support services across the community to improve the physical and mental health of residents and to provide greater access to programs and services to assist community members as needs arise.\nTo facilitate the expansion of services, the Board voted to create the Department of Health and Human Services. The Department combines the services offered by the Council on Aging, the Public Health Nurse, the Veteran Services Officer, and the Outreach Coordinator. The location of the new Senior Center is on the Rehoboth Community Center Campus (aka Francis Farm). The offices housing the Health and Human Services support team is located adjacent to the Senior Center to make services easily accessible. In creating the new department, the Board is using ARPA funds to cover the difference between the amount contained in the Town\u2019s operating budget for a part time Town Nurse and the salary for the full time Public Health Nurse. The Board utilized ARPA funds to add a part time nurse to assist with the additional services planned for rollout throughout the year. The new staffing model enables our Public Health Professionals to be available during gathering times at the Senior Center and to also increase home visits for those not able to able to visit the Senior Center or Public Health Office. The Public Health Nurse is also expanding screenings which will be offered at both the Senior Center and Public Health Office. Similar to the Public Health Nurse position, the Board used ARPA funds to elevate the Veteran Services Officer to a full time position so he could expand the services offered to the Town\u2019s veterans and have more time to address the needs of his clients. The previously budgeted Outreach Coordinator position was moved under the new department and a part time administrative assistant was added to support the Outreach Coordinator.\nWe believe there is significant opportunity to build relationships between the disciplines which will leverage resources and provide better outcomes to those we serve.</t>
  </si>
  <si>
    <t>TPN-055212</t>
  </si>
  <si>
    <t>Air Quality - Public Buildings</t>
  </si>
  <si>
    <t>An ongoing initiative is to improve the indoor air quality in our public buildings. Early pandemic messaging highlighted the need for proper air circulation and proper filtration. It was also encouraged to have surfaces which could be easily and routinely cleaned. The first step in this ongoing project was to remove all carpeted surfaces from the town office building and replace the carpet with easy to clean and maintain commercial vinyl flooring. We also replaced all public building standard air filters with higher rated MERV filters. We are currently assessing additional air filtration options. Maintaining clean air and surfaces will continue to be an essential part of the Town\u2019s continuity of operations plan going forward.</t>
  </si>
  <si>
    <t>TPN-055168</t>
  </si>
  <si>
    <t>Dept of Health and Human Services - Start up costs</t>
  </si>
  <si>
    <t>Start up costs associated with creation of HHS. Includes IT equipment and install, office furniture, software, and office supplies</t>
  </si>
  <si>
    <t>TPN-055242</t>
  </si>
  <si>
    <t>Director of Finance and Compliance</t>
  </si>
  <si>
    <t>Early on the Selectmen decided it was important to have a dedicated resource to advise them on all matters related to ARPA. They believed this was essential to maximize opportunities and remain compliant with the U.S.Treasury guidance contained in the Interim Final Rule and, as amended, the Final Rule. After investigating the idea of hiring a consulting firm for this purpose, the Selectmen voted to create a temporary position to fill this role. The Director of Finance and Compliance is a grant position and funded through ARPA. The position provides finance and compliance services to the Board of Selectmen on matters related to Federal pandemic and recovery funding and companion grants. The position also works with the U.S. Treasury and the Commonwealth to ensure adherence to Federal and State laws, guidance, and policies. The Director also assists in the formulation of project priorities to recommend for consideration by the Board of Selectmen in support of the Board\u2019s strategic initiatives. Furthermore, the Director of Finance and Compliance is responsible for ensuring approved projects proceed in a manner consistent with funding source requirements and produce the operational beneficial use objectives as specified and approved by the Board of Selectmen. Finally, the Director of Finance and Compliance is responsible for the timely and accurate recording and reporting of expenditures in compliance with funding source requirements.</t>
  </si>
  <si>
    <t>TPN-144322</t>
  </si>
  <si>
    <t>Town Hall/Library Building</t>
  </si>
  <si>
    <t>To help pay for portion of new construction of new Town Hall/Library building.</t>
  </si>
  <si>
    <t>TPN-240655</t>
  </si>
  <si>
    <t>Rich Ambulance Lucas Machine</t>
  </si>
  <si>
    <t>Purchase a Lucas Mechanical Chest Compression machine  for the Ambulance</t>
  </si>
  <si>
    <t>TPN-240647</t>
  </si>
  <si>
    <t>Fire Department ATV</t>
  </si>
  <si>
    <t>Purchase a new ATV  for the Fire Department for Search and Rescue operations.</t>
  </si>
  <si>
    <t>TPN-240644</t>
  </si>
  <si>
    <t>School Parking Lot Pavement Project</t>
  </si>
  <si>
    <t>Mill and Fill the existing School Parking Lot currently in disrepair.</t>
  </si>
  <si>
    <t>TPN-248559</t>
  </si>
  <si>
    <t>ADA compliant Walkway</t>
  </si>
  <si>
    <t>Help pave a walkway between the School and new Town Hall Library so that it is ADA compliant to help students and residents have safe walking access.</t>
  </si>
  <si>
    <t>TPN-268750</t>
  </si>
  <si>
    <t>Dental Insurance</t>
  </si>
  <si>
    <t>SLFRF used to cover a portion of the cost of the Town's dental insurance premium</t>
  </si>
  <si>
    <t>TPN-268744</t>
  </si>
  <si>
    <t>Tower Repeater located at High Street</t>
  </si>
  <si>
    <t>SLFRF funds used for the purchase and installation of a new repeater located at the new tower on High Street</t>
  </si>
  <si>
    <t>TPN-268736</t>
  </si>
  <si>
    <t>SLFRF funds used to purchase drones for the police department</t>
  </si>
  <si>
    <t>TPN-268725</t>
  </si>
  <si>
    <t>Highway CAT 930 Wheel Loader</t>
  </si>
  <si>
    <t>SLFRF funds used to purchase a CAT 930 Wheel Loader for the highway department</t>
  </si>
  <si>
    <t>TPN-268720</t>
  </si>
  <si>
    <t>Police Badges</t>
  </si>
  <si>
    <t>SLFRF funds used to purchase Police Badges</t>
  </si>
  <si>
    <t>TPN-268714</t>
  </si>
  <si>
    <t>SLFRF funds used for the Police Department technology upgrades</t>
  </si>
  <si>
    <t>TPN-268703</t>
  </si>
  <si>
    <t>Police Station Upgrades and Repairs</t>
  </si>
  <si>
    <t>SLFRF funds used for Police Station heating and a/c system repairs, 2nd floor design and prints, and cell area design and prints.</t>
  </si>
  <si>
    <t>TPN-268691</t>
  </si>
  <si>
    <t>First Aid Supplies and AED</t>
  </si>
  <si>
    <t>SLFRF funds used for first aid supplies for the Police Dept. and one AED for the Library.</t>
  </si>
  <si>
    <t>TPN-268680</t>
  </si>
  <si>
    <t>SLFRF funds for building a new playground at Gifford Park</t>
  </si>
  <si>
    <t>TPN-268670</t>
  </si>
  <si>
    <t>Mapping and Imagery Services</t>
  </si>
  <si>
    <t>SLFRF funds were used to upgrade the Town's aerial imagery and geographic information systems (GIS) maps</t>
  </si>
  <si>
    <t>TPN-268652</t>
  </si>
  <si>
    <t>Public Safety Consultants</t>
  </si>
  <si>
    <t>SLFRF funds were used for a consulting firm to assist with a Police Chief search and a Police Sergeant level assessment.</t>
  </si>
  <si>
    <t>TPN-268631</t>
  </si>
  <si>
    <t>SLFRF funds were used for two police vehicles and related equipment.</t>
  </si>
  <si>
    <t>TPN-046128</t>
  </si>
  <si>
    <t>Support Governmental Services</t>
  </si>
  <si>
    <t>These funds are being utilized to support Governmental services in Rockland, MA. These funds were used to fund the purchases of School Computers as well as providing funds for various revolving fund expenses whose revenue was affected by the COVID-19 Pandemic.  These funds were also used to fund technology purchases at the Water Department, school safety capital improvements, school payroll for COVID-related staffing increases, feasibility studies for an updated Fire Station Headquarters and an updated recreation/community center, and a signage and wayfinding program to support downtown revitalization.</t>
  </si>
  <si>
    <t>TPN-089181</t>
  </si>
  <si>
    <t>GenGovSvcs</t>
  </si>
  <si>
    <t>The SLFRF funds are for addressing public health and ventilation/air quality needs associated with the COVID-19 pandemic, addressing affordable housing, and infrastructure needs.</t>
  </si>
  <si>
    <t>TPN-260266</t>
  </si>
  <si>
    <t>Water Line</t>
  </si>
  <si>
    <t>Water Line replacement at the Fire Station.</t>
  </si>
  <si>
    <t>TPN-222101</t>
  </si>
  <si>
    <t>Police Station Sprinkler System</t>
  </si>
  <si>
    <t>Design and installation of an anti-freeze based sprinkler system for the Police Station to prevent sprinkler pipe bursts during very cold temperatures.</t>
  </si>
  <si>
    <t>TPN-281282</t>
  </si>
  <si>
    <t>Town Security Audit</t>
  </si>
  <si>
    <t>Purchase and installation of security systems and cybersecurity enhancements.</t>
  </si>
  <si>
    <t>TPN-281242</t>
  </si>
  <si>
    <t>Replace oil burner heat system on first floor of Town Hall with a new electric heat pump system.</t>
  </si>
  <si>
    <t>TPN-286792</t>
  </si>
  <si>
    <t>Federal Attestation Report</t>
  </si>
  <si>
    <t>The Attestation Report was done in lieu of Federal Single Audit</t>
  </si>
  <si>
    <t>TPN-076566</t>
  </si>
  <si>
    <t>COVID measures to address public health</t>
  </si>
  <si>
    <t>TPN-076541</t>
  </si>
  <si>
    <t>Revenue Replacement Water</t>
  </si>
  <si>
    <t>Major water infrastructure project. Water main replacements.</t>
  </si>
  <si>
    <t>TPN-078761</t>
  </si>
  <si>
    <t>Revenue replacement funds were used to fund a portion of the  School budget where a significant number of students are at or below the poverty level; covid test kits provided free to at risk populations as well as the general public; Transfer station equipment to reduce costs of recycling and the related expenses to tax payers; premium pay for essential workers all of whom are either call or low paid part time workers; EMT training and certification expenses for call Fire Department members; Portable Computers, hotspots, software, and hardware, for the library to loan out to community members who were unable to afford costly Satellite internet as no broadband access was available in town; Sewer Line I &amp; I smoke testing and planning for addressing problems in the sewer lines that server the mostly moderate to lower income families in town; vehicle for police/fire response, financial CPA services.</t>
  </si>
  <si>
    <t>TPN-272365</t>
  </si>
  <si>
    <t>The Town of Russell used these funds to cover roadway improvements within the town</t>
  </si>
  <si>
    <t>TPN-088837</t>
  </si>
  <si>
    <t>Rutland Project - Revenue Replacement</t>
  </si>
  <si>
    <t>SLFRF funds will be used to offset lost revenue make improvements to town infrastructure, and make us more resilient in the future. Remaining funds will be obligated and/or expended by December 31, 2024.</t>
  </si>
  <si>
    <t>TPN-047303</t>
  </si>
  <si>
    <t>ARPA COVID19 REVENUE LOSS</t>
  </si>
  <si>
    <t>Funds will be used for general government services, thereby allowing the Town to (a) avoid budget cuts; (b) fund ongoing public health needs; (c) provide needed services to citizens; and (d) recover from the lingering economic effects of the COVID-19 pandemic.</t>
  </si>
  <si>
    <t>TPN-169269</t>
  </si>
  <si>
    <t>Purchase of grader, GPS units, loader and plow</t>
  </si>
  <si>
    <t>TPN-249303</t>
  </si>
  <si>
    <t>Communication upgrades and bringing residents broadband services</t>
  </si>
  <si>
    <t>TPN-130193</t>
  </si>
  <si>
    <t>New Town Hall project including buildout, renovations, parking lot lighting, furniture and landscaping. Sandwich Hollows Golf Course repairs including the HVAC, water heater, golf cart path repairs and design work for replacing/repairing exterior wall. DPW/Fire Sub-Station feasibility study. Jones Lane culvert permitting contract.</t>
  </si>
  <si>
    <t>TPN-217882</t>
  </si>
  <si>
    <t>Adventure Playground</t>
  </si>
  <si>
    <t>Adventure Playground expenses</t>
  </si>
  <si>
    <t>TPN-217874</t>
  </si>
  <si>
    <t>Fire Department OT FY23-FY25</t>
  </si>
  <si>
    <t>Fire department overtime</t>
  </si>
  <si>
    <t>TPN-272623</t>
  </si>
  <si>
    <t>Town Vehicle Purchases</t>
  </si>
  <si>
    <t>Vehicle purchases for Community Services Director, Facilities Department and Department of Public Works.</t>
  </si>
  <si>
    <t>TPN-272598</t>
  </si>
  <si>
    <t>Sandwich Boardwalk</t>
  </si>
  <si>
    <t>Sandwich Boardwalk construction and design.</t>
  </si>
  <si>
    <t>TPN-272586</t>
  </si>
  <si>
    <t>Facilities Repairs and Improvements</t>
  </si>
  <si>
    <t>Facilities Repairs and Improvements to Town buildings including maintenance, signage and technology upgrades.</t>
  </si>
  <si>
    <t>TPN-063740</t>
  </si>
  <si>
    <t>COVID Testing kits.</t>
  </si>
  <si>
    <t>TPN-059928</t>
  </si>
  <si>
    <t>SLFRF COVID</t>
  </si>
  <si>
    <t>funds for general government services</t>
  </si>
  <si>
    <t>TPN-232465</t>
  </si>
  <si>
    <t>Bridge 116 - Engineering</t>
  </si>
  <si>
    <t>Study to jump start fixing Bridge  that bi-sects the town for municipal services.</t>
  </si>
  <si>
    <t>TPN-232464</t>
  </si>
  <si>
    <t>Ditch/Culvert Assessment</t>
  </si>
  <si>
    <t>Total review and assessment of the Ditches and culverts throughout the town  - to rank in order of priority - and leverage to seed funding for repair and improvement projects.</t>
  </si>
  <si>
    <t>TPN-232463</t>
  </si>
  <si>
    <t>Off-Road Rescue</t>
  </si>
  <si>
    <t>Emergency preparedness - heavy snow and 60% of town State Forest</t>
  </si>
  <si>
    <t>TPN-232462</t>
  </si>
  <si>
    <t>Emergency Generator - DPW</t>
  </si>
  <si>
    <t>Stand by Generator for the Department of Public Works</t>
  </si>
  <si>
    <t>TPN-232461</t>
  </si>
  <si>
    <t>Emergency Generator - School</t>
  </si>
  <si>
    <t>Standby Generator for the School</t>
  </si>
  <si>
    <t>TPN-148677</t>
  </si>
  <si>
    <t>New Water Treatment Plant</t>
  </si>
  <si>
    <t>Final design of new water treatment plant should be finished in early 2024 and construction will start in fall of 2024.  New plant will replace 50+ year old plant lacking redundancy and an inability to address manganese.</t>
  </si>
  <si>
    <t>TPN-041184</t>
  </si>
  <si>
    <t>Revenue Replacement approved by Board of Selectmen January 19, 2022</t>
  </si>
  <si>
    <t>TPN-041705</t>
  </si>
  <si>
    <t>Town Of Sharon</t>
  </si>
  <si>
    <t>Revenue Replacement for the Town of Sharon, MA</t>
  </si>
  <si>
    <t>TPN-285585</t>
  </si>
  <si>
    <t>Purchase of Vehicles, Support to Non-Profit Organizations, Road and Bridge Repair, Expenses Related to Construction of New Highway Garage, Staffing</t>
  </si>
  <si>
    <t>TPN-054562</t>
  </si>
  <si>
    <t>Police Cruiser\nBroadband Survey\nHewins Street Purchase of Property\nSouthern Berkshire Ambulance\nVarious Projects</t>
  </si>
  <si>
    <t>TPN-122849</t>
  </si>
  <si>
    <t>Cowell Gym Heat Pump Project</t>
  </si>
  <si>
    <t>Funds will be used to supplement a Green Communities Grant award for the installation of a heat pump system at the Cowell Gymnasium; a recreational facility.</t>
  </si>
  <si>
    <t>TPN-122839</t>
  </si>
  <si>
    <t>Demolition of Tax Title Properties</t>
  </si>
  <si>
    <t>Funds were used to demolish two condemned properties owned by the Town as a result of tax title.  The Town hopes to work with an agency to develop affordable housing at these sites.</t>
  </si>
  <si>
    <t>TPN-122824</t>
  </si>
  <si>
    <t>Conway Street Sewer Line Replacement Project</t>
  </si>
  <si>
    <t>The Town of Shelburne shares a waste water treatment system with the Town of Buckland.  The allocation of funds is Shelburne's share of the total cost to repair the main trunk line to the waste water treatment facility.</t>
  </si>
  <si>
    <t>TPN-122811</t>
  </si>
  <si>
    <t>Elevator Repair - Shelburne Town Hall</t>
  </si>
  <si>
    <t>The elevator located at the Shelburne Town Hall is out of commission and parts are no longer available.  The Town contracted with United Elevator for the repair which will include a full  upgrade of the elevator's control system. Estimated 12-14 weeks to obtain materials</t>
  </si>
  <si>
    <t>TPN-122794</t>
  </si>
  <si>
    <t>Visitor's Information Center Bathroom Improvements</t>
  </si>
  <si>
    <t>Bathrooms in the Town's Visitor's Information Center were no longer ADA compliant.  Funds were used in conjunction with CDBG funds to fully reconfigure bathrooms.</t>
  </si>
  <si>
    <t>TPN-122784</t>
  </si>
  <si>
    <t>Bridge Street Reconstruction Phase II</t>
  </si>
  <si>
    <t>Bridge Street Phase II - funds will be used to supplement a Community Development Block Grant to reconstruct 490-LF.  The project scope includes full depth reconstruction which includes water main replacement, sewer, ADA compliant sidewalks, and tree plantings</t>
  </si>
  <si>
    <t>TPN-217102</t>
  </si>
  <si>
    <t>Standby Emergency Generator</t>
  </si>
  <si>
    <t>Purchase and installation of a Kohler Emergency Standby Generator at our Police Station/Emergency Operations Center</t>
  </si>
  <si>
    <t>TPN-217061</t>
  </si>
  <si>
    <t>LED Streetlight Study</t>
  </si>
  <si>
    <t>Audit of existing109  sodium vapor streetlights and proposal for replacing with LED fixtures.</t>
  </si>
  <si>
    <t>TPN-265782</t>
  </si>
  <si>
    <t>Bridge Street Pocket Park</t>
  </si>
  <si>
    <t>The Town is creating a pocket park at the corner of Deerfield Ave. and Bridge Street.  To date, the local Tech School students have built a pavilion.  The remaining funds will be used for landscaping, gardens, and benches.</t>
  </si>
  <si>
    <t>TPN-265774</t>
  </si>
  <si>
    <t>Village Information Center Inprovements</t>
  </si>
  <si>
    <t>Repair the foundation, siding, replace window, and paint the east side of the Village Information Center.</t>
  </si>
  <si>
    <t>TPN-265771</t>
  </si>
  <si>
    <t>Install a 15kW standby emergency generator to power the first floor of the Shelburne Town Hall.</t>
  </si>
  <si>
    <t>TPN-148439</t>
  </si>
  <si>
    <t>Town Solar Projects</t>
  </si>
  <si>
    <t>Install cost-effective solar projects on town buildings for both cost savings and addressing climate change.</t>
  </si>
  <si>
    <t>TPN-148452</t>
  </si>
  <si>
    <t>Replace Main Stair, Farm Pond Stormwater</t>
  </si>
  <si>
    <t>Replace the main stair system from the parking lot to Farm Pond.  This will mitigate stormwater and protect water.</t>
  </si>
  <si>
    <t>TPN-148406</t>
  </si>
  <si>
    <t>Woodhaven/Leland Water Project</t>
  </si>
  <si>
    <t>Install a DEP ordered combined water system for Woodhaven (Elder housing) and Leland Farms (Affordable housing).</t>
  </si>
  <si>
    <t>TPN-148371</t>
  </si>
  <si>
    <t>Irrigation of Laurel Farms</t>
  </si>
  <si>
    <t>Installation of a system for irrigating the recreation field, installation of a power source and the installation of a water source.</t>
  </si>
  <si>
    <t>TPN-148357</t>
  </si>
  <si>
    <t>Removal of Hazardous trees</t>
  </si>
  <si>
    <t>Town-wide removal of hazardous trees.</t>
  </si>
  <si>
    <t>TPN-148353</t>
  </si>
  <si>
    <t>Transformation of Town Campus</t>
  </si>
  <si>
    <t>To create a more cohesive town campus feel and improved appearance through landscaping, lighting, pathways and other elements.</t>
  </si>
  <si>
    <t>TPN-148340</t>
  </si>
  <si>
    <t>Digitizing of Town Records</t>
  </si>
  <si>
    <t>Implement a system for digitizing, storing and electronic retrieval of department town records.</t>
  </si>
  <si>
    <t>TPN-148310</t>
  </si>
  <si>
    <t>COA Community Assessment</t>
  </si>
  <si>
    <t>To have a Community Assessment completed by UMASS Boston to provide a road map for planning and to recommend strategies for meeting the needs of Sherborn residents.</t>
  </si>
  <si>
    <t>TPN-271362</t>
  </si>
  <si>
    <t>Sherborn's 350th Celebration</t>
  </si>
  <si>
    <t>To help fund the cost of various event to celebrate the Town's 350th Anniversary.</t>
  </si>
  <si>
    <t>TPN-274832</t>
  </si>
  <si>
    <t>Historical Space Design</t>
  </si>
  <si>
    <t>Funding for an engineering firm to create a design and initial plan for the conversion of the library basement to become the historical center.</t>
  </si>
  <si>
    <t>TPN-274807</t>
  </si>
  <si>
    <t>Classification &amp; Compensation Study</t>
  </si>
  <si>
    <t>Complete a Classification &amp; Compensation study of all positions throughout the Community.  An outside consulting firm has been contracted to complete this study.</t>
  </si>
  <si>
    <t>TPN-046154</t>
  </si>
  <si>
    <t>AED Replacement</t>
  </si>
  <si>
    <t>Purchase AED  - 8 for Fire Rescue ,7 for Police, 1 for DPW, 5 for recreation, 1 for Town Hall, 1 for the Library and 1 for Elder Housing.</t>
  </si>
  <si>
    <t>TPN-046144</t>
  </si>
  <si>
    <t>GIS Inventory</t>
  </si>
  <si>
    <t>Funding for two part-time interns to document all Sherborn public and private water supply wells and septic systems infrastructure on all the town GIS platform.</t>
  </si>
  <si>
    <t>TPN-046120</t>
  </si>
  <si>
    <t>Support Public Health</t>
  </si>
  <si>
    <t>General Public Health expenses including visiting nurses, cleaning costs, meals for elderly and various other governmental services.</t>
  </si>
  <si>
    <t>TPN-141041</t>
  </si>
  <si>
    <t>Police Certification</t>
  </si>
  <si>
    <t>To have Shirley Police department accredited.</t>
  </si>
  <si>
    <t>TPN-141596</t>
  </si>
  <si>
    <t>PEG Access</t>
  </si>
  <si>
    <t>Public Access for the Town of Shirley</t>
  </si>
  <si>
    <t>TPN-141083</t>
  </si>
  <si>
    <t>ClearGov provides local governments cloud-based Budget Cycle Management software for efficient, collaborative, and automated budgeting</t>
  </si>
  <si>
    <t>TPN-141757</t>
  </si>
  <si>
    <t>2023 Chevy Tahoe Commercial SSV</t>
  </si>
  <si>
    <t>New cruiser for Shirley fire chief</t>
  </si>
  <si>
    <t>TPN-141749</t>
  </si>
  <si>
    <t>2022 Freightliner Rollers</t>
  </si>
  <si>
    <t>Additional equipment for 2022 Freightliner Truck Calcium Chloride Tank for Shirley DPW</t>
  </si>
  <si>
    <t>TPN-141740</t>
  </si>
  <si>
    <t>2022 Freightliner Truck Calcium Chloride Tank</t>
  </si>
  <si>
    <t>Additional equipment for town of Shirley DPW</t>
  </si>
  <si>
    <t>TPN-141679</t>
  </si>
  <si>
    <t>Police Communications Upgrades</t>
  </si>
  <si>
    <t>Upgrade to Shirley police department communications equipment to provide first response services.</t>
  </si>
  <si>
    <t>TPN-141668</t>
  </si>
  <si>
    <t>Fire Department Hoses</t>
  </si>
  <si>
    <t>Additional equipment for Shirley fire department</t>
  </si>
  <si>
    <t>TPN-141661</t>
  </si>
  <si>
    <t>Critical public safety equipment for Shirley fire department to provide lifesaving services to residents.</t>
  </si>
  <si>
    <t>TPN-141638</t>
  </si>
  <si>
    <t>Center Town Hall Assessment</t>
  </si>
  <si>
    <t>Assessment of Shirley Town Hall Building</t>
  </si>
  <si>
    <t>TPN-196264</t>
  </si>
  <si>
    <t>Benjamin Hill Pool</t>
  </si>
  <si>
    <t>The Benjamin Hill Pool experienced a large reduction in activity fees collected during the pandemic as recreational activities were paused. The funding is to help support operational costs incurred by the Benjamin Hill Pool.</t>
  </si>
  <si>
    <t>TPN-196260</t>
  </si>
  <si>
    <t>School Speed Zone Signs</t>
  </si>
  <si>
    <t>Installation and purchase of speed limit signs in school zones.</t>
  </si>
  <si>
    <t>TPN-196253</t>
  </si>
  <si>
    <t>Heating Controls Select Board Conference Room</t>
  </si>
  <si>
    <t>The installation of heating controls in the conference room at town hall.</t>
  </si>
  <si>
    <t>TPN-196252</t>
  </si>
  <si>
    <t>Town Hall Interior Light Replacement</t>
  </si>
  <si>
    <t>The installation of new ceiling lighting in the town hall.</t>
  </si>
  <si>
    <t>TPN-196250</t>
  </si>
  <si>
    <t>Equipment East DPW Sidewalk Machine Repair</t>
  </si>
  <si>
    <t>Repair costs for the sidewalk machine used by the DPW.</t>
  </si>
  <si>
    <t>TPN-196249</t>
  </si>
  <si>
    <t>Freight Storage Container for Recreation Storage</t>
  </si>
  <si>
    <t>Storage container to provide additional space for recreation department's needs.</t>
  </si>
  <si>
    <t>TPN-196248</t>
  </si>
  <si>
    <t>Senior Center Boiler</t>
  </si>
  <si>
    <t>To purchase a new boiler for the senior center.</t>
  </si>
  <si>
    <t>TPN-196245</t>
  </si>
  <si>
    <t>The purchase of a fuel tank and installation fees.</t>
  </si>
  <si>
    <t>TPN-196243</t>
  </si>
  <si>
    <t>CLA Grant Services from cares</t>
  </si>
  <si>
    <t>Expense costs related to grant management and reporting for ARPA administration.</t>
  </si>
  <si>
    <t>TPN-196242</t>
  </si>
  <si>
    <t>FY23 Ambulance Subsidy</t>
  </si>
  <si>
    <t>To provide service support to the ambulance enterprise for increased costs.</t>
  </si>
  <si>
    <t>TPN-196240</t>
  </si>
  <si>
    <t>Fire Fighter</t>
  </si>
  <si>
    <t>To pay for the salary of an additional firefighter.</t>
  </si>
  <si>
    <t>TPN-196239</t>
  </si>
  <si>
    <t>Copier Machine</t>
  </si>
  <si>
    <t>The funding was used to purchase a new copier machine for the police department.</t>
  </si>
  <si>
    <t>TPN-276110</t>
  </si>
  <si>
    <t>Supplies and Professional/Technical Services</t>
  </si>
  <si>
    <t>To pay for Supplies and Professional/Technical services rendered</t>
  </si>
  <si>
    <t>TPN-276105</t>
  </si>
  <si>
    <t>KP Law Invoices</t>
  </si>
  <si>
    <t>To pay for services rendered by Town Counsel</t>
  </si>
  <si>
    <t>TPN-276100</t>
  </si>
  <si>
    <t>Stay Safe Traffic Signage</t>
  </si>
  <si>
    <t>Traffic Signage for the Town</t>
  </si>
  <si>
    <t>TPN-276088</t>
  </si>
  <si>
    <t>Center Town Hall Fire Code Upgrades</t>
  </si>
  <si>
    <t>Upgrading the fire system for the Center Town Hall</t>
  </si>
  <si>
    <t>TPN-276069</t>
  </si>
  <si>
    <t>Front Street Line Striping</t>
  </si>
  <si>
    <t>TPN-276063</t>
  </si>
  <si>
    <t>Upgrade the Fire Department Generator</t>
  </si>
  <si>
    <t>TPN-276058</t>
  </si>
  <si>
    <t>Hazen Library and Center Town Hall Roofs</t>
  </si>
  <si>
    <t>Replace Hazen Memorial Library and the Center Town Hall Roofs</t>
  </si>
  <si>
    <t>TPN-276052</t>
  </si>
  <si>
    <t>JAMAR Tech for Speed Data</t>
  </si>
  <si>
    <t>Equipment to capture traffic and speed data</t>
  </si>
  <si>
    <t>TPN-276046</t>
  </si>
  <si>
    <t>Town WIFI</t>
  </si>
  <si>
    <t>Upgrade the Town Hall WIFI</t>
  </si>
  <si>
    <t>TPN-276081</t>
  </si>
  <si>
    <t>Mulpus Meadow Proposal</t>
  </si>
  <si>
    <t>Disposal and grinding of debris at the DPW gravel pit</t>
  </si>
  <si>
    <t>TPN-045564</t>
  </si>
  <si>
    <t>Radar Trailer</t>
  </si>
  <si>
    <t>Radar Trailer for use by police for public safety.</t>
  </si>
  <si>
    <t>TPN-045558</t>
  </si>
  <si>
    <t>Purchase of 2021 Hybrid Cruiser - interceptor</t>
  </si>
  <si>
    <t>TPN-045553</t>
  </si>
  <si>
    <t>Headquarters Facade</t>
  </si>
  <si>
    <t>Repair to public building is needed.</t>
  </si>
  <si>
    <t>TPN-045548</t>
  </si>
  <si>
    <t>Freightliner truck plow</t>
  </si>
  <si>
    <t>The Town needs to purchase a plow truck for providing plowing services during the winter months.</t>
  </si>
  <si>
    <t>TPN-045546</t>
  </si>
  <si>
    <t>The Town needs to purchase a bucket truck for use by the fire department and DPW.</t>
  </si>
  <si>
    <t>TPN-045538</t>
  </si>
  <si>
    <t>Social Service Coordinator</t>
  </si>
  <si>
    <t>Need to hire social service coordinator to assist town residents</t>
  </si>
  <si>
    <t>TPN-045537</t>
  </si>
  <si>
    <t>Replacement of Library Roof needed</t>
  </si>
  <si>
    <t>TPN-045533</t>
  </si>
  <si>
    <t>Replacement of Town Hall Roof needed</t>
  </si>
  <si>
    <t>TPN-045531</t>
  </si>
  <si>
    <t>Police Station Roof Repair</t>
  </si>
  <si>
    <t>Replacement of roof for police station.</t>
  </si>
  <si>
    <t>TPN-045529</t>
  </si>
  <si>
    <t>Need new ambulance to provide services to Town.  Increased use due to the pandemic, exacerbated the need for an additional unit.</t>
  </si>
  <si>
    <t>TPN-045525</t>
  </si>
  <si>
    <t>New fire engine needed for providing fire service to Town</t>
  </si>
  <si>
    <t>TPN-045513</t>
  </si>
  <si>
    <t>SW&amp;R Subsidy</t>
  </si>
  <si>
    <t>Due to pandemic, trash and recycling tonnage has greatly increased,  and rates were set for the year.  Town is allocating these funds to cover contract services costs to help offset this increase.</t>
  </si>
  <si>
    <t>TPN-258281</t>
  </si>
  <si>
    <t>Clews Street Sewer Project</t>
  </si>
  <si>
    <t>The\xa0project\xa0will begin with installing gravity sewer mains on\xa0Clews\xa0Street\xa0along with replacing\xa0sections of the existing water main. This will require closing\xa0Clews\xa0Street\xa0while the work is being completed. A new pump station will be constructed at the corner of\xa0Clews\xa0Street\xa0and Route 20 as part of the\xa0project. Once the new pump station is constructed and in service, the existing Orchard\xa0Meadow Pump Station will be decommissioned. A new sewer force main\xa0will be installed from the sewer pump station to Purinton\xa0Street\xa0and a gravity\xa0sewer line will be installed from Grafton\xa0Street\xa0to Route 20 which will allow UPS to connect to the Town's sewer. The\xa0project\xa0is expected to be completed by early 2026.</t>
  </si>
  <si>
    <t>TPN-080045</t>
  </si>
  <si>
    <t>Funding to Address Food Insecurity\t$5,104.68\nQuarterly Newsletter\t$5,339.85\nDigitization of documents for Planning and Economic Development Department, Building Department, and DPW\t$1,136.45\nEconomic Development Position or Consultant \t$18,820.94\nPurchase of Police Cruisers (2)\t$460.00\nFirefighters\t$117,108.89\nSidewalk Improvements \t$53,390.31\nSupport Community Events\t$2,805.15\nClews Street Sewer Expansion Project $21,749.31</t>
  </si>
  <si>
    <t>TPN-079481</t>
  </si>
  <si>
    <t>Holden and Clinton Street Water Main Replacement</t>
  </si>
  <si>
    <t>"This project is the water main replacement for Holden Street and Clinton Street, and includes the installation of approximately 4,920 linear feet of 12-inch pipe, 33 linear feet of 8-inch pipe, 644 linear feet of 6-inch pipe and all associated appurtenances. The scope of the project also includes 22 service reconnections, 30 main reconnections and 22 new hydrants. "</t>
  </si>
  <si>
    <t>TPN-154683</t>
  </si>
  <si>
    <t>Infrastructure Development, environmental permitting,</t>
  </si>
  <si>
    <t>Infrastructure Development</t>
  </si>
  <si>
    <t>TPN-162232</t>
  </si>
  <si>
    <t>To replace required public safety radios and communications equipment including repeaters, controllers, etc. and including warranties for service/repairs.  This project is over and above the general &amp; capital funds available in Public Safety.  Public Safety/Communications.</t>
  </si>
  <si>
    <t>TPN-162231</t>
  </si>
  <si>
    <t>Harbomaster Enforcement/Patrol Boat</t>
  </si>
  <si>
    <t>Purchase and equip patrol boat for the Harbormaster Division.  To enable necessary patrol &amp; enforcement of harbors and adjacent waterways.  Purchase over and above what is currently available in harbomaster/public waterways.  Public safety/Infrastructure.</t>
  </si>
  <si>
    <t>TPN-162230</t>
  </si>
  <si>
    <t>Valley Road Drainage</t>
  </si>
  <si>
    <t>Repair critical features to existing drainage structures at/on Valley Road.   Provides funding over &amp; above what is available for wastewater capital maintenance - Environmental/Infrastructure.</t>
  </si>
  <si>
    <t>TPN-213478</t>
  </si>
  <si>
    <t>To complete implementation of portable Lucas Chest Compression Systems.  These are mechanical devices to assist First Responders in providing mechanical chest compressions to patients in cardiac arrest.  The Town will be able to increase its ability to respond to incidents requiring lifesaving circulation during prolonged life saving attempts.</t>
  </si>
  <si>
    <t>TPN-214365</t>
  </si>
  <si>
    <t>Almy Road Culvert Project</t>
  </si>
  <si>
    <t>Repair critical features to existing drainage structures at/on Almy Road.  Provides funding over &amp; above what is available for capital maintenance.  Environmental/Infrastructure</t>
  </si>
  <si>
    <t>TPN-216156</t>
  </si>
  <si>
    <t>Police Taser/Camera Program</t>
  </si>
  <si>
    <t>Purchase and equip patrolman with body worn cameras and tasers to include hardware, software and equipment necessary for the implementation of all products purchased.</t>
  </si>
  <si>
    <t>TPN-275052</t>
  </si>
  <si>
    <t>Police Equipment Purchase</t>
  </si>
  <si>
    <t>To purchase (10) Multi-Recticle firearm sites, (41) Green Dot firearm sites, simunation rounds for police training</t>
  </si>
  <si>
    <t>TPN-275039</t>
  </si>
  <si>
    <t>Highway Map Archive Project</t>
  </si>
  <si>
    <t>To organize and inventory maps and plans associated with the town, located in the Highway department.  This project will consist of inventory and indexing maps/plans to include identifying and labeling each drawer/filing location as well as creating a database that establishes the location for all plans and maps</t>
  </si>
  <si>
    <t>TPN-275033</t>
  </si>
  <si>
    <t>Highway Sander</t>
  </si>
  <si>
    <t>To purchase (2) 10ft. 6.8 cu. yd. 304 stainless steel material spreader; Highway Model E2020-XT for Highway department.  To include mounting kit/material screens, rear discharge with extended stainless chute as well as front &amp; rear stainless spill shields.</t>
  </si>
  <si>
    <t>TPN-275017</t>
  </si>
  <si>
    <t>World War II Memorial Monument</t>
  </si>
  <si>
    <t>To replace WWII Memorial monument, to include engraving veterans names</t>
  </si>
  <si>
    <t>TPN-275014</t>
  </si>
  <si>
    <t>To purchase (1) 2025 Medix Red Ford F-150 4x4 193 WB, Medix Type I Ambulance with all up fit specifications.</t>
  </si>
  <si>
    <t>TPN-275010</t>
  </si>
  <si>
    <t>Treasurer/Collector Payment Drop Box</t>
  </si>
  <si>
    <t>To replace payment drop box for Treasurer/Collector tax payments.</t>
  </si>
  <si>
    <t>TPN-275004</t>
  </si>
  <si>
    <t>Town Clerk Voting Clickers</t>
  </si>
  <si>
    <t>To purchase electronic voting devices "clickers" as the primary method to tabulate and record votes at the Annual and/or Special Town Meetings.</t>
  </si>
  <si>
    <t>TPN-274996</t>
  </si>
  <si>
    <t>Solid Waste</t>
  </si>
  <si>
    <t>Costs associated to the removal of solid waste collected throughout town</t>
  </si>
  <si>
    <t>TPN-274989</t>
  </si>
  <si>
    <t>Sidewalks South to County</t>
  </si>
  <si>
    <t>Instillation of new sidewalks for South Street</t>
  </si>
  <si>
    <t>TPN-274977</t>
  </si>
  <si>
    <t>Pave Parking Lots/Repair Sidewalks</t>
  </si>
  <si>
    <t>Repair and/or replace various parking lots at town buildings and repair, replace and add new sidewalks</t>
  </si>
  <si>
    <t>TPN-134572</t>
  </si>
  <si>
    <t>Grants to local businesses to improve their building facades</t>
  </si>
  <si>
    <t>TPN-134560</t>
  </si>
  <si>
    <t>SH/Granby Chamber of Commerce</t>
  </si>
  <si>
    <t>Assist in funding Chamber</t>
  </si>
  <si>
    <t>TPN-134707</t>
  </si>
  <si>
    <t>To Go Bags</t>
  </si>
  <si>
    <t>Recreational to go bags for outdoor activities</t>
  </si>
  <si>
    <t>TPN-134699</t>
  </si>
  <si>
    <t>Neighbors Helping Neighbors</t>
  </si>
  <si>
    <t>Assistance to local food bank</t>
  </si>
  <si>
    <t>TPN-134622</t>
  </si>
  <si>
    <t>Festival Planning</t>
  </si>
  <si>
    <t>Cultural festival</t>
  </si>
  <si>
    <t>TPN-134618</t>
  </si>
  <si>
    <t>COA: Med Transport</t>
  </si>
  <si>
    <t>Council on Aging-Medical appointment transportation</t>
  </si>
  <si>
    <t>TPN-134612</t>
  </si>
  <si>
    <t>School:Personnel</t>
  </si>
  <si>
    <t>Assist in funding of School Personnel</t>
  </si>
  <si>
    <t>TPN-134605</t>
  </si>
  <si>
    <t>Mosier SOI</t>
  </si>
  <si>
    <t>Statement of Intent for the building of new Mosier School</t>
  </si>
  <si>
    <t>TPN-134599</t>
  </si>
  <si>
    <t>Land of Low Value Research</t>
  </si>
  <si>
    <t>Research Land of Low Value parcels</t>
  </si>
  <si>
    <t>TPN-134593</t>
  </si>
  <si>
    <t>Audio/Visual</t>
  </si>
  <si>
    <t>upgrade audio/visual capabilities at Senior Center</t>
  </si>
  <si>
    <t>TPN-222473</t>
  </si>
  <si>
    <t>Digitization Project</t>
  </si>
  <si>
    <t>Digitization of records</t>
  </si>
  <si>
    <t>TPN-222462</t>
  </si>
  <si>
    <t>Dry Brook Study</t>
  </si>
  <si>
    <t>Conservation Study</t>
  </si>
  <si>
    <t>TPN-222454</t>
  </si>
  <si>
    <t>Police-Staffing Study</t>
  </si>
  <si>
    <t>Study of Police Department staffing levels</t>
  </si>
  <si>
    <t>TPN-222447</t>
  </si>
  <si>
    <t>Waste Water Management Plan</t>
  </si>
  <si>
    <t>Comprehensive Waste Water Management Plan</t>
  </si>
  <si>
    <t>TPN-222433</t>
  </si>
  <si>
    <t>BOH-Clerical</t>
  </si>
  <si>
    <t>Clerical support for the Board of Health</t>
  </si>
  <si>
    <t>TPN-282756</t>
  </si>
  <si>
    <t>Drug &amp; Alcohol Coalition</t>
  </si>
  <si>
    <t>Assist Board of Health in creating Drug &amp; Alcohol informational program</t>
  </si>
  <si>
    <t>TPN-282726</t>
  </si>
  <si>
    <t>Human Services Social Program</t>
  </si>
  <si>
    <t>Human Services program to assist seniors with utility bills</t>
  </si>
  <si>
    <t>TPN-282663</t>
  </si>
  <si>
    <t>Public Safety Wellness Program</t>
  </si>
  <si>
    <t>Set up a Wellness program and designated area for the Police Department</t>
  </si>
  <si>
    <t>TPN-282656</t>
  </si>
  <si>
    <t>Comfort Dog Program</t>
  </si>
  <si>
    <t>Comfort dog program within the Police Department</t>
  </si>
  <si>
    <t>TPN-059430</t>
  </si>
  <si>
    <t>Assessors: NearMap</t>
  </si>
  <si>
    <t>Purchase of an aerial mapping subscription service that many departments can utilize to assist with town operations</t>
  </si>
  <si>
    <t>TPN-059415</t>
  </si>
  <si>
    <t>part time nurse to assist with contract tracing for the town</t>
  </si>
  <si>
    <t>TPN-059410</t>
  </si>
  <si>
    <t>Covid Test Kits</t>
  </si>
  <si>
    <t>The purchase of test kits for Town employees and public school staff and students</t>
  </si>
  <si>
    <t>TPN-059401</t>
  </si>
  <si>
    <t>Judd Brook Design</t>
  </si>
  <si>
    <t>The design and engineering for the Judd Brook Interceptor project</t>
  </si>
  <si>
    <t>TPN-059407</t>
  </si>
  <si>
    <t>Housing Production</t>
  </si>
  <si>
    <t>The hiring of a consultant to update the Housing Production Plan for the town</t>
  </si>
  <si>
    <t>TPN-059364</t>
  </si>
  <si>
    <t>HS Mold Remediation</t>
  </si>
  <si>
    <t>The remediation of mold at the High School including cleanup, air filtration and monitoring</t>
  </si>
  <si>
    <t>TPN-059358</t>
  </si>
  <si>
    <t>School Float Nurse</t>
  </si>
  <si>
    <t>Part time nurse to assist with contract tracing in all the public schools</t>
  </si>
  <si>
    <t>TPN-159962</t>
  </si>
  <si>
    <t>Admin Comp and Classification Study</t>
  </si>
  <si>
    <t>Classification &amp; Compensation Study additional funding</t>
  </si>
  <si>
    <t>TPN-159943</t>
  </si>
  <si>
    <t>Planning Board Zoning By law Consultant</t>
  </si>
  <si>
    <t>Consultant for Planning Board Zoning By-laws</t>
  </si>
  <si>
    <t>TPN-159899</t>
  </si>
  <si>
    <t>Norris Spec Ed Para Neyrodiversity</t>
  </si>
  <si>
    <t>FY 24 Norris Para Neurodiversity</t>
  </si>
  <si>
    <t>TPN-159978</t>
  </si>
  <si>
    <t>Cost Overage FY 23</t>
  </si>
  <si>
    <t>Temporary Overages FY 23</t>
  </si>
  <si>
    <t>TPN-159894</t>
  </si>
  <si>
    <t>Norris Elementary Spec Ed Para</t>
  </si>
  <si>
    <t>Spec Ed Para for Norris Neurodiversity</t>
  </si>
  <si>
    <t>TPN-159906</t>
  </si>
  <si>
    <t>NorrisSpec Ed Para FY24</t>
  </si>
  <si>
    <t>TPN-159884</t>
  </si>
  <si>
    <t>Norris Elementary Spec Ed Teacher</t>
  </si>
  <si>
    <t>FY 24 Spec Ed Teacher Norris Neurodiversity</t>
  </si>
  <si>
    <t>TPN-159877</t>
  </si>
  <si>
    <t>Norris Elementary Neurodiversity Spec Ed FY25</t>
  </si>
  <si>
    <t>FY 25 Norris Neurodiversity Spec. Ed Teacher</t>
  </si>
  <si>
    <t>TPN-159868</t>
  </si>
  <si>
    <t>Norris Elementary school Spec Ed Teacher</t>
  </si>
  <si>
    <t>Norris, Spec Ed Teacher for Neurodiversity</t>
  </si>
  <si>
    <t>TPN-159861</t>
  </si>
  <si>
    <t>Norris Elementary Certified Behaviorist</t>
  </si>
  <si>
    <t>Certified Behaviorist for Norris Elementary FY 24</t>
  </si>
  <si>
    <t>TPN-159857</t>
  </si>
  <si>
    <t>Norris Elementary Neurodiversity</t>
  </si>
  <si>
    <t>Norris Elementary Neurodiversity FY 24</t>
  </si>
  <si>
    <t>TPN-159854</t>
  </si>
  <si>
    <t>Norris Elementary School</t>
  </si>
  <si>
    <t>Norris elementary part of neurodiversity program</t>
  </si>
  <si>
    <t>TPN-159850</t>
  </si>
  <si>
    <t>Small Community help Southampton Historical Society repairs to clark chapman His</t>
  </si>
  <si>
    <t>Repairs to Historical Clark Chapman House</t>
  </si>
  <si>
    <t>TPN-159968</t>
  </si>
  <si>
    <t>Public safety Building Feasibility study</t>
  </si>
  <si>
    <t>Feasibility study for Public safety Complex</t>
  </si>
  <si>
    <t>TPN-159846</t>
  </si>
  <si>
    <t>Small community Business help Good eats to Go</t>
  </si>
  <si>
    <t>Small Community business help to good Eats to go due to pandemic loss of business</t>
  </si>
  <si>
    <t>TPN-159842</t>
  </si>
  <si>
    <t>Small community Business help</t>
  </si>
  <si>
    <t>Small Community business help Bashsista Orchards</t>
  </si>
  <si>
    <t>TPN-159840</t>
  </si>
  <si>
    <t>small community business help</t>
  </si>
  <si>
    <t>small business help to Mikel's Coffee</t>
  </si>
  <si>
    <t>TPN-159913</t>
  </si>
  <si>
    <t>Fore/EMS Chief loss of time due to COVID 19</t>
  </si>
  <si>
    <t>TPN-159832</t>
  </si>
  <si>
    <t>BOH Contract Inspection Services</t>
  </si>
  <si>
    <t>Board of Health Inspectional Services</t>
  </si>
  <si>
    <t>TPN-159824</t>
  </si>
  <si>
    <t>BOH Extended staff hours</t>
  </si>
  <si>
    <t>Additional staff hours for Health employees</t>
  </si>
  <si>
    <t>TPN-159821</t>
  </si>
  <si>
    <t>Old Town Hall Historic Preservation Exterior</t>
  </si>
  <si>
    <t>Exterior carpenty and painting on Historic Old Town Hall</t>
  </si>
  <si>
    <t>TPN-159916</t>
  </si>
  <si>
    <t>Water department Water main Infrastructure replacement</t>
  </si>
  <si>
    <t>Water Main Replacement College Highway infrastructure</t>
  </si>
  <si>
    <t>TPN-159907</t>
  </si>
  <si>
    <t>Norris Elem. Professional development</t>
  </si>
  <si>
    <t>Norris Elementary Professional development Neurodiversity</t>
  </si>
  <si>
    <t>TPN-159814</t>
  </si>
  <si>
    <t>Community Business support</t>
  </si>
  <si>
    <t>Replace driveway.  Church shares parking lot and is cooling center under MOU with the Town of Southampton.</t>
  </si>
  <si>
    <t>TPN-159811</t>
  </si>
  <si>
    <t>BOH Test Kits</t>
  </si>
  <si>
    <t>Purchase of COVID 19 Test Kits</t>
  </si>
  <si>
    <t>TPN-159807</t>
  </si>
  <si>
    <t>BOH Vaccine Clinics</t>
  </si>
  <si>
    <t>COVID 19 Vaccine Clinics</t>
  </si>
  <si>
    <t>TPN-159803</t>
  </si>
  <si>
    <t>BOH Contact Tracing</t>
  </si>
  <si>
    <t>COVID 19 Contact tracing</t>
  </si>
  <si>
    <t>TPN-159852</t>
  </si>
  <si>
    <t>Small business help canal Bowling Lanes Web site development</t>
  </si>
  <si>
    <t>Small Business help due to Covid Canal Bowling Lanes Web site</t>
  </si>
  <si>
    <t>TPN-159971</t>
  </si>
  <si>
    <t>New Financial Software Townwide</t>
  </si>
  <si>
    <t>TPN-159965</t>
  </si>
  <si>
    <t>Park Commission Conant Master Plan</t>
  </si>
  <si>
    <t>Master Plan for Conant Park</t>
  </si>
  <si>
    <t>TPN-159959</t>
  </si>
  <si>
    <t>Administration Greem communities Grant</t>
  </si>
  <si>
    <t>Energy efficiencies projects in addition to Green Community grant</t>
  </si>
  <si>
    <t>TPN-159957</t>
  </si>
  <si>
    <t>Ad Hoc Grant Committee Clean water</t>
  </si>
  <si>
    <t>Community Clean water</t>
  </si>
  <si>
    <t>TPN-159952</t>
  </si>
  <si>
    <t>Ad hoic Grant Committee MatchMVP</t>
  </si>
  <si>
    <t>Match for MVP Grant award</t>
  </si>
  <si>
    <t>TPN-159946</t>
  </si>
  <si>
    <t>Select Board aRPA Survey Technical support</t>
  </si>
  <si>
    <t>IT Technical support for ARPA Fund survey by Select board</t>
  </si>
  <si>
    <t>TPN-159944</t>
  </si>
  <si>
    <t>Zoning By-laws ecode 360 conversion</t>
  </si>
  <si>
    <t>TPN-159940</t>
  </si>
  <si>
    <t>Conservation Commission Part time Agent FY24</t>
  </si>
  <si>
    <t>Part time conservation agent FY24</t>
  </si>
  <si>
    <t>TPN-159937</t>
  </si>
  <si>
    <t>Conservation Commission Part time agent</t>
  </si>
  <si>
    <t>Part-Time Conservation agent</t>
  </si>
  <si>
    <t>TPN-159934</t>
  </si>
  <si>
    <t>Admin. town Website redesign</t>
  </si>
  <si>
    <t>Town Website Redesign &amp; Support</t>
  </si>
  <si>
    <t>TPN-159932</t>
  </si>
  <si>
    <t>Admin. Town hall VoIP phone sytem</t>
  </si>
  <si>
    <t>VoIP telephones for Town hall</t>
  </si>
  <si>
    <t>TPN-159930</t>
  </si>
  <si>
    <t>Admin. Employee Credentialing system</t>
  </si>
  <si>
    <t>Employee Credentialing Software and Printer system</t>
  </si>
  <si>
    <t>TPN-159927</t>
  </si>
  <si>
    <t>Fire/EMS UTV Trailer</t>
  </si>
  <si>
    <t>UTV trailer for Fire/EMS Rescue UTV</t>
  </si>
  <si>
    <t>TPN-159923</t>
  </si>
  <si>
    <t>Water Dpartment Water Main Phase 2</t>
  </si>
  <si>
    <t>Phase 2 Water Main Replacement Infrastructure College Highway</t>
  </si>
  <si>
    <t>TPN-159920</t>
  </si>
  <si>
    <t>Park Commission</t>
  </si>
  <si>
    <t>Repair &amp; Resurfacing of tennis courts for Park Commission in Conant Park</t>
  </si>
  <si>
    <t>TPN-159919</t>
  </si>
  <si>
    <t>Open space committee Pollinator garden</t>
  </si>
  <si>
    <t>Pollinator Garden for Open Space Committee</t>
  </si>
  <si>
    <t>TPN-159917</t>
  </si>
  <si>
    <t>Administration Hampton ponds Sewer Plan Update</t>
  </si>
  <si>
    <t>Sewer Plan Update for Hampton Ponds area</t>
  </si>
  <si>
    <t>TPN-159909</t>
  </si>
  <si>
    <t>Essesntial Town Employees Premium Pay</t>
  </si>
  <si>
    <t>Premium Pays for essesntial Town Employees during COVID</t>
  </si>
  <si>
    <t>TPN-143313</t>
  </si>
  <si>
    <t>Police Body Cameras Funded Through Revenue Replacement/General Government Provision.</t>
  </si>
  <si>
    <t>TPN-143272</t>
  </si>
  <si>
    <t>Culvert Repairs Northborough Rd</t>
  </si>
  <si>
    <t>Culvert Repairs Northborough Road funded through Revenue Replacement/General Government provision.</t>
  </si>
  <si>
    <t>TPN-143257</t>
  </si>
  <si>
    <t>Website Upgrades and Enhancements to Town webpages funded through Revenue Replacement/General Government provision</t>
  </si>
  <si>
    <t>TPN-143010</t>
  </si>
  <si>
    <t>Technical Assistance/Planning</t>
  </si>
  <si>
    <t>Technical Assistance - Planning Department, funded through Revenue Replacement/General Government Provision</t>
  </si>
  <si>
    <t>TPN-143000</t>
  </si>
  <si>
    <t>Taxation Aid Relief</t>
  </si>
  <si>
    <t>Taxation Aid Relief for Southborough Taxpayers impacted by COVID-19, funded through Revenue Replacement/General Government Provision</t>
  </si>
  <si>
    <t>TPN-142992</t>
  </si>
  <si>
    <t>Postage for ARPA Outreach</t>
  </si>
  <si>
    <t>Postage costs for ARPA Outreach Surveys funded through Revenue Replacement/General Government provision.</t>
  </si>
  <si>
    <t>TPN-143852</t>
  </si>
  <si>
    <t>Health Director Payroll Expenses</t>
  </si>
  <si>
    <t>Health Director Payroll Expenses funded through Revenue Replacement/General Government provision</t>
  </si>
  <si>
    <t>TPN-143846</t>
  </si>
  <si>
    <t>Senior Center Addition/Town House Plantings</t>
  </si>
  <si>
    <t>Senior Center Addition and Town House Plantings funded through Revenue Replacement/General Government Provision.</t>
  </si>
  <si>
    <t>TPN-144087</t>
  </si>
  <si>
    <t>Trail Enhancements</t>
  </si>
  <si>
    <t>Trail Enhancements funded through Revenue Replacement/General Government Provision.</t>
  </si>
  <si>
    <t>TPN-144006</t>
  </si>
  <si>
    <t>Outreach Supplies</t>
  </si>
  <si>
    <t>Outreach Supplies funded through Revenue Replacement/General Government provision.</t>
  </si>
  <si>
    <t>TPN-143642</t>
  </si>
  <si>
    <t>Architectural Expenses Senior Center</t>
  </si>
  <si>
    <t>Architectural expenses for Southborough Senior Center funded through Revenue Replacement/General Government Provision.</t>
  </si>
  <si>
    <t>TPN-143636</t>
  </si>
  <si>
    <t>Breakneck Hill Conservation Land Assessment</t>
  </si>
  <si>
    <t>Breakneck Hill Conservation Land Assessment funded through Revenue Replacement/General Government provision.</t>
  </si>
  <si>
    <t>TPN-143622</t>
  </si>
  <si>
    <t>ARPA Single Audit</t>
  </si>
  <si>
    <t>ARPA Single Audit funded through Revenue Replacement/Government Provision.</t>
  </si>
  <si>
    <t>TPN-143543</t>
  </si>
  <si>
    <t>Hazardous Tree Removals</t>
  </si>
  <si>
    <t>Hazardous Tree Removals in Various Locations of Town funded through Revenue Replacement/General Government Provision.</t>
  </si>
  <si>
    <t>TPN-227085</t>
  </si>
  <si>
    <t>UTV Fire</t>
  </si>
  <si>
    <t>UTV Fire funded through Revenue Replacement/General Government Provision.</t>
  </si>
  <si>
    <t>TPN-227060</t>
  </si>
  <si>
    <t>Facilities Elevator Repairs</t>
  </si>
  <si>
    <t>Facilities elevator repairs funded through Revenue Replacement/General Government Provision.</t>
  </si>
  <si>
    <t>TPN-227057</t>
  </si>
  <si>
    <t>Townhouse Furniture Replacement</t>
  </si>
  <si>
    <t>Townhouse furniture replacement funded through Revenue Replacement/General Government Provision.</t>
  </si>
  <si>
    <t>TPN-227048</t>
  </si>
  <si>
    <t>Pickup with plow DPW</t>
  </si>
  <si>
    <t>Pickup with Plow DPW funded through Revenue Replacement/General Government Provision.</t>
  </si>
  <si>
    <t>TPN-227038</t>
  </si>
  <si>
    <t>GVW Cab and Chassis DPW</t>
  </si>
  <si>
    <t>GVW Cab and Chassis DPW funded through Revenue Replacement/General Government Provision.</t>
  </si>
  <si>
    <t>TPN-226920</t>
  </si>
  <si>
    <t>SHOPC Affordable Housing Consultant</t>
  </si>
  <si>
    <t>Affordable Housing Consultant (SHOPC) funded through Revenue Replacement/General Government Provision.</t>
  </si>
  <si>
    <t>TPN-226911</t>
  </si>
  <si>
    <t>Signage Historic District</t>
  </si>
  <si>
    <t>Signage for Historic District funded through Revenue Replacement/General Government Provision.</t>
  </si>
  <si>
    <t>TPN-226893</t>
  </si>
  <si>
    <t>Mental Health Assistance</t>
  </si>
  <si>
    <t>Mental Health Assistance to community members in Southborough funded through Revenue Replacement/General Government Provision.</t>
  </si>
  <si>
    <t>TPN-226853</t>
  </si>
  <si>
    <t>ADA Upgrades - Recreation</t>
  </si>
  <si>
    <t>ADA Upgrades at Town Owned Recreation Areas funded through Revenue Replacement/General Government Provision.</t>
  </si>
  <si>
    <t>TPN-226842</t>
  </si>
  <si>
    <t>ADA Upgrades - Facilities</t>
  </si>
  <si>
    <t>ADA Upgrades at Town Owned Facilities funded through Revenue Replacement/General Government Provision.</t>
  </si>
  <si>
    <t>TPN-227130</t>
  </si>
  <si>
    <t>Plaque for Rural Cemetary Water Tower / Restart Housing Sign Program</t>
  </si>
  <si>
    <t>Plaque for rural cemetery water tower funded through Revenue Replacement/General Government Provision.</t>
  </si>
  <si>
    <t>TPN-227117</t>
  </si>
  <si>
    <t>New Sidewalks</t>
  </si>
  <si>
    <t>New sidewalks funded through Revenue Replacement/General Government Provision.</t>
  </si>
  <si>
    <t>TPN-227105</t>
  </si>
  <si>
    <t>Public Safety Training Room Refitting</t>
  </si>
  <si>
    <t>Public safety training room refitting funded through Revenue Replacement/General Government Provision.</t>
  </si>
  <si>
    <t>TPN-279583</t>
  </si>
  <si>
    <t>Purchase equipment for the Police dept. funded through Revenue Replacement/General Government Provision</t>
  </si>
  <si>
    <t>TPN-279581</t>
  </si>
  <si>
    <t>Purchase equipment for the Fire dept. funded through Revenue Replacement/General Government Provision</t>
  </si>
  <si>
    <t>TPN-279577</t>
  </si>
  <si>
    <t>Central Street Sinkhole Engineering</t>
  </si>
  <si>
    <t>Hire an engineer to come up with the specifications to fix a sinkhole on Central St. funded through Revenue Replacement/General Government Provision</t>
  </si>
  <si>
    <t>TPN-279576</t>
  </si>
  <si>
    <t>Town House Parking Lot Repairs</t>
  </si>
  <si>
    <t>Fix a drainage issue in the Town House parking lot funded through Revenue Replacement/General Government Provision</t>
  </si>
  <si>
    <t>TPN-279570</t>
  </si>
  <si>
    <t>Transfer Station Defibrillators</t>
  </si>
  <si>
    <t>Purchase defibrillators to be kept onsite at the transfer station funded through Revenue Replacement/General Government Provision</t>
  </si>
  <si>
    <t>TPN-279566</t>
  </si>
  <si>
    <t>WIFI Upgrades Phase 2</t>
  </si>
  <si>
    <t>Additional updates to the Town Website  funded through Revenue Replacement/General Government Provision</t>
  </si>
  <si>
    <t>TPN-279551</t>
  </si>
  <si>
    <t>Fire Alert System Upgrade</t>
  </si>
  <si>
    <t>Update the fire alert system funded through Revenue Replacement/General Government Provision</t>
  </si>
  <si>
    <t>TPN-279549</t>
  </si>
  <si>
    <t>Purchase a trailer used for trash hauling funded through Revenue Replacement/General Government Provision</t>
  </si>
  <si>
    <t>TPN-279547</t>
  </si>
  <si>
    <t>Neary Additional Borings for Lunblad Field</t>
  </si>
  <si>
    <t>Perform testing on Lunblad field which is adjacent to a possible new school site funded through Revenue Replacement/General Government Provision</t>
  </si>
  <si>
    <t>TPN-279546</t>
  </si>
  <si>
    <t>Atwood Testing</t>
  </si>
  <si>
    <t>Perform lead paint testing on a site funded through Revenue Replacement/General Government Provision</t>
  </si>
  <si>
    <t>TPN-279545</t>
  </si>
  <si>
    <t>Scholarship Committee Request</t>
  </si>
  <si>
    <t>Award scholarships to students in the Town funded through Revenue Replacement/General Government Provision</t>
  </si>
  <si>
    <t>TPN-279501</t>
  </si>
  <si>
    <t>Family and Youth Survey</t>
  </si>
  <si>
    <t>Hire a vendor to conduct a townwide survey focused on town needs funded through Revenue Replacement/General Government Provision</t>
  </si>
  <si>
    <t>TPN-279497</t>
  </si>
  <si>
    <t>Road Maintenance Article</t>
  </si>
  <si>
    <t>Make road improvements funded through Revenue Replacement/General Government Provision</t>
  </si>
  <si>
    <t>TPN-279492</t>
  </si>
  <si>
    <t>Woodward A/C</t>
  </si>
  <si>
    <t>Feasibility Study of HVAC system at Woodward School funded through Revenue Replacement/General Government Provision</t>
  </si>
  <si>
    <t>TPN-279480</t>
  </si>
  <si>
    <t>Finn AC Mold</t>
  </si>
  <si>
    <t>Flooring replacement as part of mold remediation at the Finn School funded through Revenue Replacement/General Government Provision</t>
  </si>
  <si>
    <t>TPN-279473</t>
  </si>
  <si>
    <t>DPW Crew Cab</t>
  </si>
  <si>
    <t>Purchase  a crew cab truck in the DPW fleet funded through Revenue Replacement/General Government Provision</t>
  </si>
  <si>
    <t>TPN-279458</t>
  </si>
  <si>
    <t>Town Clerk Records Preservation Project</t>
  </si>
  <si>
    <t>Cover costs associated with preserving town records funded through Revenue Replacement/General Government Provision.</t>
  </si>
  <si>
    <t>TPN-279451</t>
  </si>
  <si>
    <t>Schools HVAC Trottier</t>
  </si>
  <si>
    <t>Replace auditorium rooftop unit at Trottier Middle School funded through Revenue Replacement/General Government Provision.</t>
  </si>
  <si>
    <t>TPN-279337</t>
  </si>
  <si>
    <t>Town Meeting Clickers</t>
  </si>
  <si>
    <t>Purchase clickers for use at Town Meeting funded through Revenue Replacement/General Government Provision</t>
  </si>
  <si>
    <t>TPN-279330</t>
  </si>
  <si>
    <t>Peninsula Trail</t>
  </si>
  <si>
    <t>Trail Enhancements to the existing Peninsula Trail funded through Revenue Replacement/General Government Provision</t>
  </si>
  <si>
    <t>TPN-080382</t>
  </si>
  <si>
    <t>ARPA compliance and reporting.  These services are being funded through the Revenue Replacement/General Government provision.</t>
  </si>
  <si>
    <t>TPN-160087</t>
  </si>
  <si>
    <t>Rail Trail - Study</t>
  </si>
  <si>
    <t>Rail Trail feasibility study continuation from  the status as of 3/1/2022.</t>
  </si>
  <si>
    <t>TPN-160081</t>
  </si>
  <si>
    <t>Fire Department Mental Health</t>
  </si>
  <si>
    <t>Mental Health training for our first responders on the Fire Department / Paramedics</t>
  </si>
  <si>
    <t>TPN-160078</t>
  </si>
  <si>
    <t>Employee Incentive pay-out for current employees, who were employed during the pandemic</t>
  </si>
  <si>
    <t>TPN-160062</t>
  </si>
  <si>
    <t>West St</t>
  </si>
  <si>
    <t>Improvements to the infrastructure of West Street</t>
  </si>
  <si>
    <t>TPN-160058</t>
  </si>
  <si>
    <t>Providing assistance to Small Businesses in the downtown area, who faced hardships through the pandemic.</t>
  </si>
  <si>
    <t>TPN-160052</t>
  </si>
  <si>
    <t>TM-Public Records</t>
  </si>
  <si>
    <t>Software for Public Records tracking</t>
  </si>
  <si>
    <t>TPN-160070</t>
  </si>
  <si>
    <t>Bridge Fridge Round 1</t>
  </si>
  <si>
    <t>Providing supplemental food to Southbridge residents</t>
  </si>
  <si>
    <t>TPN-160048</t>
  </si>
  <si>
    <t>YMCA-Teen Development</t>
  </si>
  <si>
    <t>Workplace Development for teens through the YMCA for Southbridge Residents</t>
  </si>
  <si>
    <t>TPN-160045</t>
  </si>
  <si>
    <t>YMCA_Whats for Dinner</t>
  </si>
  <si>
    <t>Food Assistance for the Southbridge Community</t>
  </si>
  <si>
    <t>TPN-160043</t>
  </si>
  <si>
    <t>United Way</t>
  </si>
  <si>
    <t>Southbridge Resident community assistance program</t>
  </si>
  <si>
    <t>TPN-160030</t>
  </si>
  <si>
    <t>ARPA Administrator</t>
  </si>
  <si>
    <t>Funding for the Administrative position that tracks the projects and recipients of the funds.</t>
  </si>
  <si>
    <t>TPN-204463</t>
  </si>
  <si>
    <t>Self service meeting recording for conference rooms</t>
  </si>
  <si>
    <t>Self-service meeting recording devices for conference rooms</t>
  </si>
  <si>
    <t>TPN-204437</t>
  </si>
  <si>
    <t>CMRPC contract for slums and blighted survey</t>
  </si>
  <si>
    <t>CMRPC contract for survey of slums and blighted properties</t>
  </si>
  <si>
    <t>TPN-204422</t>
  </si>
  <si>
    <t>Lighting for softball field</t>
  </si>
  <si>
    <t>TPN-204404</t>
  </si>
  <si>
    <t>Cole Ave boiler control replacement</t>
  </si>
  <si>
    <t>Upgrade boiler controls at Southbridge Academy</t>
  </si>
  <si>
    <t>TPN-204376</t>
  </si>
  <si>
    <t>Voting machine, poll pads, printers</t>
  </si>
  <si>
    <t>Voting machines, poll pad bundle and printers for town clerk</t>
  </si>
  <si>
    <t>TPN-204369</t>
  </si>
  <si>
    <t>P25 Digital component upgrade</t>
  </si>
  <si>
    <t>Upgrade to P25 digital component</t>
  </si>
  <si>
    <t>TPN-204354</t>
  </si>
  <si>
    <t>Schools - two base radio systems</t>
  </si>
  <si>
    <t>Base radio systems (two) for Middle School/High School for communication with Public Safety</t>
  </si>
  <si>
    <t>TPN-204252</t>
  </si>
  <si>
    <t>Bridge Fridge Round 3</t>
  </si>
  <si>
    <t>TPN-204247</t>
  </si>
  <si>
    <t>Bridge Fridge Round 2</t>
  </si>
  <si>
    <t>TPN-204717</t>
  </si>
  <si>
    <t>Hire BSC Group Rebuilding Am Grant</t>
  </si>
  <si>
    <t>Hire BSC Group to prepare Rebuilding America Infrastructure with Sustainability and Equity Grant</t>
  </si>
  <si>
    <t>TPN-204701</t>
  </si>
  <si>
    <t>Main Street Intersection partial CO #8</t>
  </si>
  <si>
    <t>Main Street Intersection partial change order #8</t>
  </si>
  <si>
    <t>TPN-204691</t>
  </si>
  <si>
    <t>Main Street Infrastructure Change Order #6</t>
  </si>
  <si>
    <t>Main Street infrastructure change order #6</t>
  </si>
  <si>
    <t>TPN-204684</t>
  </si>
  <si>
    <t>Main St Infrastructure Change Order #12</t>
  </si>
  <si>
    <t>Main Street Infrastructure Improvements Change Order #12</t>
  </si>
  <si>
    <t>TPN-204566</t>
  </si>
  <si>
    <t>Senior Center update</t>
  </si>
  <si>
    <t>Senior center update</t>
  </si>
  <si>
    <t>TPN-204552</t>
  </si>
  <si>
    <t>Voting booth stations</t>
  </si>
  <si>
    <t>TPN-204545</t>
  </si>
  <si>
    <t>Town Hall digital sign</t>
  </si>
  <si>
    <t>Install digital sign in front of Town Hall for Town announcements</t>
  </si>
  <si>
    <t>TPN-204564</t>
  </si>
  <si>
    <t>Catering services - Senior Center</t>
  </si>
  <si>
    <t>Catering services - senior center</t>
  </si>
  <si>
    <t>TPN-204535</t>
  </si>
  <si>
    <t>DPW Loader (Volvo L70H)</t>
  </si>
  <si>
    <t>Purchase new loader for DPW (Volvo L70H)</t>
  </si>
  <si>
    <t>TPN-204529</t>
  </si>
  <si>
    <t>PPE for health and inspectional services</t>
  </si>
  <si>
    <t>PPE and field equipment for health and inspectional services</t>
  </si>
  <si>
    <t>TPN-204519</t>
  </si>
  <si>
    <t>Renaissance Medical Group primary care proposal</t>
  </si>
  <si>
    <t>TPN-204509</t>
  </si>
  <si>
    <t>Bridge of Faith/Bridge the Gap</t>
  </si>
  <si>
    <t>After school youth programs - drop-in center, sports, activities, life skills, arts\nSchool hours adult education</t>
  </si>
  <si>
    <t>TPN-204479</t>
  </si>
  <si>
    <t>GIS mapping and database upgrades</t>
  </si>
  <si>
    <t>Upgrades to GIS mapping and database</t>
  </si>
  <si>
    <t>TPN-204473</t>
  </si>
  <si>
    <t>Henry Street playground equipment</t>
  </si>
  <si>
    <t>Playground equipment for Henry Street</t>
  </si>
  <si>
    <t>TPN-270243</t>
  </si>
  <si>
    <t>Emotional and Social support for students</t>
  </si>
  <si>
    <t>Social, Emotional, Mental Health support for middle school students</t>
  </si>
  <si>
    <t>TPN-270230</t>
  </si>
  <si>
    <t>Design and Build Animal Kennel</t>
  </si>
  <si>
    <t>Redesign and upgrade regional animal kennel</t>
  </si>
  <si>
    <t>TPN-270211</t>
  </si>
  <si>
    <t>Travel and Tourism matching grant</t>
  </si>
  <si>
    <t>Matching grant for travel and tourism</t>
  </si>
  <si>
    <t>TPN-270202</t>
  </si>
  <si>
    <t>LABOS</t>
  </si>
  <si>
    <t>Small business enhancement for Latin community</t>
  </si>
  <si>
    <t>TPN-270190</t>
  </si>
  <si>
    <t>Community Center Kitchen</t>
  </si>
  <si>
    <t>Update and improve kitchen in Community Center</t>
  </si>
  <si>
    <t>TPN-270266</t>
  </si>
  <si>
    <t>Additional Poll Pads</t>
  </si>
  <si>
    <t>Additional poll pads for voting</t>
  </si>
  <si>
    <t>TPN-270248</t>
  </si>
  <si>
    <t>Southbridge Food Share</t>
  </si>
  <si>
    <t>Food Pantry for Southbridge residents</t>
  </si>
  <si>
    <t>TPN-271703</t>
  </si>
  <si>
    <t>Health/Inspectional Services Printer</t>
  </si>
  <si>
    <t>Updated printer for health and inspectional services departments</t>
  </si>
  <si>
    <t>TPN-271680</t>
  </si>
  <si>
    <t>Town Manager Substance Abuse Program</t>
  </si>
  <si>
    <t>Town Manager Substance Abuse Education Program</t>
  </si>
  <si>
    <t>TPN-271589</t>
  </si>
  <si>
    <t>Edwards Library Broadband Network</t>
  </si>
  <si>
    <t>Design and build broadband network for Jacob Edwards Library</t>
  </si>
  <si>
    <t>TPN-271584</t>
  </si>
  <si>
    <t>Upgrade Communication Infrastructure</t>
  </si>
  <si>
    <t>Upgrade town buildings phone lines to fiber optic</t>
  </si>
  <si>
    <t>TPN-271578</t>
  </si>
  <si>
    <t>SHRAB Grant match</t>
  </si>
  <si>
    <t>Matching SHRAB grant for improvements to veterans' memorials throughout the Town of Southbridge</t>
  </si>
  <si>
    <t>TPN-271566</t>
  </si>
  <si>
    <t>New generator for Community Center</t>
  </si>
  <si>
    <t>TPN-271562</t>
  </si>
  <si>
    <t>Redevelopment Authority Micro Projects</t>
  </si>
  <si>
    <t>Micro projects Town of Southbridge</t>
  </si>
  <si>
    <t>TPN-271557</t>
  </si>
  <si>
    <t>Portable electronic screen, whiteboard, stand</t>
  </si>
  <si>
    <t>Purchase portable electronic screen, whiteboard, and stand for remote meetings</t>
  </si>
  <si>
    <t>TPN-271555</t>
  </si>
  <si>
    <t>Rice Conf Room Furniture Replace</t>
  </si>
  <si>
    <t>Replace used conference room furniture with new</t>
  </si>
  <si>
    <t>TPN-271548</t>
  </si>
  <si>
    <t>Inspectional Services Plotter</t>
  </si>
  <si>
    <t>Purchase plotter for printing plot plans</t>
  </si>
  <si>
    <t>TPN-271523</t>
  </si>
  <si>
    <t>DPW Hotbox for Paving</t>
  </si>
  <si>
    <t>Purchase hotbox for DPW road repairs and paving</t>
  </si>
  <si>
    <t>TPN-271515</t>
  </si>
  <si>
    <t>Wellstorm Emergency Food Fund</t>
  </si>
  <si>
    <t>Provide funding for purchase of food for Southbridge families in emergency situations</t>
  </si>
  <si>
    <t>TPN-271513</t>
  </si>
  <si>
    <t>Dresser Veterans' Memorial Park</t>
  </si>
  <si>
    <t>Provide funding for updating and adding monuments to Veterans' Memorial Park</t>
  </si>
  <si>
    <t>TPN-271511</t>
  </si>
  <si>
    <t>Police Dept Controlled Substance Fight</t>
  </si>
  <si>
    <t>Provide funding to Police Dept for the fight against controlled substances.  Use will be for purchase of surveillance vans and sting money.</t>
  </si>
  <si>
    <t>TPN-271510</t>
  </si>
  <si>
    <t>Emergency Water Line Town Hall</t>
  </si>
  <si>
    <t>Emergency water line repair/replacement at Town Hall</t>
  </si>
  <si>
    <t>TPN-271509</t>
  </si>
  <si>
    <t>Community Center Pickleball Court</t>
  </si>
  <si>
    <t>Create community pickleball court</t>
  </si>
  <si>
    <t>TPN-271508</t>
  </si>
  <si>
    <t>Town Clerk Electronic Town Seal</t>
  </si>
  <si>
    <t>Replace antique manual Town seal stamp with electronic one</t>
  </si>
  <si>
    <t>TPN-271507</t>
  </si>
  <si>
    <t>Town Hall Feasibility Study</t>
  </si>
  <si>
    <t>Study to determine space and personnel needs</t>
  </si>
  <si>
    <t>TPN-271506</t>
  </si>
  <si>
    <t>Town/School Scissor Lift</t>
  </si>
  <si>
    <t>Purchase scissor lift for shared Town/school use</t>
  </si>
  <si>
    <t>TPN-060551</t>
  </si>
  <si>
    <t>Redevelopment Authority</t>
  </si>
  <si>
    <t>ARPA Project Expenditures under Revenue Replacement - Temporary contracted position for oversight of redevelopment of infrastructure</t>
  </si>
  <si>
    <t>TPN-144510</t>
  </si>
  <si>
    <t>Paving Fred Jackson Road Drainage</t>
  </si>
  <si>
    <t>To fund the following governmental services:\n300,000.00 DPW-Paving Projects Fred Jackson Road Drainage\n400,000.00 DPW-Paving Projects Fred Jackson Road Drainage</t>
  </si>
  <si>
    <t>TPN-144487</t>
  </si>
  <si>
    <t>Town Hall Air System</t>
  </si>
  <si>
    <t>To fund the following governmental services:\n$7,236.95 Town Hall Air System</t>
  </si>
  <si>
    <t>TPN-144473</t>
  </si>
  <si>
    <t>Town Hall Roof/HVAC Project</t>
  </si>
  <si>
    <t>To fund the following governmental services:\n$179,565.65 Town Hall Roof/HVAC Replacement $126,327.35 Town Hall Roof/HVAC Replacement</t>
  </si>
  <si>
    <t>TPN-144458</t>
  </si>
  <si>
    <t>Transmission Main Improvement</t>
  </si>
  <si>
    <t>To fund the following governmental services:\n$565,501.36 DPW -Water Transmission Main Improvement</t>
  </si>
  <si>
    <t>TPN-144350</t>
  </si>
  <si>
    <t>Flood Control Weir Gates</t>
  </si>
  <si>
    <t>To fund the following governmental services:\n$82,668.31 Lake Management Flood Control Weir Gates</t>
  </si>
  <si>
    <t>TPN-144264</t>
  </si>
  <si>
    <t>Prifti Park Sewer Pump Station-Phase 1 Project</t>
  </si>
  <si>
    <t>To fund the following governmental services:\n$23,63.83  for Prifti Park Sewer Pump Station design revision and bidding services.</t>
  </si>
  <si>
    <t>TPN-147726</t>
  </si>
  <si>
    <t>Fire Dept-Pick-Up Truck Outfitting</t>
  </si>
  <si>
    <t>To Fund the following governmental services:\n$5,950.00-Fire Department Pick-Up Truck outfitting equipment, decals, etc.</t>
  </si>
  <si>
    <t>TPN-147557</t>
  </si>
  <si>
    <t>Broadband Highspeed Internet Improvements</t>
  </si>
  <si>
    <t>To Fund the following governmental services:\n$15,000.00 Broadband Highspeed Internet Services</t>
  </si>
  <si>
    <t>TPN-147326</t>
  </si>
  <si>
    <t>Fire Dept-Pick-Up Truck</t>
  </si>
  <si>
    <t>To Fund the following governmental services:\n$9,604.00- Fire Department Pick-Up Truck to cover increase in costs</t>
  </si>
  <si>
    <t>TPN-216149</t>
  </si>
  <si>
    <t>Municipal Fiber Buildout</t>
  </si>
  <si>
    <t>To fund the following governmental services:\n$900,000.00 for Municipal Fiber Buildout</t>
  </si>
  <si>
    <t>TPN-216131</t>
  </si>
  <si>
    <t>Cameras &amp; Maintenance Costs</t>
  </si>
  <si>
    <t>To Fund the following governments services:\n$5,000.00 for Conservations for cameras and maintenance costs was cancelled project.</t>
  </si>
  <si>
    <t>TPN-286218</t>
  </si>
  <si>
    <t>DPW Paving &amp; Infrastructure Projects</t>
  </si>
  <si>
    <t>To fund governmental services:\n276,636.17 for DPW Paving and Infrastructure Projects</t>
  </si>
  <si>
    <t>TPN-049976</t>
  </si>
  <si>
    <t>Batter Board Repairs-Phase 1 Project</t>
  </si>
  <si>
    <t>To fund the following governmental services:\n  $5,704.00  Lake Management Batter Boards Repairs</t>
  </si>
  <si>
    <t>TPN-152363</t>
  </si>
  <si>
    <t>Town of Spencer Revenue Replacement</t>
  </si>
  <si>
    <t>Revenue replacement funds are being used for COVID employee bonuses, employee benefits, capital improvements, supporting public health, emergency services support, and technology to aid in the provision of public services, grants for business recovery, grants to support local non-profit organizations, and support for local veterans.</t>
  </si>
  <si>
    <t>TPN-090200</t>
  </si>
  <si>
    <t>Spencer Sewer I &amp; I Study</t>
  </si>
  <si>
    <t>This is a study of the Spencer Sewer Collections system to identify areas of groundwater infiltration for repairs</t>
  </si>
  <si>
    <t>TPN-090118</t>
  </si>
  <si>
    <t>Public Health Contact Tracing</t>
  </si>
  <si>
    <t>Public Health nursing services to conduct contact tracing and reporting</t>
  </si>
  <si>
    <t>TPN-125106</t>
  </si>
  <si>
    <t>COVID-19 Supplies</t>
  </si>
  <si>
    <t>The Town used ARPA funds to purchase COVID-19 supplies.</t>
  </si>
  <si>
    <t>TPN-125094</t>
  </si>
  <si>
    <t>Route 140 &amp; 62 Design</t>
  </si>
  <si>
    <t>The Town used ARPA funds to design and permit a reconfigured intersection at Route 62 and Route 140.</t>
  </si>
  <si>
    <t>TPN-125089</t>
  </si>
  <si>
    <t>Houghton Playground</t>
  </si>
  <si>
    <t>The Town used ARPA funds to upgrade and add to a playground.</t>
  </si>
  <si>
    <t>TPN-124751</t>
  </si>
  <si>
    <t>These funds are for continuing with the design and permitting of the water main replacement in the Waushacum Village Homeowners Association.</t>
  </si>
  <si>
    <t>TPN-124750</t>
  </si>
  <si>
    <t>Library Elevator</t>
  </si>
  <si>
    <t>The Town used ARPA funds to upgrade the Town library elevator.</t>
  </si>
  <si>
    <t>TPN-124748</t>
  </si>
  <si>
    <t>The Town purchased a vehicle for the building inspector department.</t>
  </si>
  <si>
    <t>TPN-124747</t>
  </si>
  <si>
    <t>CLA ARPA Consulting</t>
  </si>
  <si>
    <t>The Town hired the firm CLA to provide ARPA consulting services, including annual reporting.</t>
  </si>
  <si>
    <t>TPN-202018</t>
  </si>
  <si>
    <t>September 2023 Storm D</t>
  </si>
  <si>
    <t>The Town used ARPA funds to address September 2023 storm damage.</t>
  </si>
  <si>
    <t>TPN-273951</t>
  </si>
  <si>
    <t>Asphalt Paver</t>
  </si>
  <si>
    <t>The Town used ARPA funds to purchase an asphalt paver.</t>
  </si>
  <si>
    <t>TPN-273950</t>
  </si>
  <si>
    <t>Meeting Room Renovation</t>
  </si>
  <si>
    <t>The Town will use ARPA funds to renovate the meeting room.</t>
  </si>
  <si>
    <t>TPN-273948</t>
  </si>
  <si>
    <t>The Town will use ARPA funds to purchase firearms for the police department.</t>
  </si>
  <si>
    <t>TPN-273943</t>
  </si>
  <si>
    <t>Public Safety Tasers</t>
  </si>
  <si>
    <t>The Town will use ARPA funds to purchase tasers for the police department.</t>
  </si>
  <si>
    <t>TPN-273939</t>
  </si>
  <si>
    <t>Structural Gear</t>
  </si>
  <si>
    <t>The Town will use ARPA funds to purchase public safety gear.</t>
  </si>
  <si>
    <t>TPN-273936</t>
  </si>
  <si>
    <t>The Town will use ARPA funds to purchase an ambulance.</t>
  </si>
  <si>
    <t>TPN-273932</t>
  </si>
  <si>
    <t>Butterick Fire Alarm</t>
  </si>
  <si>
    <t>The Town will use ARPA funds to service/upgrade the fire alarm at Butterick Building.</t>
  </si>
  <si>
    <t>TPN-273930</t>
  </si>
  <si>
    <t>Paint Maple Street 1835</t>
  </si>
  <si>
    <t>The Town will use ARPA funds to paint Maple Street.</t>
  </si>
  <si>
    <t>TPN-273924</t>
  </si>
  <si>
    <t>Sound &amp; Meeting Room</t>
  </si>
  <si>
    <t>The Town used ARPA funds to furnish and provide sound for a meeting room.</t>
  </si>
  <si>
    <t>TPN-273922</t>
  </si>
  <si>
    <t>Moderator Timer</t>
  </si>
  <si>
    <t>The Town used ARPA funds to purchase a timer for Town Meeting Moderator.</t>
  </si>
  <si>
    <t>TPN-273921</t>
  </si>
  <si>
    <t>VADAR</t>
  </si>
  <si>
    <t>The Town used ARPA funds for the Town's financial software.</t>
  </si>
  <si>
    <t>TPN-273920</t>
  </si>
  <si>
    <t>Pavement Management Plan</t>
  </si>
  <si>
    <t>The Town used ARPA funds for pavement management services.</t>
  </si>
  <si>
    <t>TPN-273913</t>
  </si>
  <si>
    <t>Brush Dump Cleanup</t>
  </si>
  <si>
    <t>The Town used ARPA funds for tree services for cleaning brush.</t>
  </si>
  <si>
    <t>TPN-273909</t>
  </si>
  <si>
    <t>The Town used ARPA funds to purchase a drone for the police department.</t>
  </si>
  <si>
    <t>TPN-273906</t>
  </si>
  <si>
    <t>The Town used ARPA funding to upgrade the windows at the library.</t>
  </si>
  <si>
    <t>TPN-273901</t>
  </si>
  <si>
    <t>MART Ride Program</t>
  </si>
  <si>
    <t>The Town used ARPA funds to provide access to the MART Ride Program.</t>
  </si>
  <si>
    <t>TPN-273894</t>
  </si>
  <si>
    <t>Library Lift Entrance</t>
  </si>
  <si>
    <t>The Town used ARPA funds to install a lift entrance at the library.</t>
  </si>
  <si>
    <t>TPN-273890</t>
  </si>
  <si>
    <t>Town Clerk Elections</t>
  </si>
  <si>
    <t>The Town used ARPA funds for election services.</t>
  </si>
  <si>
    <t>TPN-273885</t>
  </si>
  <si>
    <t>Police Air Handler</t>
  </si>
  <si>
    <t>The Town used ARPA funds for locksmith services for the police department.</t>
  </si>
  <si>
    <t>TPN-273878</t>
  </si>
  <si>
    <t>The Town used ARPA funds to purchase a police cruiser.</t>
  </si>
  <si>
    <t>TPN-273876</t>
  </si>
  <si>
    <t>IT Improvements</t>
  </si>
  <si>
    <t>The Town used ARPA funds for IT improvements and upgrades.</t>
  </si>
  <si>
    <t>TPN-273875</t>
  </si>
  <si>
    <t>Redstone Hill Road Water Main Replacement</t>
  </si>
  <si>
    <t>The Town used ARPA funds for Redstone Hill water main replacements and well electrical upgrades.</t>
  </si>
  <si>
    <t>TPN-273869</t>
  </si>
  <si>
    <t>The Town will use ARPA funds to monitor the Town landfill.</t>
  </si>
  <si>
    <t>TPN-273865</t>
  </si>
  <si>
    <t>Library Lighting Upgrade</t>
  </si>
  <si>
    <t>The Town used ARPA funds to install new LED lighting in the library.</t>
  </si>
  <si>
    <t>TPN-273856</t>
  </si>
  <si>
    <t>Senior Center Funiture</t>
  </si>
  <si>
    <t>The Town purchased chairs and other furniture for the Council on Aging.</t>
  </si>
  <si>
    <t>TPN-273852</t>
  </si>
  <si>
    <t>Police Department Security Cameras</t>
  </si>
  <si>
    <t>The Town will use ARPA funds to purchase security cameras for the police department.</t>
  </si>
  <si>
    <t>TPN-273849</t>
  </si>
  <si>
    <t>The Town will use ARPA funds for HVAC improvements at the Fire Department.</t>
  </si>
  <si>
    <t>TPN-286304</t>
  </si>
  <si>
    <t>The Town will use ARPA funds to cover health insurance invoices for retired and active employees.</t>
  </si>
  <si>
    <t>TPN-089437</t>
  </si>
  <si>
    <t>Light Department Broadband</t>
  </si>
  <si>
    <t>This project, undertaken by the Sterling Light Department, is to make improvements to the Town's broadband infrastructure. This project will give the Town the ability to provide better first responder communication, make security available at many town property locations, update the Municipal phone systems, and make broadband available to residents along the route.</t>
  </si>
  <si>
    <t>TPN-059988</t>
  </si>
  <si>
    <t>SLFRF Governmental Services</t>
  </si>
  <si>
    <t>Use of funds to support municipal projects and operations.\n1.\tStockbridge Bowl Monitoring by GZA\n2.\tWebsite improvements\n3.\tRestoration of Historic Cat and Dog Fountain\n4.\tRiver Signs marking the original Munsee Indian Tribe name for the river. \n5.\tWindow Cleaning and soft wash of the Stockbridge Town Hall\n6.\tEngineering assessment for the historic Chime Tower\n7.\tReplacement of the pedestrian trail bridge purchase and installation over Stockbridge Bowl outlet\n8.\tBridge assessments of the Tuckerman Bridge and the Mary Flynn Pedestrian Bridge\n9.\tSenior rides program with Great Barrington (50% complete, Intermunicipal Agreement, two payments remain after this period.)\n10. Replacement of Heating Units Town Hall (Purchase order, quotes in the fall, ordered, delivered on April 25th.)\n11.  Chime Tower Restoration (Bid in the summer of 2024, awarded, project started this spring)</t>
  </si>
  <si>
    <t>TPN-146590</t>
  </si>
  <si>
    <t>Revenue Replacement-Government services</t>
  </si>
  <si>
    <t>The Town of Stoneham set up a public survey for residents and employees to submit requests for the use of ARPA funds. After careful review of all requests made through the towns allocation process the town has identified areas of need and subsequently approved funding for the following projects: revitalization of public parks, infrastructure improvements to town and school buildings to address safety concerns due to the towns aging infrastructure and extend the useful life of these buildings (roof replacement, chimney repairs, gutter replacement, HVAC upgrades), supplement chapter 90 funding for the improvement of roadways and sidewalks to improve walkability and public access, water/sewer infrastructure improvements to address the towns aging water mains, technology  infrastructure and equipment upgrades, infrastructure upgrades for public safety radio communications, voting machines to improve and streamline the election process, capital equipment to address the towns aging fleet of vehicles (police vehicles, mini excavator, and ice resurfacer for the public arena). The town has also allocated funds towards the high school building project to offset the rising costs due to inflation resulting from supply chain shortages.</t>
  </si>
  <si>
    <t>TPN-048967</t>
  </si>
  <si>
    <t>Board of Health Omicron Response</t>
  </si>
  <si>
    <t>On January 4, 2022 the Select Board voted to allocate $200,000 to the Stoneham Board of Health to respond to the Omicron COVID crisis. As of reporting, $76,600 was allocated and spent on COVID tests that were sent to and available to the entire community.</t>
  </si>
  <si>
    <t>TPN-148706</t>
  </si>
  <si>
    <t>These funds are being used for administrative assistance from an outside consultant. We have used internal support for procurement through 12/31/2024</t>
  </si>
  <si>
    <t>TPN-148683</t>
  </si>
  <si>
    <t>Supplemental Funding for our Public Health/VNA</t>
  </si>
  <si>
    <t>In Fiscal Year 2023, ARPA funds were designated to help support the Public Health Budget during the Public Health Emergency.  The Stoughton Public Health Association provides services to the residents of Stoughton for public health activities, skilled services under our certified homecare, and free care as needed. As we have navigated the many changes since Covid-19 first started in 2020, our activities and staff utilization has increased to focus on community wellness and health promotion, staff education, and extra associated costs due to staff scheduling and PPE. Much of the public health department is funded through the revenues that we receive through providing skilled services which are covered under a patient\u2019s health insurance.  As a result of the occasional spikes with Covid-19 variants in FY23, many of our normal referrals were either cancelled due to a positive covid-19 infection, or refused by a patient not wanting to expose themselves to a health care worker in their home.  Also, some of the provisions which were allowed under the Public Health Emergency Waiver such as telehealth visits, were not considered billable visits. The ARPA funds that helped to supplement Stoughton\u2019s Public Health Department were extremely helpful in keeping our activities flourishing, and our staffing to an optimal level to meet our patients and our community\u2019s needs.</t>
  </si>
  <si>
    <t>TPN-148638</t>
  </si>
  <si>
    <t>Freeman Street Emergency Operations Center</t>
  </si>
  <si>
    <t>Our Freeman Street Fire Station will undergo a total renovation as an estimated 10,200 square foot Emergency Operations and Public Health Facility located in downtown Stoughton.  The center will serve as the central coordination point emergency operations, awareness and requests for deployment of resources.  There has always been a need for the community to have a public health facility that can store and distribute medical supplies and vaccines in an efficient manner.  This project at a total cost of $6,426,000 was determined to be the most cost effective in meeting the community\u2019s needs.</t>
  </si>
  <si>
    <t>TPN-052433</t>
  </si>
  <si>
    <t>Park St. Sewer Main</t>
  </si>
  <si>
    <t>Project Scope\nThe project includes gravity sewer on Park Street (Route 27) that extends the existing gravity sewer to 35 properties along Park Street. Gravity sewer on Park Street south of 8th Street, and on 10th Street, Turnpike Street, Campanelli Parkway, and Shuman Avenue will serve 38 properties and discharge to a centralized sewer pump station located in a Town-procured easement at 175 Campanelli Parkway. The pump station\u2019s pressurized force main will discharge to the new gravity sewer extension on Park Street.  This project includes approximately 8,700 feet of gravity sewer and 4,300 feet of pressurized force main, new sewer manholes and sewer services; roadway restoration; and other appurtenances integral to this system.\nThere will be transportation safety improvements made in conjunction with this project. The Town presented a Design Article to Town Meeting in 2019 in the amount of $375,000 for improvements to the Turnpike Street/Park Street (Route 27) intersection. This funding was in addition to the $800,000 for the sewer design. Town Meeting approved this article with tremendous support. This intersection is a major intersection in the Sewer Project Area that many vehicles associated with the Park and the surrounding area utilize on a daily basis. The current intersection is non-signalized, has poor geometry, poor site distance and poor pedestrian crossings. The intersection operates at a level of service \u201cF\u201d during the morning and afternoon peak hours. The LOS analysis showed that the left and right turns from Turnpike Street to Park Street experience LOS \u201cF\u201d (forced flow failed) conditions during the morning and afternoon peak hours. Long delays and long queues on the stop signed approach of the intersection create unsafe conditions due to left turn and right turn vehicles from the side street (Turnpike Street) forcing their way onto the major road (Park Street) without sufficient gaps in the traffic flow, forcing vehicles on the major street to slow down or worse, causing vehicles to collide. Improving this intersection will certainly improve operations and safety in the Sewer Project Area.</t>
  </si>
  <si>
    <t>TPN-052407</t>
  </si>
  <si>
    <t>Design of Canton and School Streets Intersection</t>
  </si>
  <si>
    <t>This intersection has been one of our top priority intersections for many years now due to the significant safety concerns and operational issues.  The intersection has been prioritized in our Master Plan and is consistent with the 2020 Old Colony Planning Council Regional Policy Plan (LRTP) and the 2018 Old Colony Planning Council Regional Policy Plan (RPP).  Additionally, the Town is committed to this project and has spent a considerable amount of Town funds completing studies, surveys, and preliminary design plans. \n\nThis intersection has the highest crash rate of all our intersections in Town and also operates at a Level of Service F during the peak hours of the day.  Other deficiencies include poor sight distance, geometry, vague traffic control, queuing to an active train track, high volumes of truck traffic, poor access management, vehicle speeding, and a lack of pedestrian/ bike accommodations.  \n\nThe improvements will make this intersection a much safer intersection for all modes of traffic including vehicles, bicyclists and pedestrians.  Specifically, the proposed improvements will consist of a fully actuated traffic signal with split phasing operations and MUTCD compliant pedestrian phasing with crosswalks. The proposed signal will most likely have a pre-signal due to the proximity of the railroad intersection located on School Street.  Other improvements to the intersection will include the geometry alignment improvements, operational improvements by making Sumner Street one-way, sidewalk construction with ADA-compliant curb ramps and bicycle accommodations.  The improvements will not only make this a much safer intersection but will greatly enhance the capacity and operations of the intersection and the surrounding area.</t>
  </si>
  <si>
    <t>TPN-057976</t>
  </si>
  <si>
    <t>Continued work with PFAS remediation</t>
  </si>
  <si>
    <t>TPN-057974</t>
  </si>
  <si>
    <t>COVID  Expenditures</t>
  </si>
  <si>
    <t>COVID tests, PPE, remote meeting capability</t>
  </si>
  <si>
    <t>TPN-057973</t>
  </si>
  <si>
    <t>Revenue Loss Expenditures</t>
  </si>
  <si>
    <t>Capital expenditures, close out small capital projects, Traffic Safety Upgrades, General municipal purposes</t>
  </si>
  <si>
    <t>TPN-062476</t>
  </si>
  <si>
    <t>AdminServices</t>
  </si>
  <si>
    <t>Administrative Costs associated with managing COVID related funds</t>
  </si>
  <si>
    <t>TPN-146930</t>
  </si>
  <si>
    <t>Co-Op Safety Upgrade</t>
  </si>
  <si>
    <t>Co-Op Safety Upgrade funded through Revenue Replacement/General Government provision.</t>
  </si>
  <si>
    <t>TPN-146928</t>
  </si>
  <si>
    <t>Burgess Fields Improvements</t>
  </si>
  <si>
    <t>Burgess Fields Improvement Project funded through Revenue Replacement/General Government provision.</t>
  </si>
  <si>
    <t>TPN-146927</t>
  </si>
  <si>
    <t>Tents for Public Health Clinics</t>
  </si>
  <si>
    <t>Tents for Public Health Clinics funded through Revenue Replacement/General Government provision.</t>
  </si>
  <si>
    <t>TPN-146925</t>
  </si>
  <si>
    <t>Parking Lot Improvements 501 Main St</t>
  </si>
  <si>
    <t>Parking lot improvements at 501 Main St, Municipal Parking Lot, funded through Revenue Replacement/General Government provision.</t>
  </si>
  <si>
    <t>TPN-146727</t>
  </si>
  <si>
    <t>Sewer Screen Project</t>
  </si>
  <si>
    <t>Sewer Screen Project funded through Revenue Replacement/General Government provision</t>
  </si>
  <si>
    <t>TPN-146724</t>
  </si>
  <si>
    <t>Joshua Hyde Library HVAC Improvements</t>
  </si>
  <si>
    <t>HVAC Improvements at the Joshua Hyde Library funded through Revenue Replacement/General Government provision.</t>
  </si>
  <si>
    <t>TPN-228624</t>
  </si>
  <si>
    <t>Clerk Poll Pads</t>
  </si>
  <si>
    <t>Purchase of poll pads for town clerk's office for use during elections funded with revenue replacement/government services provision</t>
  </si>
  <si>
    <t>TPN-228622</t>
  </si>
  <si>
    <t>Purchase of storage shed funded with revenue replacement/government services provision</t>
  </si>
  <si>
    <t>TPN-228617</t>
  </si>
  <si>
    <t>Town Barn Concession Stand</t>
  </si>
  <si>
    <t>Construction of Town Barn concession stand funded with revenue replacement/government services provision</t>
  </si>
  <si>
    <t>TPN-228615</t>
  </si>
  <si>
    <t>60 Cedar St Handicapped Access Design</t>
  </si>
  <si>
    <t>Design of handicapped access improvements at 60 Cedar St funded with revenue replacement/government services provision</t>
  </si>
  <si>
    <t>TPN-228609</t>
  </si>
  <si>
    <t>Burgess Field Design</t>
  </si>
  <si>
    <t>Design of Burges Field Improvements funded with revenue replacement/government services provision</t>
  </si>
  <si>
    <t>TPN-228606</t>
  </si>
  <si>
    <t>Garage Door Replacement at PSC</t>
  </si>
  <si>
    <t>Replacement of garage door at public safety complex funded with revenue replacement/government services provision</t>
  </si>
  <si>
    <t>TPN-228603</t>
  </si>
  <si>
    <t>Fire Alarm Recycling Center</t>
  </si>
  <si>
    <t>Installation/Repair of fire alarm at Recycling Center funded with revenue replacement/government services provision</t>
  </si>
  <si>
    <t>TPN-228591</t>
  </si>
  <si>
    <t>Cemetery Shed</t>
  </si>
  <si>
    <t>Shed for Cemetery funded with revenue replacement/government services provision</t>
  </si>
  <si>
    <t>TPN-228588</t>
  </si>
  <si>
    <t>DPW Site Cleanup</t>
  </si>
  <si>
    <t>Public Works site cleanup funded with revenue replacement/government services provision</t>
  </si>
  <si>
    <t>TPN-228585</t>
  </si>
  <si>
    <t>Environmental Study</t>
  </si>
  <si>
    <t>Environmental study funded with revenue replacement/government services provision</t>
  </si>
  <si>
    <t>TPN-228583</t>
  </si>
  <si>
    <t>Soil Testing - Town Barn</t>
  </si>
  <si>
    <t>Soil testing at Town Barn funded with revenue replacement/government services provision</t>
  </si>
  <si>
    <t>TPN-228577</t>
  </si>
  <si>
    <t>Electronic Data Storage</t>
  </si>
  <si>
    <t>Electronic data storage funded with revenue replacement/government services provision</t>
  </si>
  <si>
    <t>TPN-228575</t>
  </si>
  <si>
    <t>Long Pond Survey</t>
  </si>
  <si>
    <t>Survey of Long Pond funded with revenue replacement/government services provision</t>
  </si>
  <si>
    <t>TPN-228574</t>
  </si>
  <si>
    <t>Vandalism Repair at Rec Center</t>
  </si>
  <si>
    <t>Vandalism repair at Rec Center funded with revenue replacement/government services provision</t>
  </si>
  <si>
    <t>TPN-228573</t>
  </si>
  <si>
    <t>Purchase of IPADS funded with revenue replacement/government services provision</t>
  </si>
  <si>
    <t>TPN-228571</t>
  </si>
  <si>
    <t>Town Hall Tile Floor</t>
  </si>
  <si>
    <t>Town Hall tile floor project funded with revenue replacement/government services provision</t>
  </si>
  <si>
    <t>TPN-279944</t>
  </si>
  <si>
    <t>Streeter Beach Design</t>
  </si>
  <si>
    <t>Streeter Beach Design/Improvement Project - Contract Awarded/Obligated - VHB</t>
  </si>
  <si>
    <t>TPN-279942</t>
  </si>
  <si>
    <t>COB &amp; Town Hall Beautification</t>
  </si>
  <si>
    <t>COB Museum and Town Hall Beautification Project - Contracts Awarded/Obligated Babe Landscape, Steadfast Fence and Empire</t>
  </si>
  <si>
    <t>TPN-279937</t>
  </si>
  <si>
    <t>Millyard Park Landscaping</t>
  </si>
  <si>
    <t>Landscaping at Millyard Park - Contract Awarded/Obligated Babe Landscaping</t>
  </si>
  <si>
    <t>TPN-279935</t>
  </si>
  <si>
    <t>Painting Cupola and Trim</t>
  </si>
  <si>
    <t>Painting of Town Cupola and Trim</t>
  </si>
  <si>
    <t>TPN-279933</t>
  </si>
  <si>
    <t>Senior Center Food Startup</t>
  </si>
  <si>
    <t>Senior Center Food Startup - Contract Awarded/Obligated - Gordon Food</t>
  </si>
  <si>
    <t>TPN-279932</t>
  </si>
  <si>
    <t>Heating Assistance</t>
  </si>
  <si>
    <t>Heating Assistance for Sturbridge Residents</t>
  </si>
  <si>
    <t>TPN-279931</t>
  </si>
  <si>
    <t>Fencing at Turner Field</t>
  </si>
  <si>
    <t>TPN-279930</t>
  </si>
  <si>
    <t>Library Landscape Design</t>
  </si>
  <si>
    <t>Landscape Design at Public Library</t>
  </si>
  <si>
    <t>TPN-279928</t>
  </si>
  <si>
    <t>Financial Aid Gift Card Program</t>
  </si>
  <si>
    <t>TPN-279927</t>
  </si>
  <si>
    <t>Pavilions at 60 Cedar Street</t>
  </si>
  <si>
    <t>Pavilions at 60 Cedar Street - Contract Awarded/Obligated JJS Universal Construction</t>
  </si>
  <si>
    <t>TPN-279926</t>
  </si>
  <si>
    <t>Town Common Updates</t>
  </si>
  <si>
    <t>Town Common Updates - Contracts Awarded/Obligated - PARE and Universal Electric</t>
  </si>
  <si>
    <t>TPN-279925</t>
  </si>
  <si>
    <t>GAGA Ball Pit Project</t>
  </si>
  <si>
    <t>TPN-279924</t>
  </si>
  <si>
    <t>Town Beautification Project</t>
  </si>
  <si>
    <t>Town Beautification Project - Contract Awarded/Obligated Babe Landscaping</t>
  </si>
  <si>
    <t>TPN-279923</t>
  </si>
  <si>
    <t>Generator for Water Department</t>
  </si>
  <si>
    <t>TPN-279922</t>
  </si>
  <si>
    <t>Senior Center Project Renovations</t>
  </si>
  <si>
    <t>Senior Center Project/Renovations</t>
  </si>
  <si>
    <t>TPN-279920</t>
  </si>
  <si>
    <t>Traffic Study for Town</t>
  </si>
  <si>
    <t>TPN-279919</t>
  </si>
  <si>
    <t>Fall Road Culvert Engineering</t>
  </si>
  <si>
    <t>Fall Road Culvert Engineering - Contracted Awarded/Obligated Tighe and Bond</t>
  </si>
  <si>
    <t>TPN-279918</t>
  </si>
  <si>
    <t>Plans and Permitting Cedar St Project</t>
  </si>
  <si>
    <t>Plans and Permitting for the Cedar Street Project - Contracted Awarded/Obligated to VHB</t>
  </si>
  <si>
    <t>TPN-279917</t>
  </si>
  <si>
    <t>Sign Matching Program</t>
  </si>
  <si>
    <t>Sign Matching Program - Grants Awarded</t>
  </si>
  <si>
    <t>TPN-077010</t>
  </si>
  <si>
    <t>Revenue Replacement for General Government Services</t>
  </si>
  <si>
    <t>Revenue Replacement utilized to fund general government expenses that are not excluded under ARPA rules and legislation</t>
  </si>
  <si>
    <t>TPN-077028</t>
  </si>
  <si>
    <t>Consulting services related to ARPA program reporting and administrative assistance.  Services to be funded through the Revenue Replacement/General Government provision.</t>
  </si>
  <si>
    <t>TPN-077000</t>
  </si>
  <si>
    <t>Public Health Nursing</t>
  </si>
  <si>
    <t>Public health nursing in relation to the pandemic and impacts of the pandemic.  Services are being funded through Revenue Replacement/General Government services</t>
  </si>
  <si>
    <t>TPN-076978</t>
  </si>
  <si>
    <t>Covid Testing Kits</t>
  </si>
  <si>
    <t>Covid Testing Kits.  These public health supplies are being funded utilizing the Revenue Replacement/General Government provision.</t>
  </si>
  <si>
    <t>TPN-076991</t>
  </si>
  <si>
    <t>Premium Pay for essential town workers.  These payments are being funded through the Revenue Replacement/General Government provision.</t>
  </si>
  <si>
    <t>TPN-148235</t>
  </si>
  <si>
    <t>Sudbury Community Food Pantry</t>
  </si>
  <si>
    <t>To mitigate impact of COVID-19 on the operational budget of the Sudbury Community Food Pantry.  Expenses and needs are compounded, with the Pantry absorbing increased food costs while serving more families, including many town residents, during the pandemic.</t>
  </si>
  <si>
    <t>TPN-148212</t>
  </si>
  <si>
    <t>Housing - Rental Assistance</t>
  </si>
  <si>
    <t>Tenant rental assistance program for residents impacted by the COVID-19 pandemic.</t>
  </si>
  <si>
    <t>TPN-148193</t>
  </si>
  <si>
    <t>COVID Small Grant Program</t>
  </si>
  <si>
    <t>Small Grant Program for deferred maintenance due to COVID loss of income, available to homeowners and small landlords.</t>
  </si>
  <si>
    <t>TPN-148179</t>
  </si>
  <si>
    <t>SPS: Social and Emotional Learning</t>
  </si>
  <si>
    <t>Additional staffing and other costs to meet the social and emotional learning needs of students impacted by the COVID-19 pandemic.</t>
  </si>
  <si>
    <t>TPN-148125</t>
  </si>
  <si>
    <t>SPS: Summer Academic Program</t>
  </si>
  <si>
    <t>Summer academic program providing entry points for students to get back on track to after the negative impact of the COVID-19 pandemic.</t>
  </si>
  <si>
    <t>TPN-148083</t>
  </si>
  <si>
    <t>Hybrid Meeting Equipment</t>
  </si>
  <si>
    <t>Purchase and install equipment to enable hybrid public meetings.</t>
  </si>
  <si>
    <t>TPN-148068</t>
  </si>
  <si>
    <t>Website Skilled Developer</t>
  </si>
  <si>
    <t>Web Developer/Systems Analyst to add self\u2010service features to our website.  The virtual Town Hall environment allows residents to obtain town services from remote locations which is essential during the pandemic. The Web Developer/Systems Analyst will also evaluate the Town\u2019s current computer systems and procedures, and design solutions to help the Town operate more efficiently and effectively.</t>
  </si>
  <si>
    <t>TPN-148049</t>
  </si>
  <si>
    <t>Fairbank Community Center - Water Line</t>
  </si>
  <si>
    <t>Fairbank Community Center - Water Line replacement.</t>
  </si>
  <si>
    <t>TPN-148021</t>
  </si>
  <si>
    <t>HopeSudbury Community Resource Fund</t>
  </si>
  <si>
    <t>Assistance with rent, medical bills, utility bills, transportation costs, and basic needs for residents experiencing financial hardship due to the COVID-19 pandemic.</t>
  </si>
  <si>
    <t>TPN-147982</t>
  </si>
  <si>
    <t>Basic Health Needs</t>
  </si>
  <si>
    <t>Assistance to meet basic needs for distribution by Jail Diversion Program Clinician, Outreach Worker at the Senior Center and Town Social Worker.</t>
  </si>
  <si>
    <t>TPN-213207</t>
  </si>
  <si>
    <t>Fairbank Community Center</t>
  </si>
  <si>
    <t>Increase cost, due to COVID 19, of constructing new Fairbank Community Center.</t>
  </si>
  <si>
    <t>TPN-213292</t>
  </si>
  <si>
    <t>Additional Social Worker Services</t>
  </si>
  <si>
    <t>Additional staffing to meet the Town's needs related to COVID-19 pandemic.</t>
  </si>
  <si>
    <t>TPN-213091</t>
  </si>
  <si>
    <t>LSRHS: Ventilation system upgrades</t>
  </si>
  <si>
    <t>Upgrades to improve air filtration and circulation</t>
  </si>
  <si>
    <t>TPN-213288</t>
  </si>
  <si>
    <t>Health - Nursing Services</t>
  </si>
  <si>
    <t>TPN-213281</t>
  </si>
  <si>
    <t>Police Medical Equipment</t>
  </si>
  <si>
    <t>Purchase of medical equipment.</t>
  </si>
  <si>
    <t>TPN-213275</t>
  </si>
  <si>
    <t>Police - Body Camera/Cruiser Camera Program</t>
  </si>
  <si>
    <t>Implementation of Body Camera/Cruiser Camera Program to increase accountability and transparency.</t>
  </si>
  <si>
    <t>TPN-213232</t>
  </si>
  <si>
    <t>Fire Station #2 living/office addition increased project costs</t>
  </si>
  <si>
    <t>Increase cost, due to COVID 19, of constructing a new housing/living/office area adjacent to and connected to the existing Fire Station #2.</t>
  </si>
  <si>
    <t>TPN-275166</t>
  </si>
  <si>
    <t>Fire Station #3 Roof</t>
  </si>
  <si>
    <t>Funds used for the repair of Fire Station #3 Roof</t>
  </si>
  <si>
    <t>TPN-275161</t>
  </si>
  <si>
    <t>Community Transit Grant Match</t>
  </si>
  <si>
    <t>Funds used for Contract with State for Community Transit Grant Match</t>
  </si>
  <si>
    <t>TPN-275157</t>
  </si>
  <si>
    <t>Atkinson Pool Dive Well Repair</t>
  </si>
  <si>
    <t>Funds used for Atkinson Pool Repair</t>
  </si>
  <si>
    <t>TPN-275149</t>
  </si>
  <si>
    <t>Fairbanks Community Center AV Design</t>
  </si>
  <si>
    <t>Funds used for design of AV System at Fairbanks</t>
  </si>
  <si>
    <t>TPN-275139</t>
  </si>
  <si>
    <t>Park and Rec Vehicle Replacement</t>
  </si>
  <si>
    <t>Funds used to replace a Recreation Vehicle</t>
  </si>
  <si>
    <t>TPN-275124</t>
  </si>
  <si>
    <t>Info Systems -  Website Scan</t>
  </si>
  <si>
    <t>Funds being used to scan documents</t>
  </si>
  <si>
    <t>TPN-275115</t>
  </si>
  <si>
    <t>Economic Development Consultant</t>
  </si>
  <si>
    <t>Funds being used for an economic consultant to develop plan - contracted signed with vendor</t>
  </si>
  <si>
    <t>TPN-275106</t>
  </si>
  <si>
    <t>DEI Commission and Consultant-Trainer</t>
  </si>
  <si>
    <t>Health - Funds to hire a consultant/trainers to assist with development of the DEI Commission\u2019s mission and action steps.</t>
  </si>
  <si>
    <t>TPN-275133</t>
  </si>
  <si>
    <t>Fire - OPIOID Impacts</t>
  </si>
  <si>
    <t>Funds being used to deal with OPIOID, contract signed with vendor</t>
  </si>
  <si>
    <t>TPN-275228</t>
  </si>
  <si>
    <t>DPW Public Works Pickup Truck</t>
  </si>
  <si>
    <t>Replacement of DPW truck, contract signed, truck on order</t>
  </si>
  <si>
    <t>TPN-275224</t>
  </si>
  <si>
    <t>Go Sudbury and Transportation Programs</t>
  </si>
  <si>
    <t>Contract signed for Transportation program with Go-Sudbury</t>
  </si>
  <si>
    <t>TPN-275222</t>
  </si>
  <si>
    <t>Fire Department Life Pack Replacement</t>
  </si>
  <si>
    <t>Replacement of Life Pack for Fire Department, contract signed</t>
  </si>
  <si>
    <t>TPN-275217</t>
  </si>
  <si>
    <t>Finance Postage Machine Replacement</t>
  </si>
  <si>
    <t>Replacement of Pitney Bowes Postage Machine, contract signed</t>
  </si>
  <si>
    <t>TPN-275213</t>
  </si>
  <si>
    <t>Conservation Vehicle Replacement</t>
  </si>
  <si>
    <t>Replacement of Conservation Vehicle, contract signed, vehicle is on order</t>
  </si>
  <si>
    <t>TPN-275209</t>
  </si>
  <si>
    <t>Camp Sewataro Audit</t>
  </si>
  <si>
    <t>Funds being used for audit for Camp Sewataro, contact signed</t>
  </si>
  <si>
    <t>TPN-275205</t>
  </si>
  <si>
    <t>School Roof Feasibility Study MSBA</t>
  </si>
  <si>
    <t>Funds being used for the Feasibility Study of Nixon Roof with MSBA Project, contract signed</t>
  </si>
  <si>
    <t>TPN-275199</t>
  </si>
  <si>
    <t>Parenting Today Super Connected Kids</t>
  </si>
  <si>
    <t>Funds used for Parenting Super Connected Kids Program</t>
  </si>
  <si>
    <t>TPN-275192</t>
  </si>
  <si>
    <t>HVAC School Project</t>
  </si>
  <si>
    <t>Funds used for the replacement of HVAC system SPS</t>
  </si>
  <si>
    <t>TPN-275186</t>
  </si>
  <si>
    <t>Holiday Village</t>
  </si>
  <si>
    <t>Funds used for Sudbury Holiday Village</t>
  </si>
  <si>
    <t>TPN-275183</t>
  </si>
  <si>
    <t>DPW Office Renovation</t>
  </si>
  <si>
    <t>Funds used for the DPW Office Renovation</t>
  </si>
  <si>
    <t>TPN-275176</t>
  </si>
  <si>
    <t>Sudbury 250th Commemoration</t>
  </si>
  <si>
    <t>Funds used for the Sudbury 250th Commemoration</t>
  </si>
  <si>
    <t>TPN-275171</t>
  </si>
  <si>
    <t>SPS Classroom Equipment</t>
  </si>
  <si>
    <t>Replacement of Equipment at SPS</t>
  </si>
  <si>
    <t>TPN-065884</t>
  </si>
  <si>
    <t>Fire: Equipment (stretcher, stair chair, CPR machine)</t>
  </si>
  <si>
    <t>TPN-065874</t>
  </si>
  <si>
    <t>At-Home COVID-19 Testing Kits (for residents who cannot afford/access testing)</t>
  </si>
  <si>
    <t>TPN-056403</t>
  </si>
  <si>
    <t>SLRF funds for the provision of government services, including but not limited to public health, public safety, education, capital improvements, and maintenance.</t>
  </si>
  <si>
    <t>TPN-211886</t>
  </si>
  <si>
    <t>STORMWATER PERMIT PLAN</t>
  </si>
  <si>
    <t>STORM WATER MANAGEMENT PLAN</t>
  </si>
  <si>
    <t>TPN-265805</t>
  </si>
  <si>
    <t>Town-wide Fiber Network</t>
  </si>
  <si>
    <t>Town-wide fiber cabling for emergency services</t>
  </si>
  <si>
    <t>TPN-265793</t>
  </si>
  <si>
    <t>Police Dept Water Tank Leak Evaluation</t>
  </si>
  <si>
    <t>Leak evaluation for 4 underground fire suppression tanks at police station</t>
  </si>
  <si>
    <t>TPN-265790</t>
  </si>
  <si>
    <t>Town Hall Water</t>
  </si>
  <si>
    <t>Remove and re-install 4 well tanks at town hall</t>
  </si>
  <si>
    <t>TPN-265788</t>
  </si>
  <si>
    <t>Marions Camp Septic</t>
  </si>
  <si>
    <t>Replace failed septic system at Marions Camp</t>
  </si>
  <si>
    <t>TPN-265787</t>
  </si>
  <si>
    <t>Shaw Farm Barn Demolition</t>
  </si>
  <si>
    <t>Demolish Shaw Farm Barn</t>
  </si>
  <si>
    <t>TPN-265775</t>
  </si>
  <si>
    <t>Stormwater Permit Plan Year 7</t>
  </si>
  <si>
    <t>Year 7 of storm water management plan - MS4 Compliance</t>
  </si>
  <si>
    <t>TPN-265768</t>
  </si>
  <si>
    <t>Waters Farm Septic System</t>
  </si>
  <si>
    <t>Replace failed septic system at Waters Farm</t>
  </si>
  <si>
    <t>TPN-265767</t>
  </si>
  <si>
    <t>Depot St. bridge esements</t>
  </si>
  <si>
    <t>Land easements for Depot Street Bridge over Blackdtone river replacement by the Comm of MA</t>
  </si>
  <si>
    <t>TPN-265766</t>
  </si>
  <si>
    <t>School wastewater engineering report</t>
  </si>
  <si>
    <t>School wastewater treatment plant 15 year engineering report</t>
  </si>
  <si>
    <t>TPN-265689</t>
  </si>
  <si>
    <t>Culvert and Bridge Asset Management</t>
  </si>
  <si>
    <t>Town-wide Culvert &amp; Bridge Asset Management</t>
  </si>
  <si>
    <t>TPN-044053</t>
  </si>
  <si>
    <t>Covid testing</t>
  </si>
  <si>
    <t>Purchased Covid-19 testing kits for town employees</t>
  </si>
  <si>
    <t>TPN-043978</t>
  </si>
  <si>
    <t>Town Hall Septic System</t>
  </si>
  <si>
    <t>Replace and relocate town hall septic system</t>
  </si>
  <si>
    <t>TPN-043969</t>
  </si>
  <si>
    <t>Providence Rd sewer line</t>
  </si>
  <si>
    <t>Replace existing 50 year old asbestos sewer pipe with new sewer pipes</t>
  </si>
  <si>
    <t>TPN-043932</t>
  </si>
  <si>
    <t>School Wastewater Treatment Plant</t>
  </si>
  <si>
    <t>Replace wastewater treatment plant tank membrane, extending the life of the plant by 15-20 years</t>
  </si>
  <si>
    <t>TPN-043911</t>
  </si>
  <si>
    <t>First Responders</t>
  </si>
  <si>
    <t>First responder bonuses for working during COVID-19 pandemic</t>
  </si>
  <si>
    <t>TPN-063613</t>
  </si>
  <si>
    <t>Public communications efforts and capital investment in Town Hall to meet pandemic operational needs.</t>
  </si>
  <si>
    <t>TPN-088834</t>
  </si>
  <si>
    <t>Standard allowance for revenue replacement</t>
  </si>
  <si>
    <t>TPN-124432</t>
  </si>
  <si>
    <t>Used Replacement revenue to purchase a Ladder Truck for the Swansea Fire Department. The ladder truck had been on our capital needs plan with an anticipated purchase of FY2025. Fire services are funded and provided by the Town of Swansea.</t>
  </si>
  <si>
    <t>TPN-262472</t>
  </si>
  <si>
    <t>Emergency Management Utility Vehicle</t>
  </si>
  <si>
    <t>Used Replacement revenue to purchase an Emergency Management Vehicle for the Swansea Fire Department. The previous vehicle used had been broken down and in for repairs, but to no avail. Its replacement was part of our capital needs plan . Emergency and Fire services are funded and provided by the Town of Swansea.</t>
  </si>
  <si>
    <t>TPN-090172</t>
  </si>
  <si>
    <t>Old Providence Road Resiliency Project</t>
  </si>
  <si>
    <t>Design and permitting for roadwork and wetlands mitigation for floodproofing Desalination Plant; raising the road to mitigate continual flooding in area; increases emergency accessibility by preventing road washouts. The Town plans to raise sections of the roadway near the eastern and western approaches to the John Myles Bridge to mitigate fair weather tidal flooding of the road and sea level rise, and to implement flood protection measures at the Desalination Facility Intake Station, which is a critical component of the Town's public water supply. The Town also intends to incorporate green infrastructure into the project to improve the quality of water runoff from Old Providence Road to the Palmer River, a Class A river.</t>
  </si>
  <si>
    <t>TPN-089849</t>
  </si>
  <si>
    <t>Replacement of Town Servers</t>
  </si>
  <si>
    <t>The Covid-19 pandemic has brought about the expectation of digital services to curtail disruption of services. The Town is in need of upgraded equipment to handle the additional VPN connections we have added with CARES funding to maintain workflows while allowing remote working capabilities. Further, we are becoming more and of a target for cybersecurity issues as we have an increased reliance on network infrastructure. Outdated equipment only increases the risk we face, especially as remote working becomes more of a regular component for public workspaces. The demand on our equipment for digital meetings and webinars, which is now the norm and very much a part of our regular workdays, as well as our e-permitting initiative places an increased demand on our system. Failure to replace these systems will ensure our inability to adapt in a world forced to live with Covid19 transmissions.</t>
  </si>
  <si>
    <t>TPN-066548</t>
  </si>
  <si>
    <t>Lost Revenue. Please see uploaded plan.</t>
  </si>
  <si>
    <t>TPN-128870</t>
  </si>
  <si>
    <t>Fiske Street &amp; Bailey Road Water Main Improvement Project</t>
  </si>
  <si>
    <t>The purpose of this project is to provide engineering and design services for water distribution system upgrades on Fiske Street and Bailey Road. The upgrades will include replacing the existing asbestos cement water main with 8\u201d and 6\u201d Molecularly Oriented Polyvinyl Chloride (PVCO), replacing water service connections and fire hydrants. If lead services are found during work, they will be replaced. This new water main will provide greater flow capacity due to its larger pipe diameter and will have greater structural stability due to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t>
  </si>
  <si>
    <t>TPN-198273</t>
  </si>
  <si>
    <t>Victor Drive Water Main Replacement Project</t>
  </si>
  <si>
    <t>The purpose of this project is to provide water distribution system upgrades to Victor Drive. The upgrades include replacing the existing 8\u201d cast iron water main with new 8\u201d polyvinyl chloride (PVC) water main. \xa0Water service connections between the new 8\u201d PVC water main and the curb stop (valve typically located at the property line of each house) will also be replaced with new HDPE tubing (1\u201d diameter in most locations). Existing fire hydrants and hydrant piping will be replaced with new hydrants. If lead services are found during work, they will be replaced. This new water main will provide greater structural stability, leading to fewer water breaks and disruptions to water service in town. Tewksbury averages 45-50 water main breaks per year, and it is our goal that this number will decrease once these upgrades are made.</t>
  </si>
  <si>
    <t>TPN-198271</t>
  </si>
  <si>
    <t>Cleghorn Lane Area Water Main Improvement Project</t>
  </si>
  <si>
    <t>The purpose of this project is to provide water distribution system upgrades on Cleghorn Lane, Hood Road, Trull Brook Lane, and Guile Avenue. The upgrades include replacing the existing asbestos cement and cast iron water mains with a approximately 6,100 linear feet of 8\u201d Molecularly Oriented Polyvinyl Chloride (PVCO) water main and 200 linear feet of 6\u201d cement lined ductile iron water main. The project will also replace existing service connections with approximately 2,100 linear feet of HDPE service piping and replace fire hydrants, fittings, and gate valves. If lead services are found during work, they will be replaced. This new water main will provide greater flow capacity due to its larger pipe diameter and will have greater structural stability due to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t>
  </si>
  <si>
    <t>TPN-262202</t>
  </si>
  <si>
    <t>Beech Street Neighborhood Water Main Replacement Project</t>
  </si>
  <si>
    <t>The purpose of the project is to provide water distribution system upgrades on Beech Street, Coolidge Street, Walnut Road, Pupkis Road, Oak Road, Heath Street, Edison Street, and Chestnut Road. The upgrades include replacing the existing asbestos cement pipe water main with approximately 5,600 linear feet of 8\u201d and 6\u201d ductile iron water main and replacing approximately 2,100 linear feet of water service piping with HDPE pipe. Fire hydrants, fittings and gate valves will also be upgraded during the project. If lead services are found during the work, they will be replaced. This new water main will provide greater flow capacity due to its larger pipe diameter and will have greater structural stability due to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t>
  </si>
  <si>
    <t>TPN-044150</t>
  </si>
  <si>
    <t>Pike Street/Astle Street Water Main Replacement Project</t>
  </si>
  <si>
    <t>The purpose of the project is to provide water distribution system upgrades on Pike Street and Astle Street. The upgrades include replacing the existing 6\u201d asbestos cement water main with an 8\u201d ductile iron water main, replacing water service connections and fire hydrants. If lead services are found during work, they will be replaced. This new water main will provide greater flow capacity due to its larger pipe diameter and will have greater structural stability due to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t>
  </si>
  <si>
    <t>TPN-044126</t>
  </si>
  <si>
    <t>Whipple Road Water Main Replacement Project</t>
  </si>
  <si>
    <t>The purpose of the project is to provide water distribution system upgrades on Whipple Road. The upgrades include replacing the existing asbestos cement water main with a 12\u201d, 8\u201d, and 6\u201d ductile iron water main, replacing water service connections and fire hydrants. If lead services are found during work, they will be replaced. This new water main will provide greater flow capacity due to its larger pipe diameter and will have greater structural stability due to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t>
  </si>
  <si>
    <t>TPN-044101</t>
  </si>
  <si>
    <t>Phase II South Tewksbury Water Main Replacement Project</t>
  </si>
  <si>
    <t>The purpose of the project is to provide water distribution system upgrades to Jay Street, Crescent Street, Bay State Road, Willow Street, Bond Street, Mystic Avenue, Lakeview Avenue, Warren Road, Dudley Road, Wightman Road, Lake Street, Parker Avenue, Green Street, and Saint Mary\u2019s Road. The upgrades include replacing the existing 6" and 8\u201d asbestos cement pipe, 6\u201d cast iron, and 2\u201d iron water main with an 8\u201d ductile iron water main, replacing water service connections and fire hydrants. If lead services are found during work, they will be replaced. This new water main will provide greater flow capacity due to its larger pipe diameter and will also have greater structural stability due to the ductile iron piping being less prone to water main breaks. Tewksbury averages 45-50 water main breaks per year, and it is our goal that this number will decrease once these upgrades are made. The increased size of the water main along with the new fire hydrants will allow for greater fire protection capabilities throughout these neighborhoods. Additionally, an upgraded inter-municipal water main connection will be made between the Town of Tewksbury and the Town of Wilmington (on Parker Avenue at Lake Street) to allow for emergency water supply capabilities from the Town of Wilmington.</t>
  </si>
  <si>
    <t>TPN-154333</t>
  </si>
  <si>
    <t>Harbormaster, Harbor and Lake TashmooWatershed Project</t>
  </si>
  <si>
    <t>Wastewater Tie-in and Line Extension, Harbor Wastewater Collection.</t>
  </si>
  <si>
    <t>TPN-226432</t>
  </si>
  <si>
    <t>TASHMOO WATERSHED MANAGEMENT PLAN</t>
  </si>
  <si>
    <t>Lake Tashmoo watershed Management Plan and Lake Street Park E-I/A Septic System. SRF Grant Preparation.</t>
  </si>
  <si>
    <t>TPN-227126</t>
  </si>
  <si>
    <t>Emergency services related police station.  Maintains communications, broadband, public notification, emergency response.   Maintains functionality of the building.    Preserves the public health, safety, and welfare and continuity in police response.</t>
  </si>
  <si>
    <t>TPN-291592</t>
  </si>
  <si>
    <t>Replacement Ambulance for town EMT service</t>
  </si>
  <si>
    <t>TPN-185974</t>
  </si>
  <si>
    <t>New Communications Infrastructure including ditching and cable placement</t>
  </si>
  <si>
    <t>TPN-145324</t>
  </si>
  <si>
    <t>"Town Hall Generator: Kohler 30 K W RCL 120/208 volt 3 phase 1800 RPM liquid gas fueled generator.  Supply, install generator, install battery, block heater, and e-stop switch. Dig trench and backfill. 230 Feet of electrical wires, conduits and fittings. 245 Foot gas line supply installation. Concrete pad; materials and labor. Start up and testing. Electrical and gas permits imcluded."</t>
  </si>
  <si>
    <t>TPN-146266</t>
  </si>
  <si>
    <t>Supply and Install a Kohler Generator. Asbestos Removal and displace materials.</t>
  </si>
  <si>
    <t>TPN-145937</t>
  </si>
  <si>
    <t>Town Clerk Tabulators</t>
  </si>
  <si>
    <t>3 Imagecast Precinct 2 Tabulators that replaced 40 year old equipment in the Town Clerk's Office that can no longer be maintained/repaired.</t>
  </si>
  <si>
    <t>TPN-145842</t>
  </si>
  <si>
    <t>The purchase and installation of a Kohler 38KW RCL 120/208 volt 3 phase Standby Generator System.</t>
  </si>
  <si>
    <t>TPN-148713</t>
  </si>
  <si>
    <t>DPW - Heavy Duty Vehicle Lifts</t>
  </si>
  <si>
    <t>For the Purchase and installation of a set of four (4) Stertil-Koni ST 1085 Heavy Vehicle Lifts.  This purchase also included installation of hydraulics and electrical work for proper functionality.  These lifts are used daily by the DPW Mechanic to repair all town owned vehicles including Police, Fire, DPW and Council on Aging vehicles which transports town resident to medical and other appointments.</t>
  </si>
  <si>
    <t>TPN-148595</t>
  </si>
  <si>
    <t>Town-wide Culvert &amp; Bridge Assessment</t>
  </si>
  <si>
    <t>Retained The Engineering Group (TEC) to provide engineering services to perform a town-wide inventory, field inspections, condition assessment and asset management for up to 150 culverts and 6 municipally owned bridges.  This project will allow the Town to identify and prioritize culvert &amp; bridge projects/repairs.</t>
  </si>
  <si>
    <t>TPN-148492</t>
  </si>
  <si>
    <t>DPW Zero Turn Mower</t>
  </si>
  <si>
    <t>Purchase of a Zero Turn Mower with a rear bagger attachment for the Public Works Dept.   Equipment such as this will be used to beautify the town common spaces, parks and cemeteries.</t>
  </si>
  <si>
    <t>TPN-149043</t>
  </si>
  <si>
    <t>Cemetery Roadway/Waterline Expansion Project</t>
  </si>
  <si>
    <t>The Cemetery Roadway/Waterline Expansion Project is only partially complete.    The cemetery roadway and waterline expansion is to allow for more grave sites to be added to the Pine Grove Cemetery.</t>
  </si>
  <si>
    <t>TPN-148929</t>
  </si>
  <si>
    <t>Land Irrigation Well (Pye Brook Park)</t>
  </si>
  <si>
    <t>Drilling of an overburdened well at Pye Brook Park for over 596 ft. going through bedrock, adding 43 ft. of 8" pipe, use of excavator and water analysis.  Irrigation system for ball fields that occupy soccer fields, baseball fields, football fields and recreational areas.</t>
  </si>
  <si>
    <t>TPN-149784</t>
  </si>
  <si>
    <t>BOH - Continued COVID Efforts</t>
  </si>
  <si>
    <t>Board of Health continued efforts to hold vaccination clinics, provide testing kits, provide medical supplies, assist with continued education of the disease, equipment and materials for the organization of clinics including personnel.</t>
  </si>
  <si>
    <t>TPN-149750</t>
  </si>
  <si>
    <t>Budget Off-set</t>
  </si>
  <si>
    <t>Funds to off-set the following fy23 budgetary items: Two (2) Firefighter Salaries, Ambulance Billing, Medical Supplies, GASB45, Election logistics and materials, Electricity Invoices and Cyber Security.</t>
  </si>
  <si>
    <t>TPN-151692</t>
  </si>
  <si>
    <t>Ambulance Stretcher Installation Kit</t>
  </si>
  <si>
    <t>Purchased an installation kit from Stryker to install a stretcher into a Town Ambulance for COVID patients.</t>
  </si>
  <si>
    <t>TPN-217491</t>
  </si>
  <si>
    <t>Hwy 2023 Ford F350</t>
  </si>
  <si>
    <t>For the purchase of a 2023 Ford F350 XLT Pickup Truck for the Highway Department and to have it up-fitted with proper equipment.</t>
  </si>
  <si>
    <t>TPN-217420</t>
  </si>
  <si>
    <t>Parklet/Pocket Park</t>
  </si>
  <si>
    <t>For the design, site preparation, demolition and removal of product to prepare work site for the installation of crushed stone, drainage structures, solar lighting, pavement and markings, curbing, granite and brick pavers, granite benches and bollards, stone dust, tables, chairs and umbrellas and landscape plantings as specified in the design plans.</t>
  </si>
  <si>
    <t>TPN-224956</t>
  </si>
  <si>
    <t>Library Chiller Replacement</t>
  </si>
  <si>
    <t>town Library Chiller Replacement.  Trane Chiller Tag: J98E81456; 50 Ton Air-Cooled Chiller; Model# CGAM052A**3EXD2A1A3A1AX8A1C2B4XXXXXXA1A3A1D1XXCXX</t>
  </si>
  <si>
    <t>TPN-224817</t>
  </si>
  <si>
    <t>2022 Ford F550 XL 4X4</t>
  </si>
  <si>
    <t>Parks &amp; Cemetery Departments purchase and equip a 2022 Ford F550 XL 4X4 Pickup Truck from Colonial Municipal Group of Marlborough, MA.</t>
  </si>
  <si>
    <t>TPN-225018</t>
  </si>
  <si>
    <t>Fire Dept. Ambulance</t>
  </si>
  <si>
    <t>Purchase and equip a Horton 2024 Ford 550 (Gas) 4X4 Type I, 623 Ambulance for the Town Fire Department.</t>
  </si>
  <si>
    <t>TPN-277918</t>
  </si>
  <si>
    <t>Police Dept. EV Charger</t>
  </si>
  <si>
    <t>To provide and install an Electric Vehicle Charging Station to be used exclusively by the TPD to charge the departments vehicle(s).</t>
  </si>
  <si>
    <t>TPN-277869</t>
  </si>
  <si>
    <t>COA/Town Hall Patio</t>
  </si>
  <si>
    <t>Preparation of the worksite, construction and installation of a 1,700 sq. ft. patio to be located on the Topsfield Town Hall grounds.</t>
  </si>
  <si>
    <t>TPN-280969</t>
  </si>
  <si>
    <t>Topsfield Master Plan</t>
  </si>
  <si>
    <t>The town's last Master Plan was a 2004 Community Development Plan.  The development of a Master Plan would create a well-defined plan that would encompass the creation of commercial growth potential to the Route 1 corridor and downtown business district, would develop a timeline for the expansion of affordable housing opportunities, focus on sustainability, resilience and public health by putting into place key strategies to ensure a vibrant community looking towards the future.  The Master Plan process would be a community focused engagement with recommendations being derived directly from the communities feedback.  The process would have positive impact to the tax base while also allowing for job creation, ensure housing production that meets the needs and increase amenities to the community while protecting open space and recreation.</t>
  </si>
  <si>
    <t>TPN-281487</t>
  </si>
  <si>
    <t>Fire Dept. Tight Tank</t>
  </si>
  <si>
    <t>At the Topsfield Fire Dept., the direct inject well was removed and a 1,500 gal. tight tank was installed with an oil and grease separator inside of a 3,000 gal. tank.</t>
  </si>
  <si>
    <t>TPN-282330</t>
  </si>
  <si>
    <t>Purchase new AED's for the Topsfield Police Department Vehicles.</t>
  </si>
  <si>
    <t>TPN-282322</t>
  </si>
  <si>
    <t>The cost for a days work for removal of diseased/dying trees in Town.</t>
  </si>
  <si>
    <t>TPN-282315</t>
  </si>
  <si>
    <t>Library - Water Remediation</t>
  </si>
  <si>
    <t>Purchased a drain and pump system for the Topsfield Library basement to alleviate long standing flooding.</t>
  </si>
  <si>
    <t>TPN-282294</t>
  </si>
  <si>
    <t>Robot Mower Power</t>
  </si>
  <si>
    <t>Provide a power source at Klock Park for the Robot Mower.</t>
  </si>
  <si>
    <t>TPN-282279</t>
  </si>
  <si>
    <t>Police Dept. 2021 Chevy Silverado K1500 Pickup Truck</t>
  </si>
  <si>
    <t>The purchase of a used 2021 Chevrolet Silverado K1500 pickup truck.</t>
  </si>
  <si>
    <t>TPN-282260</t>
  </si>
  <si>
    <t>Compost License Plate Reader</t>
  </si>
  <si>
    <t>The purchase of a camera to be installed at the compost lot at the Topsfield DPW to be used as a license plate reader.</t>
  </si>
  <si>
    <t>TPN-282243</t>
  </si>
  <si>
    <t>Pye Brook Park AED's</t>
  </si>
  <si>
    <t>The purchase and installation of new AED's at Pye Brook Park in Topsfield in case of an emergency.</t>
  </si>
  <si>
    <t>TPN-282231</t>
  </si>
  <si>
    <t>Fire Dept. Retro Pay</t>
  </si>
  <si>
    <t>The use of ARPA Funds to pay Topsfield Fire Department Employees retro pay for FY2024 that was contractually owed to them.</t>
  </si>
  <si>
    <t>TPN-282198</t>
  </si>
  <si>
    <t>DPW - 2025 Ford F350XL Truck W/Plow</t>
  </si>
  <si>
    <t>To purchase and fully equip a 2025 Ford F350XL Truck with plow for the Topsfield DPW.</t>
  </si>
  <si>
    <t>TPN-283347</t>
  </si>
  <si>
    <t>Engineering Services - Endicott St. Bridge</t>
  </si>
  <si>
    <t>The Engineering Corp. (TEC) to provide permitting and engineering services for the superstructure rehabilitation of the Endicott Road/Washington Street Bridge.</t>
  </si>
  <si>
    <t>TPN-283300</t>
  </si>
  <si>
    <t>Klock Park Fencing</t>
  </si>
  <si>
    <t>Install 140ft. of Black Chain Link Fencing at Klock Park in Topsfield; fields are utilized by youth sports.</t>
  </si>
  <si>
    <t>TPN-283201</t>
  </si>
  <si>
    <t>Town Hall Security Cameras</t>
  </si>
  <si>
    <t>Installation of video camera system at Topsfield Town Hall; including 1 network video camera recorder and six (6) mounted cameras, electrical materials, wiring, labor and training provided.</t>
  </si>
  <si>
    <t>TPN-283064</t>
  </si>
  <si>
    <t>Downtown Shopping Area Signage</t>
  </si>
  <si>
    <t>Custom sign fabrication to specifications; 72in. wide by 70.5in. height, with .25" aluminum X 72"w X 40.5"h panel to hold tenant panels with gold lettering and to include granite posts, delivered and installed.</t>
  </si>
  <si>
    <t>TPN-283666</t>
  </si>
  <si>
    <t>Cemetery Pickup Truck</t>
  </si>
  <si>
    <t>Purchased and outfitted a 2022 Ford F350 XL pickup truck for the Topsfield Cemetery Department.</t>
  </si>
  <si>
    <t>TPN-067408</t>
  </si>
  <si>
    <t>Topsfield's team provided continuity of the Town's essential operations throughout the pandemic, providing in-person interactions as needed and physically handled items that were also handled by others. All employees are eligible for the benefit as each played a role ensuring we provided safety and core services as an organization to the Community. The ARPA Working Group discussed or intentions with the Finance Committee Chair, the state, assessed other communities, and spoke with third party consultants, including our Auditor, regarding eligibility of expenditures. All have agreed our plan should be eligible. Police, Fire and Department of Public Works did not limit their interactions with the public or change their response to public safety requests throughout the pandemic. Beginning June 1, 2020, All Town Buildings were open to the public by appointments. Each department was staffed with at least one person during business hours, but in most cases more than one person was in each office at any given time. On April 26, 2021 it was mandated that all Department be fully staffed during regular business hours. On June 1, 2021 Town Hall buildings were opened to all walk-in customers. In our premium payment model we will use a flat $200 payment for all employees. All employees who worked during the state of emergency as declared by Governor Baker will receive a 2% prorated payment based on their FY22 base pay. On Call Fire and Reserve Police will receive 2% based on their actual work during the state of emergency. The payment impacts 88 employees, ad amount to about 4.7% of our total ARPA allocation.</t>
  </si>
  <si>
    <t>TPN-067145</t>
  </si>
  <si>
    <t>Public Health Covid Supplies</t>
  </si>
  <si>
    <t>Purchase COVID-1 rapid test for use by employees engaged in front line/COVID facing work, including EMT's and COVID-19 exposure from residents who may be positive or exhibiting symptoms. Rapid Testing is an important tool in public health to respond to the ongoing pandemic.</t>
  </si>
  <si>
    <t>TPN-071154</t>
  </si>
  <si>
    <t>Public Health Covid Response</t>
  </si>
  <si>
    <t>To purchase a battery charging system to be installed in the power load systems for the Fire Departments stretchers in the ambulance vehicle. The ambulances are used for the treatment and transport of patients with COVID or suspected of having COVID.</t>
  </si>
  <si>
    <t>TPN-149647</t>
  </si>
  <si>
    <t>Election Expenses</t>
  </si>
  <si>
    <t>Election expenses funded through Revenue Replacement/General Government provision</t>
  </si>
  <si>
    <t>TPN-149633</t>
  </si>
  <si>
    <t>Generators at Cross St &amp; Main St Water Wells</t>
  </si>
  <si>
    <t>Generators for Cross Street and Main Street Wells funded through Revenue Replacement/General Government provision</t>
  </si>
  <si>
    <t>TPN-149591</t>
  </si>
  <si>
    <t>Public safety expenses funded through Revenue Replacement/General Government provision.</t>
  </si>
  <si>
    <t>TPN-149560</t>
  </si>
  <si>
    <t>Meals for Seniors</t>
  </si>
  <si>
    <t>Meals for seniors funded through Revenue Replacement/General Government provision</t>
  </si>
  <si>
    <t>TPN-149531</t>
  </si>
  <si>
    <t>Online Permitting Tools</t>
  </si>
  <si>
    <t>Online permitting tools funded through Revenue Replacement/General Government provision.</t>
  </si>
  <si>
    <t>TPN-149521</t>
  </si>
  <si>
    <t>Wellness Programming</t>
  </si>
  <si>
    <t>ARPA Wellness Programming funded through Revenue Replacement/General Government provision.</t>
  </si>
  <si>
    <t>TPN-149516</t>
  </si>
  <si>
    <t>Cleaning &amp; Disinfecting Public Buildings</t>
  </si>
  <si>
    <t>Cleaning and disinfecting in public buildings in Townsend, funded through Revenue Replacement/General Government provision.</t>
  </si>
  <si>
    <t>TPN-149496</t>
  </si>
  <si>
    <t>Engineering Costs for Water Treatment Plant funded through Revenue Replacement/General Government provision.</t>
  </si>
  <si>
    <t>TPN-149478</t>
  </si>
  <si>
    <t>Additional Payroll Expenses</t>
  </si>
  <si>
    <t>TPN-149468</t>
  </si>
  <si>
    <t>General Government Payroll Expenses</t>
  </si>
  <si>
    <t>TPN-149461</t>
  </si>
  <si>
    <t>Conservation Agent Payroll Expenses</t>
  </si>
  <si>
    <t>Payroll expenses for Conservation Agent funded through Revenue Replacement/General Government provision.</t>
  </si>
  <si>
    <t>TPN-229193</t>
  </si>
  <si>
    <t>Additional Salaries - General Government</t>
  </si>
  <si>
    <t>Salaries - General Government</t>
  </si>
  <si>
    <t>TPN-229484</t>
  </si>
  <si>
    <t>Used Fire Truck</t>
  </si>
  <si>
    <t>Purchase of a used fire truck  funded through Revenue Replacement/General Government provision.</t>
  </si>
  <si>
    <t>TPN-229483</t>
  </si>
  <si>
    <t>Part Time Custodian</t>
  </si>
  <si>
    <t>Payroll to cover part time custodian position  funded through Revenue Replacement/General Government provision.</t>
  </si>
  <si>
    <t>TPN-229482</t>
  </si>
  <si>
    <t>Gazebo Improvements</t>
  </si>
  <si>
    <t>Gazebo improvements  funded through Revenue Replacement/General Government provision.</t>
  </si>
  <si>
    <t>TPN-229481</t>
  </si>
  <si>
    <t>COA Asst Director Wages</t>
  </si>
  <si>
    <t>Payroll/wages for Council On Aging Assistant Director funded through Revenue Replacement/General Government provision.</t>
  </si>
  <si>
    <t>TPN-229479</t>
  </si>
  <si>
    <t>Police Department Wages</t>
  </si>
  <si>
    <t>Police staff wages funded through revenue replacement/general government provision.</t>
  </si>
  <si>
    <t>TPN-229477</t>
  </si>
  <si>
    <t>Greenville Rd Bridge Improvements</t>
  </si>
  <si>
    <t>Improvements to the Greenville Road Bridge using Revenue Replacement/General Government provision</t>
  </si>
  <si>
    <t>TPN-229238</t>
  </si>
  <si>
    <t>Other Covid Related Expenses</t>
  </si>
  <si>
    <t>Other Covid related expenses funded through revenue replacement, general government provision.</t>
  </si>
  <si>
    <t>TPN-229230</t>
  </si>
  <si>
    <t>Stormwater Management under Revenue Replacement/General Government provisions.</t>
  </si>
  <si>
    <t>TPN-288700</t>
  </si>
  <si>
    <t>TPN-288699</t>
  </si>
  <si>
    <t>TPN-288698</t>
  </si>
  <si>
    <t>Building Evaluation</t>
  </si>
  <si>
    <t>TPN-288697</t>
  </si>
  <si>
    <t>Vinton Pond Comcast Buildout</t>
  </si>
  <si>
    <t>TPN-288696</t>
  </si>
  <si>
    <t>Ecumenical Walk In Fridge</t>
  </si>
  <si>
    <t>Walk In Fridge</t>
  </si>
  <si>
    <t>TPN-288694</t>
  </si>
  <si>
    <t>Harbor Sidewalk/Bike Trail</t>
  </si>
  <si>
    <t>TPN-090478</t>
  </si>
  <si>
    <t>Administrative &amp; Compliance Expenses</t>
  </si>
  <si>
    <t>Administrative, compliance and reporting expenses related to ARPA. These expenses are being funded through the Revenue Replacement \u2013 General Government Services Provision</t>
  </si>
  <si>
    <t>TPN-090476</t>
  </si>
  <si>
    <t>Broadband/Fiberoptic Project</t>
  </si>
  <si>
    <t>Broadband/fiberoptic expansion to improve wifi throughout town.  Broadband and wifi improvements at town hall, great hall and town common.  These costs are being funded through the Revenue Replacement \u2013 General Government Services Provision</t>
  </si>
  <si>
    <t>TPN-156098</t>
  </si>
  <si>
    <t>Trurol SLRF Government Services</t>
  </si>
  <si>
    <t>Revenue replacement funds are being used to maintain current levels of services of the Town of Truro, including the ongoing maintenance and improvement of the Pamet Harbor Jetty. In addition to helping augment annual dredging, the project includes continued data collection and study of alternatives to ensure the long term survival of the harbor.</t>
  </si>
  <si>
    <t>TPN-156065</t>
  </si>
  <si>
    <t>COVID-19 Test kits provided through a regional testing program with the Town of Eastham, MA</t>
  </si>
  <si>
    <t>TPN-071679</t>
  </si>
  <si>
    <t>TYNGSARPA</t>
  </si>
  <si>
    <t>Establish and identify those areas impacted the most through the pandemic</t>
  </si>
  <si>
    <t>TPN-249220</t>
  </si>
  <si>
    <t>Enhance Police Department capabilities with new communication equipment to be used for regular duty  and in emergency  situations.</t>
  </si>
  <si>
    <t>TPN-260447</t>
  </si>
  <si>
    <t>Community Post Office  relocation</t>
  </si>
  <si>
    <t>To provide temporary storage during transition to larger Community Post Office space to accommodate increase volume of packages.</t>
  </si>
  <si>
    <t>TPN-260445</t>
  </si>
  <si>
    <t>Emergency Operation Ctr</t>
  </si>
  <si>
    <t>To provide backup electric power for the Town's emergency shelter.</t>
  </si>
  <si>
    <t>TPN-260440</t>
  </si>
  <si>
    <t>Project intended to replace aging safety equipment for our volunteer Firefighters that have been delayed due to revenue shortfall.</t>
  </si>
  <si>
    <t>TPN-126064</t>
  </si>
  <si>
    <t>The Town of Upton's ARPA use is for water/sewer infrastructure, various road paving &amp; construction, town building improvements, electronic voting system, bridge repair, redesign of the Town's website, premium pay for Town employees during covid response time and Police and Fire Station lot paving.</t>
  </si>
  <si>
    <t>TPN-162435</t>
  </si>
  <si>
    <t>Wastewater Landfill mower</t>
  </si>
  <si>
    <t>Replacement of the 1960\u2019s landfill slope mower. This piece of equipment is used to maintain the sanitary sewer sludge landfill located at the address below.</t>
  </si>
  <si>
    <t>TPN-162433</t>
  </si>
  <si>
    <t>DPW Water Division P1 Replacement Well Drilling Construction</t>
  </si>
  <si>
    <t>Well drilling of replacement wells at the Bernat and Blackstone Street well fields.</t>
  </si>
  <si>
    <t>TPN-162432</t>
  </si>
  <si>
    <t>DPW Water Division East Street Area Improvements</t>
  </si>
  <si>
    <t>Engineering services for design of improvements for the East Street Service Area. The project will include design of a replacement East Street Booster Station and new elevated water storage tank to increase capacity to meet peak demands and adequate fire protection</t>
  </si>
  <si>
    <t>TPN-162430</t>
  </si>
  <si>
    <t>DPW Water Division West Side Loop Improvements</t>
  </si>
  <si>
    <t>Engineering services for the preliminary design of the west side water main loop. The project will involve a preliminary design for water main installation to create a loop in the western portion of the system to improve fire flows and provide redundancy to critical users in this area.</t>
  </si>
  <si>
    <t>TPN-162429</t>
  </si>
  <si>
    <t>DPW Water Division Douglas St. Water Main Replacement</t>
  </si>
  <si>
    <t>Engineering services for the water main replacement of 4,000 linear feet of 8-inch water main with new 12-inch ductile iron pipe (Area 1) and replacement of 2,250 linear feet of 8-inch water main with new 8-inch ductile iron pipe (Area 2).</t>
  </si>
  <si>
    <t>TPN-162260</t>
  </si>
  <si>
    <t>DPW Water Division RT 122 Water Main Improvements</t>
  </si>
  <si>
    <t>Engineering services for the water main improvements project and associated work along Route 122 (South Main Street) including replacing water services along this roadway for a total distance of approximately 7,000 linear feet.</t>
  </si>
  <si>
    <t>TPN-162259</t>
  </si>
  <si>
    <t>DPW Water Replacement Well Drilling Phase 2</t>
  </si>
  <si>
    <t>Water Division Replacement Well Drilling Phase 2- Prepare design documents ready for public bidding for construction of the replacement production wells including the well pumps, raw water mains, instrumentation, electrical and control equipment, and appurtenances. Incorporate impact of test well results into pump and electrical design.</t>
  </si>
  <si>
    <t>TPN-228436</t>
  </si>
  <si>
    <t>WM RT122 Improvement</t>
  </si>
  <si>
    <t>Construction of improvements along Route 122 (South Main Street) including replacing water services along this roadway for a total distance of approximately 7,000 linear feet.</t>
  </si>
  <si>
    <t>TPN-228405</t>
  </si>
  <si>
    <t>WWTF Roof Replacement</t>
  </si>
  <si>
    <t>Replacement of two roofing systems, one on the Main Pumping Station building, and one on the former Pump and Blower building.</t>
  </si>
  <si>
    <t>TPN-286200</t>
  </si>
  <si>
    <t>Wastewater SCADA Upgrades</t>
  </si>
  <si>
    <t>The virtualized SCADA server located at the wastewater treatment facility (WWTF) that serves as the centralized server for the Town\u2019s SCADA system is comprised of hardware and software components that are approaching warranty expiration and functional obsolescence. Specifically, the computer manufacturer\u2019s warranty of the Town\u2019s virtualized servers and storage array expires June 2025. Additionally, the version of the VMware virtualization software is no longer supported and an upgrade of the software is required to maintain the serviceability of the virtualization platform.</t>
  </si>
  <si>
    <t>TPN-286140</t>
  </si>
  <si>
    <t>Water Blackstone WTP</t>
  </si>
  <si>
    <t>The Town evaluated treatment options for high manganese and PFAS concentrations in the wells at the Blackstone Street facility. Based on the results of the pilot study, the Town will design and construct a new treatment plant for the municipal water supply that will include treatment for both manganese and PFAS. The design will utilize greensand filtration for manganese removal, and granular activated carbon (GAC) will be employed for PFAS removal. Additional site work in support of the treatment facility includes new pitless adapters and yard piping to the replacement wells, and miscellaneous water main improvements and new sanitary sewer</t>
  </si>
  <si>
    <t>TPN-090681</t>
  </si>
  <si>
    <t>DPW Water Replacement Well Drilling Phase 1</t>
  </si>
  <si>
    <t>Survey/Base mapping; well drilling design, permitting, bidding, construction administration services; and hydrogeology services associated with the replacement of the water supply wells at the Bernat and Blackstone well fields.</t>
  </si>
  <si>
    <t>TPN-090678</t>
  </si>
  <si>
    <t>DPW WATER DIVISION SOURCE ASSESSMENT &amp; FACILITIES PLANNING</t>
  </si>
  <si>
    <t>Feasibility analysis for satellite/replacement wells at the Bernat and Rosenfeld well sites, iron and manganese treatment and space needs at the Blackstone wells site to return Well No. 1 to service, and potential space needs and treatment options for PFAS removal. The Town\u2019s goal is to restore capacity and redundancy to the water supply system.</t>
  </si>
  <si>
    <t>TPN-090676</t>
  </si>
  <si>
    <t>Wastewater Inflow &amp;Infiltration</t>
  </si>
  <si>
    <t>CCTV inspectional work on original AC sewer collection system per MassDEP requirements</t>
  </si>
  <si>
    <t>TPN-090562</t>
  </si>
  <si>
    <t>IT/Telecommunication Improvement</t>
  </si>
  <si>
    <t>Improvements to IT/Telecommunications in the Town</t>
  </si>
  <si>
    <t>TPN-215632</t>
  </si>
  <si>
    <t>Town of Wakefield</t>
  </si>
  <si>
    <t>Donation to non-profit business startup, Donation to food pantry, renovation of the Council on aging building.</t>
  </si>
  <si>
    <t>TPN-274304</t>
  </si>
  <si>
    <t>Westward School</t>
  </si>
  <si>
    <t>Repair roof Westward School.</t>
  </si>
  <si>
    <t>TPN-274296</t>
  </si>
  <si>
    <t>Galvin Solar Panels</t>
  </si>
  <si>
    <t>Installing solar Panels on the Galvin Middle School.</t>
  </si>
  <si>
    <t>TPN-274285</t>
  </si>
  <si>
    <t>Housing Trust</t>
  </si>
  <si>
    <t>Rental Assistance Program.</t>
  </si>
  <si>
    <t>TPN-274281</t>
  </si>
  <si>
    <t>Sidewalk Extensions</t>
  </si>
  <si>
    <t>Handicap Ramp Upgrades to make compliant with the standards.</t>
  </si>
  <si>
    <t>TPN-274265</t>
  </si>
  <si>
    <t>Renovations to Senior Center</t>
  </si>
  <si>
    <t>Renovations to the town of Wakefield's Senior Center.</t>
  </si>
  <si>
    <t>TPN-274256</t>
  </si>
  <si>
    <t>Small Business Incubator</t>
  </si>
  <si>
    <t>To assist with small businesses and non profits. To grow, retain and attract businesses. Facade and sign assistance, digital marketing, business training.</t>
  </si>
  <si>
    <t>TPN-274242</t>
  </si>
  <si>
    <t>Side Walk Expansion</t>
  </si>
  <si>
    <t>Construction of new sidewalks in the Town of Wakefield.</t>
  </si>
  <si>
    <t>TPN-274236</t>
  </si>
  <si>
    <t>Town wide tree Replacement</t>
  </si>
  <si>
    <t>Town wide tree replacement.</t>
  </si>
  <si>
    <t>TPN-274232</t>
  </si>
  <si>
    <t>Rail Trail Wake Mobility</t>
  </si>
  <si>
    <t>The Rail Trail is being constructed in the Town Of Wakefield, when completed it will run approximately 1.9 miles in Wakefield and then 2.5 miles in the Town Of Lynnfield. It follows the right-of-way of the former Newburyport Railroad. This will also include improvements to water supply from Water St to Nahant St.</t>
  </si>
  <si>
    <t>TPN-274184</t>
  </si>
  <si>
    <t>Lake Q Pathways</t>
  </si>
  <si>
    <t>To enhance the Pathways around Lake Q.</t>
  </si>
  <si>
    <t>TPN-274171</t>
  </si>
  <si>
    <t>Lake Q Cleanup</t>
  </si>
  <si>
    <t>Lake Q Cleanup &amp; Veterans Field. The funds will be used to clean up the areas around the lake and Veterans Field.</t>
  </si>
  <si>
    <t>TPN-274150</t>
  </si>
  <si>
    <t>Town of Wakefield 3rd project</t>
  </si>
  <si>
    <t>Funds were expended on Lake Q Cleanup, Lake Q Pathways, Rail Trail, Town wide tree replacement, Sidewalk expansion, Moulton fit Court, Conference room Hybrid upgrade, soldier sailor assessment, Small Business incubator Fund, Renovation to Senior Center, Housing trust, Galvin Middle school solar panels, Westward School Repair, WCAT, Police funding, Fire funding, Supplies, Food Pantry.</t>
  </si>
  <si>
    <t>TPN-062445</t>
  </si>
  <si>
    <t>Town of Wakefield ARPA</t>
  </si>
  <si>
    <t>The town of Wakefield's, initial spending on this project had a wide range of items.\nSchool personnel hired for remote learning, air quality improvement for the schools,election expenses due to COVID, vaccine clinics, preventative measures installed in town buildings,COVID plans for public safety in both personnel and equipment, test kits for employees and the public, behavioral health expenditures both for public health and the police response to the same,contact tracing,displaced persons,providing shelter for a homeless senior, increased spending for a public health nurse,assisting the Town's food pantry and purchasing equipment to help the downtown businesses recover from the pandemic. \nthe Town has implemented additional expenditures to assist low income heat assistance and additional government services.</t>
  </si>
  <si>
    <t>TPN-162806</t>
  </si>
  <si>
    <t>FY2023 CIP</t>
  </si>
  <si>
    <t>Holland Road Bridge Replacement ROW Acquisitions; Monson Road Reconstruction ROW Acquisitions; New Ford F600 for Highway Department; New Rescue/Pumper for Fire Department; Replace Jaws of Life for Fire Department; Replace Exterior Doors at Wales Elementary School; IT Client and Infrastructure</t>
  </si>
  <si>
    <t>TPN-289052</t>
  </si>
  <si>
    <t>FY2025 CIP</t>
  </si>
  <si>
    <t>Tree Warden for emergency tree removal; Tax Map Maintenance Project</t>
  </si>
  <si>
    <t>TPN-216166</t>
  </si>
  <si>
    <t>Walpole High School Renovations</t>
  </si>
  <si>
    <t>The Town plans to spend the revenue replacement funds on\ngovernment services lost due to the COVID-19 public health\nemergency, including, but not limited to , repairs and\nmaintenance to buildings, capital equipment and\ninfrastructure additions and improvements to the Walpole High School. \nThe goal is to improve programmatic deficiency\u2019s, other priorities identified included, but were not limited to, replacing, renovating, or modernizing school facility systems including boilers, heating and ventilation systems, and to eliminate overcrowding. Both priorities will be key in mitigating COVID-19 and other airborne viruses.</t>
  </si>
  <si>
    <t>TPN-266588</t>
  </si>
  <si>
    <t>Washington St. Culvert</t>
  </si>
  <si>
    <t>This request is for the construction associated with the replacement of a stone storm water culvert that conveys water under Washington Street at the School Meadow Brook crossing.  This culvert was identified by the consulting firm of Fuss &amp; O\u2019Neill as one of several requiring attention in the Town of Walpole.  Given its location in a heavily travelled thoroughfare, the impacts to public safety and the general public that would be experienced, would be immense should it fail or fall into a further state of disrepair.</t>
  </si>
  <si>
    <t>TPN-060182</t>
  </si>
  <si>
    <t>SLFRP - Revenue Replacement</t>
  </si>
  <si>
    <t>The Town plans to spend the revenue replacement funds on government services lost due to the COVID-19 public health emergency, including, but not limited to , repairs and maintenance to buildings, capital equipment and infrastructure additions and improvements. $5,600 was spent on services provided to calculate the revenue replacement funds prior to the $10M cap.</t>
  </si>
  <si>
    <t>TPN-136989</t>
  </si>
  <si>
    <t>WWTP Screen Construction</t>
  </si>
  <si>
    <t>Installation of mechanical screening and a screenings wash press within the existing influent channel of the WWTP.</t>
  </si>
  <si>
    <t>TPN-136974</t>
  </si>
  <si>
    <t>Ware Community Television</t>
  </si>
  <si>
    <t>Upgrades to equipment for local cable channel.</t>
  </si>
  <si>
    <t>TPN-136963</t>
  </si>
  <si>
    <t>73-75 Main Street Feasibility Study</t>
  </si>
  <si>
    <t>Architectural study of building for possible use as Police Station/Town Hall.</t>
  </si>
  <si>
    <t>TPN-136871</t>
  </si>
  <si>
    <t>Grenville Park Cameras/Lighting</t>
  </si>
  <si>
    <t>Installation of cameras and lighting at local park to improve security and provide for nighttime activities.</t>
  </si>
  <si>
    <t>TPN-233581</t>
  </si>
  <si>
    <t>Veterans Housing Affairs</t>
  </si>
  <si>
    <t>Assistance to Veterans</t>
  </si>
  <si>
    <t>TPN-233578</t>
  </si>
  <si>
    <t>Town Hall Electrical Upgrades</t>
  </si>
  <si>
    <t>Part of cost to upgrade electrical system at Town Hall</t>
  </si>
  <si>
    <t>TPN-233577</t>
  </si>
  <si>
    <t>Grenville Park Restroom Facilities Design Only</t>
  </si>
  <si>
    <t>Design of restroom Building. Original building from 1938 damaged by tree fall during COVID.</t>
  </si>
  <si>
    <t>TPN-233576</t>
  </si>
  <si>
    <t>Senior Center Foundation Repairs</t>
  </si>
  <si>
    <t>Crack study and repairs to Senior Center</t>
  </si>
  <si>
    <t>TPN-233574</t>
  </si>
  <si>
    <t>CDA Facade Improvement Program</t>
  </si>
  <si>
    <t>Business assistance with signage and fa\xe7ade repairs in Town's downtown area</t>
  </si>
  <si>
    <t>TPN-233572</t>
  </si>
  <si>
    <t>Personnel Classification and Pay Plan</t>
  </si>
  <si>
    <t>Review of job descriptions and salaries of non-union personnel</t>
  </si>
  <si>
    <t>TPN-287492</t>
  </si>
  <si>
    <t>WWTP New Pumps</t>
  </si>
  <si>
    <t>To provide much needed engineering for new Pumps for the Waste Water Treatment Plant</t>
  </si>
  <si>
    <t>TPN-287550</t>
  </si>
  <si>
    <t>WWTP New Pump installation</t>
  </si>
  <si>
    <t>Purchase and labor to Replace Waste Water Treatment pumps for the Town of Ware</t>
  </si>
  <si>
    <t>TPN-287574</t>
  </si>
  <si>
    <t>Grenville Park Restroom Construction</t>
  </si>
  <si>
    <t>To construct new restrooms for the Grenville park that has been out of service for 4 years.</t>
  </si>
  <si>
    <t>TPN-287529</t>
  </si>
  <si>
    <t>Buckley Court Pump Repair</t>
  </si>
  <si>
    <t>To repair or replace the flood hazard pumps and supporting infrastructure at the pump station on Buckley Court</t>
  </si>
  <si>
    <t>TPN-287520</t>
  </si>
  <si>
    <t>Town Hall Window Repair</t>
  </si>
  <si>
    <t>To scrape, repair, glaze and paint existing Town Hall Windows</t>
  </si>
  <si>
    <t>TPN-287511</t>
  </si>
  <si>
    <t>US 250th Celebration Committee</t>
  </si>
  <si>
    <t>Plan and implement Town Of Ware's celebration of the nation's 250th independence anniversary</t>
  </si>
  <si>
    <t>TPN-287362</t>
  </si>
  <si>
    <t>Social Sevices (Sr outreach, adult Literacy, Domestic Violence, PATCH)</t>
  </si>
  <si>
    <t>Provide adult literacy classes and support to low income residents. The Sr outreach program will coordinate with other local offices. The PATCH -Planned Approach to Community Health will provide comprehensive services to low and moderate income households affected by domestic violence.</t>
  </si>
  <si>
    <t>TPN-058111</t>
  </si>
  <si>
    <t>Grants Adminstrator</t>
  </si>
  <si>
    <t>Grants Administrator/Salary to write grants for the town of Ware</t>
  </si>
  <si>
    <t>TPN-058106</t>
  </si>
  <si>
    <t>Influent Screening Project-WWTP</t>
  </si>
  <si>
    <t>Engineering services to provide mechanical screening and a screenings wash press within the existing influent channel of the WWTP</t>
  </si>
  <si>
    <t>TPN-058078</t>
  </si>
  <si>
    <t>Premium pay to essential workers (Police, Fire)</t>
  </si>
  <si>
    <t>TPN-150540</t>
  </si>
  <si>
    <t>Pavement improvements</t>
  </si>
  <si>
    <t>Pavement Improvements to various town properties</t>
  </si>
  <si>
    <t>TPN-150531</t>
  </si>
  <si>
    <t>Remembrance Trees</t>
  </si>
  <si>
    <t>Planting and decorating remembrance trees</t>
  </si>
  <si>
    <t>TPN-226768</t>
  </si>
  <si>
    <t>FY24 General Govt Services</t>
  </si>
  <si>
    <t>transportation costs, ARPA consultant, maintenance. and other misc governmental costs</t>
  </si>
  <si>
    <t>TPN-226723</t>
  </si>
  <si>
    <t>FY23/24 Capital</t>
  </si>
  <si>
    <t>Various pay as you go capital items, such as vehicle, emergency radios and facility maintenance.</t>
  </si>
  <si>
    <t>TPN-226621</t>
  </si>
  <si>
    <t>Swifts Beach</t>
  </si>
  <si>
    <t>Repair work to public facilities at Swifts Beach</t>
  </si>
  <si>
    <t>TPN-226613</t>
  </si>
  <si>
    <t>Sewer infrastructure repairs</t>
  </si>
  <si>
    <t>TPN-287769</t>
  </si>
  <si>
    <t>FY25 Pay as you Go Capital</t>
  </si>
  <si>
    <t>Small Equipment, building improvements and LED lights for parks</t>
  </si>
  <si>
    <t>TPN-287780</t>
  </si>
  <si>
    <t>FY25 general govt services</t>
  </si>
  <si>
    <t>Payroll, accounting services and bill printing costs.</t>
  </si>
  <si>
    <t>TPN-058066</t>
  </si>
  <si>
    <t>FY22 COVID Costs</t>
  </si>
  <si>
    <t>FY22 Covid costs, WCT communications, cleanings and supplies to stop the spread, nursing, etc.</t>
  </si>
  <si>
    <t>TPN-058063</t>
  </si>
  <si>
    <t>COVID emergency vehicle purchase from MAG Retail Holdings</t>
  </si>
  <si>
    <t>TPN-058060</t>
  </si>
  <si>
    <t>HVAC improvements for various Town facilities.</t>
  </si>
  <si>
    <t>TPN-058057</t>
  </si>
  <si>
    <t>FY21 COVID COSTS</t>
  </si>
  <si>
    <t>FY21 Covid mitigation costs from March to June.  Including nursing, PP&amp;E and cleaning costs</t>
  </si>
  <si>
    <t>TPN-089526</t>
  </si>
  <si>
    <t>Safety Measures</t>
  </si>
  <si>
    <t>Adding Hands free toilets flushing systems and hand washing system in all town public bathrooms, Clickers for the Town Meeting Voting, Cleaning the town building after exposure to COVID, Nurses, COVID testing kits for residents, premium pay for essential workers</t>
  </si>
  <si>
    <t>TPN-155053</t>
  </si>
  <si>
    <t>Senior lunch program</t>
  </si>
  <si>
    <t>TPN-155047</t>
  </si>
  <si>
    <t>Wall construction at transfer station</t>
  </si>
  <si>
    <t>TPN-155041</t>
  </si>
  <si>
    <t>After school program, public education recovery planning &amp; summer school program</t>
  </si>
  <si>
    <t>TPN-155035</t>
  </si>
  <si>
    <t>Fire station heating repairs, injured on duty pay, police cruiser repairs</t>
  </si>
  <si>
    <t>TPN-155022</t>
  </si>
  <si>
    <t>Augment salaries, technology &amp; HEPA filters</t>
  </si>
  <si>
    <t>TPN-229067</t>
  </si>
  <si>
    <t>Pavilion Construction</t>
  </si>
  <si>
    <t>TPN-045327</t>
  </si>
  <si>
    <t>Misc Projects</t>
  </si>
  <si>
    <t>Public Ed recovery planning, COVID officer wages, Medical supplies, excess liability policy</t>
  </si>
  <si>
    <t>TPN-045323</t>
  </si>
  <si>
    <t>free summery lunch delivery</t>
  </si>
  <si>
    <t>TPN-045320</t>
  </si>
  <si>
    <t>Zoom, Dialpad meetings &amp; WISP Services</t>
  </si>
  <si>
    <t>TPN-051601</t>
  </si>
  <si>
    <t>SLFRP funds have been allocated to supplement operating budgets primarily to address unforeseen extraordinary expenses. This period's expenditures included investment in Town Hall infrastructure improvements ($7,366), emergency computer replacement ($3,971.65), and public safety residential 911 signage enhancements ($1,978.67). \n\nRemaining unexpended funds have been obligated for remaining infrastructure improvements ($1,471.98) and replacement of a police cruiser ($20,413.82). Contracts for both projects were executed prior to Dec 31, 2024.</t>
  </si>
  <si>
    <t>TPN-118214</t>
  </si>
  <si>
    <t>CLA provided consulting services for ARPA reporting.</t>
  </si>
  <si>
    <t>TPN-202970</t>
  </si>
  <si>
    <t>Expansion of Childcare Programming - BGC</t>
  </si>
  <si>
    <t>Renovate, update, expand basement level to serve up to 75 children K-3 in a licensed childcare program. In order to comply with the State of Massachusetts EEC Licensing requirements, the Boys &amp; Girls Club will be required to complete a number of costly renovations. In addition to making the space meet the licensing requirements, this construction will also address the building\u2019s much needed safety issues such as installing a fire suppression system and constructing a secure entry way. Additionally, these renovations will allow us to meet ADA requirements by making our building accessible to all.</t>
  </si>
  <si>
    <t>TPN-202967</t>
  </si>
  <si>
    <t>PV Array for Watertown High School - SBC</t>
  </si>
  <si>
    <t>The project will cover the cost of installing solar panels on the roof of the new Watertown High School project. This was an add-alternate to the high school project, and it will ensure that we open on the first day as a LEED-Platinum, net-zero school.</t>
  </si>
  <si>
    <t>TPN-202962</t>
  </si>
  <si>
    <t>Sustaining Watertown Community Fridge</t>
  </si>
  <si>
    <t>The Watertown Community Fridge is seeking funding to continue purchasing fresh healthy food for the community as well as providing a secure, safe &amp; well maintained refrigerator and pantry space.</t>
  </si>
  <si>
    <t>TPN-202959</t>
  </si>
  <si>
    <t>Watertown Farmers\u2019 Market Food Assistance Program - CDP</t>
  </si>
  <si>
    <t>The Town disbursed ARPA funds to support the Watertown Farmers\u2019 Market (WFM) Supplemental Nutrition Assistance Program (SNAP) Match Program, which provides free and more affordable food to eligible customers who shop at the market. In addition to the match, funds would cover a stipend for a Food Access Working Group Coordinator to assist with ongoing outreach and educational efforts to address food insecurity in the community. The WFM SNAP Match Program was established several years ago, and has increased significantly in the past three years, with our match totals more than doubling each year. This funding will help address food insecurity for some of our most vulnerable residents including older adults, young children, and Veterans.</t>
  </si>
  <si>
    <t>TPN-202956</t>
  </si>
  <si>
    <t>Watertown Food Pantry - COA</t>
  </si>
  <si>
    <t>The project will involve the relocation of the city food pantry from the Methodist church to a city building. The new location will be more accessible and will enable the food pantry to serve more individuals and families. These renovations will ensure that the new location is safe, accessible, and efficient for the food pantry staff and volunteers. Some of the renovations include new floors, shelves, handicap ramp, increase of doorway to warehouse sized door of 8\u2019 wide 9\u2019 high, installation of a hand sink, bathroom, tearing down of the wall to create storage area, new electrical wiring.</t>
  </si>
  <si>
    <t>TPN-202950</t>
  </si>
  <si>
    <t>Lead Gooseneck Removal - DPW</t>
  </si>
  <si>
    <t>The DPW is actively working to remove all remaining lead piping, in the form of lead service goosenecks, from our community. The Massachusetts Water Resources Authority (MWRA) has recommended that when replacing a lead gooseneck, the entire service, i.e., the gooseneck and downstream piping within the right of way, be completely removed. The City currently has approximately 500 lead goosenecks, and therefore services lines, that need to be removed from our distribution system. The DPW would like to replace all lead goosenecks and downstream service lines within the next five years.</t>
  </si>
  <si>
    <t>TPN-202947</t>
  </si>
  <si>
    <t>Stormwater Tree Trenches - DPW</t>
  </si>
  <si>
    <t>This green infrastructure project will support the installation of 50 stormwater tree trenches. The stormwater tree trenches will be designed to reduce and treat stormwater runoff and recharge groundwater. In Watertown, phosphorus is a pollutant of concern for the Charles River. By filtering and infiltrating runoff, phosphorus loading to the River will be reduced.</t>
  </si>
  <si>
    <t>TPN-202941</t>
  </si>
  <si>
    <t>Sewer Phase 4 Rehabilitation - DPW</t>
  </si>
  <si>
    <t>This project will replace antiquated sewer pipes within the City which are deteriorating or broken to reduce or eliminate inflow and infiltration. These pipes are in poor condition, allowing water to infiltrate into the pipes through open joints, cracks, breaks and root intrusion which can lead to clogging of the sewer. Additionally, sewage leaches through broken pipes into adjacent storm drains resulting in higher bacteria counts from downstream rivers and streams.</t>
  </si>
  <si>
    <t>TPN-202938</t>
  </si>
  <si>
    <t>Hybrid Capability for City Buildings \u2013 WCATV</t>
  </si>
  <si>
    <t>Increase broadcast and hybrid capabilities of public meetings, including upgrades to two City Hall rooms and the purchase of two portable cart systems to allow for live coverage and remote access in other locations such as schools, municipal buildings, and other public venues.</t>
  </si>
  <si>
    <t>TPN-202937</t>
  </si>
  <si>
    <t>McSherry Gardens Improvements - WHA</t>
  </si>
  <si>
    <t>The Watertown Housing Authority is seeking to upgrade the kitchens and floors for 32 one-bedroom households at McSherry Gardens. McSherry Gardens is a senior public housing development constructed in the 1960s. This project would be the first interior modernization improvement to the units in 60 years.</t>
  </si>
  <si>
    <t>TPN-202932</t>
  </si>
  <si>
    <t>Right Turn and Watertown Cares</t>
  </si>
  <si>
    <t>Right Turn in conjunction with the Watertown Cares Network will execute a three-year, multi-faceted public health informational campaign. The program will fund a part-time position embedded with Right Turn. The campaign will focus on three community-wide goals; 1. Prevention of substance use disorder with a focus on school-aged residents and other vulnerable individuals; 2. Reduce the stigma of substance use disorder and accompanying mental health disorders; 3. Communication to all effected community members clarifying what resources are available locally and how to access them.</t>
  </si>
  <si>
    <t>TPN-202930</t>
  </si>
  <si>
    <t>Elevator Modernization for Affordable Senior Housing - Marshall Place</t>
  </si>
  <si>
    <t>Installation of new elevator equipment and cab at Marshall Place: Affordable, permanent housing for Seniors of limited means. Marshall Place has a long history of providing affordable housing for Watertown elders, having been converted from a historic home to the Watertown Home for Old Folks (WHOF) in 1908. In 2000, we were fortunate to partner with Watertown Community Housing to renovate and maintain this property as affordable housing, reconfiguring the retirement home into eleven one-bedroom units. The Marshall Home Fund, created by the acquisition of Marshall Place, has also continued the work of the WHOF to assist elders in Watertown and is located at Marshall Place.</t>
  </si>
  <si>
    <t>TPN-202925</t>
  </si>
  <si>
    <t>Social Services Resource Specialist Program Expansion - Wayside Youth</t>
  </si>
  <si>
    <t>The City will expand the capacity of the Social Service Resource Specialist (SSRS) Program, which will increase the program\u2019s ability to provide more ongoing support services for residents dealing with complex issues such as mental health, unstable housing, and homelessness. This increased, ongoing, labor-intensive support will enhance the likelihood that sustainable change will be achieved. A full-time Master\u2019s-level Clinician will be hired to increase the SSRS Program\u2019s capacity to address these and other chronic and long-term needs.</t>
  </si>
  <si>
    <t>TPN-202900</t>
  </si>
  <si>
    <t>Cultural District Matching Funds - DCDP</t>
  </si>
  <si>
    <t>TPN-202897</t>
  </si>
  <si>
    <t>Additional Private Workspace - Library</t>
  </si>
  <si>
    <t>The City will add a new study room for private workspace in the library. The way people use the library has changed during COVID. With more people working from home and without offices to go to every day, the City has found more people spending prolonged time in the library, using their computers, attending zoom meetings, and taking business calls.</t>
  </si>
  <si>
    <t>TPN-202944</t>
  </si>
  <si>
    <t>Cottage Street Water Main Resident Engineering and Construction Services - DPW</t>
  </si>
  <si>
    <t>This project seeks to replace aging water distribution pipes within the City of Watertown located along Cottage Street and surrounding streets. To prevent contamination and improve both water quality and pressure in the Cottage Street neighborhood the City would like to replace approximately 1,300 linear feet of 6\u201d unlined, cast iron water main with new 8\u201d cement lined, ductile iron water main. In addition to the main replacements, any service lines containing lead goosenecks off these mains will be replaced in conjunction with this project.</t>
  </si>
  <si>
    <t>TPN-202968</t>
  </si>
  <si>
    <t>Watertown Direct Assistance Program - Metro West</t>
  </si>
  <si>
    <t>Metro West CD is proposing a direct assistance program for low-income residents in the form of a one-time \u201ccash\u201d payment to stabilize the economic insecurity they are experiencing. Metro West CD proposes to provide one-time direct \u201ccash\u201d assistance to low income households, earning no more than 60% of the Area Median Income (AMI).</t>
  </si>
  <si>
    <t>TPN-247086</t>
  </si>
  <si>
    <t>Study for City Supported Local Transit</t>
  </si>
  <si>
    <t>City supported local transit study to determine the best options for connecting people to where they want to go locally without a personal car.</t>
  </si>
  <si>
    <t>TPN-162480</t>
  </si>
  <si>
    <t>MWRA Connection Project</t>
  </si>
  <si>
    <t>Engineering services related to the Massachusetts Water Resources Authority (MWRA) Connection project to take the Town's emergency supply off the MWRA's stub on Main Street and provide a package booster pump station.</t>
  </si>
  <si>
    <t>TPN-162475</t>
  </si>
  <si>
    <t>BOH ARPA Nursing</t>
  </si>
  <si>
    <t>Board of Health additional nursing and contact tracing costs in response to Covid-19</t>
  </si>
  <si>
    <t>TPN-162473</t>
  </si>
  <si>
    <t>Purchase of defibrillators by the Wayland Fire Department for various Town buildings</t>
  </si>
  <si>
    <t>TPN-162472</t>
  </si>
  <si>
    <t>School HVAC and Custodial</t>
  </si>
  <si>
    <t>Purchase of air purifiers, masks, hand sanitizer, and other custodial supplies to mitigate the spread of Covid-19 in the Wayland schools.</t>
  </si>
  <si>
    <t>TPN-225614</t>
  </si>
  <si>
    <t>For costs associated with the ARPA SLFRF program audit.</t>
  </si>
  <si>
    <t>TPN-225594</t>
  </si>
  <si>
    <t>CLA Consulting</t>
  </si>
  <si>
    <t>Consulting services for ARPA SLFRF program reporting and compliance.</t>
  </si>
  <si>
    <t>TPN-225516</t>
  </si>
  <si>
    <t>Snake Brook Dam</t>
  </si>
  <si>
    <t>This project is for the rehabilitation and improvement of the performance of the Snake Brook Dam and appurtenances, which impounds water along Snake Brook to form the Old Wayland Reservoirs in Wayland.</t>
  </si>
  <si>
    <t>TPN-284901</t>
  </si>
  <si>
    <t>COA/Community Center Building</t>
  </si>
  <si>
    <t>Costs associated with the retrofitting and new build out of a new Council on Aging and Community Center building due to the increased volume of resident interactions with the Council on Aging as a result of the COVID-19 pandemic.</t>
  </si>
  <si>
    <t>TPN-284876</t>
  </si>
  <si>
    <t>Fire Station #2 - Renovations</t>
  </si>
  <si>
    <t>Supplies and services related to the renovation of Wayland's 2nd Fire Station, located in the south part of town. This fire station was in need of substantial repairs in order to modernize the station and provide enhanced services, which was a result of the COVID-19 pandemic.</t>
  </si>
  <si>
    <t>TPN-284846</t>
  </si>
  <si>
    <t>Full Day Kindergarten</t>
  </si>
  <si>
    <t>Due to the negative impact on families from COVID-19, this funding will support tuition-free full day kindergarten for the 2025 fiscal year, which will lessen the burden of the economic cost raising children in Town.</t>
  </si>
  <si>
    <t>TPN-284914</t>
  </si>
  <si>
    <t>Property Removal - 212 Cochituate</t>
  </si>
  <si>
    <t>Demolition and associated costs related to the demolition of a derelict, abandoned nuisance property, owned by the Town and located at 212 Cochituate Road.</t>
  </si>
  <si>
    <t>TPN-046180</t>
  </si>
  <si>
    <t>Webster 6.1 Revenue Replacement</t>
  </si>
  <si>
    <t>ARPA revenue replacement funds will be used for several projects listed as follows: COVID-19 contact tracing costs, health department expenditures, COVID-19 negative impact economic development grants, and infrastructure for building remodeling and water, sewer and storm water projects.</t>
  </si>
  <si>
    <t>TPN-136701</t>
  </si>
  <si>
    <t>Fire Services II</t>
  </si>
  <si>
    <t>Provision of Public Safety Services - Fire Salaries</t>
  </si>
  <si>
    <t>TPN-042777</t>
  </si>
  <si>
    <t>Provision of Public Safety services  from 4/01/21 through 6/30/21</t>
  </si>
  <si>
    <t>TPN-291777</t>
  </si>
  <si>
    <t>Maurice's Planning Study</t>
  </si>
  <si>
    <t>The Town of Wellfleet spent the allocated ARPA funds on a a Master Planning Study for an  affordable housing  development.  The Town hopes to create 250 new affordable units with these funds.</t>
  </si>
  <si>
    <t>TPN-277433</t>
  </si>
  <si>
    <t>Significant expenditures for which other funding is not available such as police car, fire truck, tractor, roof, and technology upgrades.</t>
  </si>
  <si>
    <t>TPN-059718</t>
  </si>
  <si>
    <t>TPN-281830</t>
  </si>
  <si>
    <t>West Wenham Park</t>
  </si>
  <si>
    <t>The Town is using ARPA money to fund the construction of a park.</t>
  </si>
  <si>
    <t>TPN-281769</t>
  </si>
  <si>
    <t>Town Hall Security Improvements</t>
  </si>
  <si>
    <t>The Town used ARPA money to fund emergency call buttons in all offices at Town Hall to provide staff with direct access to public safety in the case of an emergency.</t>
  </si>
  <si>
    <t>TPN-281705</t>
  </si>
  <si>
    <t>The Town is using ARPA money to fund a portion of a new Geothermal Heating/Cooling system at Town Hall.  This will replace our legacy HVAC system with a high efficiency system that will provide the Town with substantial savings on future energy bills.</t>
  </si>
  <si>
    <t>TPN-281691</t>
  </si>
  <si>
    <t>Town Hall Entry Door</t>
  </si>
  <si>
    <t>The Town used ARPA money to fund a new external door and access control system for Town Hall.</t>
  </si>
  <si>
    <t>TPN-281582</t>
  </si>
  <si>
    <t>Police Station Renovations</t>
  </si>
  <si>
    <t>The Town is using ARPA money to fund a reconfiguration of the offices in our Police station.  This project will make the operations of our Police Department more efficient.</t>
  </si>
  <si>
    <t>TPN-281555</t>
  </si>
  <si>
    <t>Staffing - Planning Department</t>
  </si>
  <si>
    <t>The Town is using ARPA money to fund additional staffing needs in our Town Planner/Land Use Department over a multiple year period.  This is mainly driven by changing state laws that have a significant impact on our local zoning by-laws.</t>
  </si>
  <si>
    <t>TPN-281516</t>
  </si>
  <si>
    <t>Info Tech (IT) Improvements</t>
  </si>
  <si>
    <t>The Town is using ARPA money to fund major upgrades to our computer network.  This includes new computers, servers and other computer hardware.  We are also adding fiber optic connections between multiple town buildings and a regional computer processing center in the town of Danvers, MA.</t>
  </si>
  <si>
    <t>TPN-281457</t>
  </si>
  <si>
    <t>Iron Rail Study</t>
  </si>
  <si>
    <t>The Town used ARPA funds to explore best options for future uses of a Town-owned commercial property.</t>
  </si>
  <si>
    <t>TPN-281398</t>
  </si>
  <si>
    <t>Library - Access Control &amp; Security</t>
  </si>
  <si>
    <t>Library used ARPA funds to improve access control and security for public library.</t>
  </si>
  <si>
    <t>TPN-281358</t>
  </si>
  <si>
    <t>DPW - ADA Ramps &amp; Sidewalks</t>
  </si>
  <si>
    <t>DPW used ARPA funds to construct ADA compliant ramps and sidewalks.</t>
  </si>
  <si>
    <t>TPN-281339</t>
  </si>
  <si>
    <t>Fire - Jaws of Life</t>
  </si>
  <si>
    <t>Purchase Jaws of Life for Public Safety.</t>
  </si>
  <si>
    <t>TPN-281930</t>
  </si>
  <si>
    <t>The Town used ARPA money to fund ARPA Premium Pay for Town Employees who provided essential services during the pandemic.</t>
  </si>
  <si>
    <t>TPN-281915</t>
  </si>
  <si>
    <t>The Town used ARPA funds to purchase hybrid meeting equipment to allow for better remote meeting access.</t>
  </si>
  <si>
    <t>TPN-281866</t>
  </si>
  <si>
    <t>The Town used ARPA funds to make improvements to the Town's Water System.</t>
  </si>
  <si>
    <t>TPN-281849</t>
  </si>
  <si>
    <t>Town Hall - HEPA Filter Units</t>
  </si>
  <si>
    <t>The Town used ARPA funds to purchase HEPA Filter units for Town Buildings to improve air quality.</t>
  </si>
  <si>
    <t>TPN-284878</t>
  </si>
  <si>
    <t>ADA Ramps, Sidewalks, Stormwater, Roadways</t>
  </si>
  <si>
    <t>The Town has committed the balance of ARPA funds to be used to fund improvements to ADA ramps, sidewalks, roadways and stormwater maintenance.</t>
  </si>
  <si>
    <t>TPN-284870</t>
  </si>
  <si>
    <t>Auditing &amp; Reporting</t>
  </si>
  <si>
    <t>The Town has allocated some ARPA funds to cover auditing and accounting costs.</t>
  </si>
  <si>
    <t>TPN-089983</t>
  </si>
  <si>
    <t>Water Department Generator</t>
  </si>
  <si>
    <t>Generator for the Water Department</t>
  </si>
  <si>
    <t>TPN-054821</t>
  </si>
  <si>
    <t>ARPA GRANT - REVENUE REPLACEMENT</t>
  </si>
  <si>
    <t>Revenue Replacement Appropriated by Select Board</t>
  </si>
  <si>
    <t>TPN-240983</t>
  </si>
  <si>
    <t>PFAS Water Treatment @ Various project</t>
  </si>
  <si>
    <t>Working on spending decisions for various projects</t>
  </si>
  <si>
    <t>TPN-288655</t>
  </si>
  <si>
    <t>General Government Expenses allowable under Revenue Replacement</t>
  </si>
  <si>
    <t>TPN-288646</t>
  </si>
  <si>
    <t>ARPA Reporting and Compliance</t>
  </si>
  <si>
    <t>ARPA Compliance and Reporting</t>
  </si>
  <si>
    <t>TPN-288645</t>
  </si>
  <si>
    <t>Stairs Town Hall</t>
  </si>
  <si>
    <t>TPN-288643</t>
  </si>
  <si>
    <t>Cold Storage Electrical</t>
  </si>
  <si>
    <t>TPN-288639</t>
  </si>
  <si>
    <t>Cold Storage Siding</t>
  </si>
  <si>
    <t>TPN-288650</t>
  </si>
  <si>
    <t>TPN-241986</t>
  </si>
  <si>
    <t>Bonus Pay for Town Employees</t>
  </si>
  <si>
    <t>This is Bonus Pay for employees who worked during COVID. *Please note that the previous Town Administrator was unable to submit reporting prior to his departure in Nov. 2024.  Total obligations were expended in the period April 1, 2023 - March 31, 2024.</t>
  </si>
  <si>
    <t>TPN-241836</t>
  </si>
  <si>
    <t>Home Test Kits for residents</t>
  </si>
  <si>
    <t>Purchase of Home Test Kits for Town citizens and labor to deliver to citizens during Covid.  Please note that the previous Town Administrator had not been able to submit reporting before departing in Nov. 2024. $19,393.17 was expended in the period March 3, 2021 - March 31, 2022. The balance was expended in the period April 1, 2022 - March 31, 2023.</t>
  </si>
  <si>
    <t>TPN-246806</t>
  </si>
  <si>
    <t>New Police Staff Uniforms</t>
  </si>
  <si>
    <t>This is to purchase new Police uniforms for new members of the West Brookfield Police Force.</t>
  </si>
  <si>
    <t>TPN-246801</t>
  </si>
  <si>
    <t>Cable Legal Fees for CAC renegotiating Charter Comm Contract for Town</t>
  </si>
  <si>
    <t>$7500 would go towards legal fees involved to negotiate new contract for the Town with Charter Communication.</t>
  </si>
  <si>
    <t>TPN-246800</t>
  </si>
  <si>
    <t>Lockers for Fire Department</t>
  </si>
  <si>
    <t>20 Lockers for the Fire Department to house boots/coats/gear. They do not currently have a suitable place for storage.</t>
  </si>
  <si>
    <t>TPN-246796</t>
  </si>
  <si>
    <t>Ware River Power</t>
  </si>
  <si>
    <t>2nd Invoice for Dam Project, not paid with budgets in FY2024.</t>
  </si>
  <si>
    <t>TPN-246792</t>
  </si>
  <si>
    <t>Collins Center Town Administrator Search</t>
  </si>
  <si>
    <t>This is for searching for a new Town Administrator for West Brookfield.</t>
  </si>
  <si>
    <t>TPN-246791</t>
  </si>
  <si>
    <t>Document Storage</t>
  </si>
  <si>
    <t>This is to follow Municipal Retention Document Storage regulations.</t>
  </si>
  <si>
    <t>TPN-246787</t>
  </si>
  <si>
    <t>Bonus funds for Senior Center Workers</t>
  </si>
  <si>
    <t>This is for paying Bonus pay to 3 Senior Center workers who worked through Covid and did not receive the pay initially with others who did.</t>
  </si>
  <si>
    <t>TPN-246785</t>
  </si>
  <si>
    <t>Codification of General Bylaws</t>
  </si>
  <si>
    <t>To codify the Town of West Brookfield's General By-Laws and place funding into new account Codification of General By-laws.</t>
  </si>
  <si>
    <t>TPN-246781</t>
  </si>
  <si>
    <t>Carpet for Town Clerk's Office</t>
  </si>
  <si>
    <t>The Town Clerk's office is in need of new carpeting.  Current is old and is coming up. Tripping hazard.</t>
  </si>
  <si>
    <t>TPN-246778</t>
  </si>
  <si>
    <t>Outfitting of Police Vehicle</t>
  </si>
  <si>
    <t>The Town received a grant for a new police car.  This expense was to outfit the new car with needed equipment.</t>
  </si>
  <si>
    <t>TPN-246774</t>
  </si>
  <si>
    <t>Training Funds</t>
  </si>
  <si>
    <t>This was for the purpose of provided needed training of our Assessors Clerk. *Please note that the previous Town Administrator was not able to submit reports prior to his November 2024 departure. $2100 was obligated and expended in the period 4/1/2023 - 3/31/2024.</t>
  </si>
  <si>
    <t>TPN-246773</t>
  </si>
  <si>
    <t>Route 9 additional Engineering work Phase 1 and 2</t>
  </si>
  <si>
    <t>This is for payment to CHA and Associates for additional Engineering work for Phase 1 and Phase 2 for Route 9 project.</t>
  </si>
  <si>
    <t>TPN-246770</t>
  </si>
  <si>
    <t>Emergency Management/Fire Department Command Vehicle</t>
  </si>
  <si>
    <t>This is approximately 1/2 the cost of the vehicle. The state originally gave us the full amount and then did a revision to their budget taking $25,000 of funding to the Town. *Please note that the previous Town Administrator could not submit reports prior to his departure in November 2024.  $7213.37 was obligated and expended in the period April 1, 2023 - March 31, 2024.</t>
  </si>
  <si>
    <t>TPN-246768</t>
  </si>
  <si>
    <t>Up to 10 Catch Basins for West Brookfield Elementary School</t>
  </si>
  <si>
    <t>The Elementary School's catch basins have deteriorated throughout the years and need to be replaced. Replacing up to 10 catch basins.   The Town is doing the work, and this will save local tax dollars.</t>
  </si>
  <si>
    <t>TPN-246763</t>
  </si>
  <si>
    <t>Leland Road Water Project</t>
  </si>
  <si>
    <t>This is for the Engineering work to add an addition to our water facility.  Critical project for the town water system that is required by DEP.   *Please note that the previous Town Administrator was unable to report prior to his departure in November 2024.  $2465 was obligated and expended in the period April 1, 2023 - March 31, 2024. $23,635 was obligated and expended in the period April 1, 2024 - March 31, 2025.</t>
  </si>
  <si>
    <t>TPN-246758</t>
  </si>
  <si>
    <t>The current voting machines are out of date and need replacement.  We were able to get 20% savings off of the price. *Please note that the previous Town Administrator could not submit a report prior to his departure in November 2024.  $57,000 was obligated and expended in the period April 1, 2023 - March 31, 2024.</t>
  </si>
  <si>
    <t>TPN-246749</t>
  </si>
  <si>
    <t>Route 9 - Project Funding for Legal Fees and Title Work</t>
  </si>
  <si>
    <t>This work was not funded in the budget but needed for the Route 9 project.  *Please note the previous Town Administrator was not able to submit a report prior to his departure in November 2024.</t>
  </si>
  <si>
    <t>TPN-246748</t>
  </si>
  <si>
    <t>Route 9 Project</t>
  </si>
  <si>
    <t>Funding for engineering work for the Route 9 project.  This allowed us not to use local tax dollars for this project.  It allowed us to get over $10 million dollars of state funds to fix this portion of the road which is owned by the Town.  *Please note that the previous Town Administrator was unable to report prior to his departure in November 2024. $86,236.26 was obligated and expended in the period April 1, 2023 - March 31, 2024.</t>
  </si>
  <si>
    <t>TPN-246744</t>
  </si>
  <si>
    <t>Funding for the purpose of obtaining temporary or permanent easements for the Route 9 project. This is required to move the road project forward. *Please note that the previous Town Administrator was unable to report prior to his departure in November 2024.  $10,150 was obligated and expended in the period April 1, 2023 - March 31, 2025.</t>
  </si>
  <si>
    <t>TPN-249210</t>
  </si>
  <si>
    <t>Highway Dept. - Energy Efficient Heating/Cooling system</t>
  </si>
  <si>
    <t>$5000 to be used for installing an Energy efficient Heating/Cooling system for the Highway Dept. offices.</t>
  </si>
  <si>
    <t>TPN-249209</t>
  </si>
  <si>
    <t>Lighting, 3rd Floor, Town Hall</t>
  </si>
  <si>
    <t>$384.31 will go towards the costs of installing lighting on the 3rd floor of Town Hall, which did not previously have any common lighting.</t>
  </si>
  <si>
    <t>TPN-249207</t>
  </si>
  <si>
    <t>Moving Company hire for Town Clerk carpet tile installation</t>
  </si>
  <si>
    <t>Costs involved in moving Fire Safe filing cabinets/Office Furniture in Town Clerk's office during carpet tile installation.</t>
  </si>
  <si>
    <t>TPN-249206</t>
  </si>
  <si>
    <t>Legal Fees and other fees, Rt. 9 Project</t>
  </si>
  <si>
    <t>$20,000 towards Legal and other fees associated with the ongoing Rt. 9 project for the Town.  *Please note that the previous Town Administrator was unable to submit reports prior to his November 2024 departure. $992 was obligated and expended in the period 4/1/23 - 3/31/24.</t>
  </si>
  <si>
    <t>TPN-249205</t>
  </si>
  <si>
    <t>Town Hall Exterior Work Phase I</t>
  </si>
  <si>
    <t>$190,000 of ARPA funds to help with costs associated with the Painting and Maintenance of Historical Town Hall Exterior Work, Phase I and II.</t>
  </si>
  <si>
    <t>TPN-249204</t>
  </si>
  <si>
    <t>Special Election Costs</t>
  </si>
  <si>
    <t>$4000 need for costs associated with setting up a Special Election to have residents vote on a new Fire Truck for the Town, which passed at the Special Election. We are required to have a Special Election as well. *Please note that the Town Administrator was unable to submit reports prior to his departure in November 2024.  $1170 was obligated and expended in the period 4/1/2023 - 3/31/2024.</t>
  </si>
  <si>
    <t>TPN-136175</t>
  </si>
  <si>
    <t>CLA Consulting Services</t>
  </si>
  <si>
    <t>For ARPA Grant Consulting services, to support in-house staff efforts to ensure continued program compliance as the Town moves ahead to identify and authorize projects/programs for ARPA funding.</t>
  </si>
  <si>
    <t>TPN-136412</t>
  </si>
  <si>
    <t>Page School HVAC Unit Replacement</t>
  </si>
  <si>
    <t>To replace the existing broken HVAC system at the Page School.</t>
  </si>
  <si>
    <t>TPN-136387</t>
  </si>
  <si>
    <t>Church and Prospect Street Water Main Project - Phase I</t>
  </si>
  <si>
    <t>Water main pipe replacement on Church and Prospect Street.</t>
  </si>
  <si>
    <t>TPN-195887</t>
  </si>
  <si>
    <t>Middle Street Bridge Permit/Bid Assistance</t>
  </si>
  <si>
    <t>Engage project engineer for as-needed support to execute MassWorks and MDOT Small Bridge grant agreements; maintain/extend permits as needed; support for procurement/contract award.</t>
  </si>
  <si>
    <t>TPN-195883</t>
  </si>
  <si>
    <t>Remove and replace asphalt shingles</t>
  </si>
  <si>
    <t>TPN-195870</t>
  </si>
  <si>
    <t>Page School Remedial Masonry/Sills Repairs</t>
  </si>
  <si>
    <t>Page School remedial masonry/sills repairs.</t>
  </si>
  <si>
    <t>TPN-265466</t>
  </si>
  <si>
    <t>Courtland Lane Fencing</t>
  </si>
  <si>
    <t>Cortland Lane parking and trailhead fencing.</t>
  </si>
  <si>
    <t>TPN-265446</t>
  </si>
  <si>
    <t>Fire Pumper Truck</t>
  </si>
  <si>
    <t>Supplemental funding toward the purchase of an E-One/International HV Tanker 146628.</t>
  </si>
  <si>
    <t>TPN-265439</t>
  </si>
  <si>
    <t>Page School Front Entrance Temporary Shoring</t>
  </si>
  <si>
    <t>This project consists of shoring the entry way at the Page School according to the plans provided by TLH Consulting, INC and local building codes.</t>
  </si>
  <si>
    <t>TPN-265430</t>
  </si>
  <si>
    <t>Page School 3-D "Matterport" Scan</t>
  </si>
  <si>
    <t>Interior 3-D scan of Page School as supplement to ongoing Conditions Assessment.</t>
  </si>
  <si>
    <t>TPN-265428</t>
  </si>
  <si>
    <t>Access Control System + ADA Accessible Doors</t>
  </si>
  <si>
    <t>This project consists of the installation of an access control system for (5) exterior doors at the 1910 building and annex, along with the implementation of (3) ADA compliant accessible push buttons and automatic door openers. This project aims to enhance security.</t>
  </si>
  <si>
    <t>TPN-265420</t>
  </si>
  <si>
    <t>KMS Actuaries Retiree Medical Contribution Study</t>
  </si>
  <si>
    <t>KMS to prepare a study of the impacts of increasing the Town\u2019s contribution rates toward retirees\u2019 medical premiums to 55%, 60%, or 65%.</t>
  </si>
  <si>
    <t>TPN-265415</t>
  </si>
  <si>
    <t>Personal Protective Firefighting Gear (5)</t>
  </si>
  <si>
    <t>Five complete sets of personal protective firefighting gear and upgrade to internal moister barrier with a non-PFAS compliant option.</t>
  </si>
  <si>
    <t>TPN-265412</t>
  </si>
  <si>
    <t>Page School Conditions Assessment</t>
  </si>
  <si>
    <t>Supplemental costs for additional work by architects/engineers to complete Page School Conditions Assessment</t>
  </si>
  <si>
    <t>TPN-265407</t>
  </si>
  <si>
    <t>Unbudgeted costs resulting from mandated Federal "single audit" (triggered by receipt/expenditure of Federal funds above a specified threshold.</t>
  </si>
  <si>
    <t>TPN-265404</t>
  </si>
  <si>
    <t>Replace HVAC Unit for SAGE Center</t>
  </si>
  <si>
    <t>Replacement of aging and failing HVAC unit that services the SAGE Center.</t>
  </si>
  <si>
    <t>TPN-265398</t>
  </si>
  <si>
    <t>Middle Street Bridge Construction</t>
  </si>
  <si>
    <t>Funding for construction, including construction administration and resident engineer services, to supplement other available funding, to reconstruct the Middle Street Bridge.</t>
  </si>
  <si>
    <t>TPN-134418</t>
  </si>
  <si>
    <t>Route 5 Water Main Design</t>
  </si>
  <si>
    <t>Final design, specifications and cost estimates for the replacement of a 1.8 mile 10-inch cast iron water main on Riverdale Street (Route 5).</t>
  </si>
  <si>
    <t>TPN-223775</t>
  </si>
  <si>
    <t>Seasonal Decorations</t>
  </si>
  <si>
    <t>The project provides for town-wide holiday decorations for municipal properties.</t>
  </si>
  <si>
    <t>TPN-223763</t>
  </si>
  <si>
    <t>The project provides for turn-out gear for fire department personnel as well as emergency call boxes.</t>
  </si>
  <si>
    <t>TPN-223753</t>
  </si>
  <si>
    <t>Police equipment inclusive of Tasers, Firearms, community policing bikes and dispatch seating</t>
  </si>
  <si>
    <t>TPN-223737</t>
  </si>
  <si>
    <t>Road and Sidewalk Design and Impr</t>
  </si>
  <si>
    <t>The project funds public works projects for various road and sidewalk improvements.  Included are intersection design and road improvements for Piper Road/Amostown Road Intersection and Piper Road Complete Streets and Road Diet, as well as redesign of the South Blvd, Park Street and River Street Intersection.   Additionally,  complete street sidewalk improvements town-wide and the study of a shared use path and corridor improvements on Kings Highway are included in the project.</t>
  </si>
  <si>
    <t>TPN-223680</t>
  </si>
  <si>
    <t>Upgrade of playground equipment and ground covering for town wide municipally owned playgrounds.</t>
  </si>
  <si>
    <t>TPN-223655</t>
  </si>
  <si>
    <t>Parks and Grounds Improvements</t>
  </si>
  <si>
    <t>The project includes improvements to Municipal Parks and Grounds.  Included are improvements to Mittineague Park Entrance, Greenhouse repairs and a Tree Nursery at Mittineague Park, Prospect Bridge Improvements, Studies for Phase II of the East-West Bike Trail  and Block Brook, Town wide tree planting and maintenance, Middle school track improvements, scoreboard and fencing as well as resurfacing of the High School tennis courts.</t>
  </si>
  <si>
    <t>TPN-223615</t>
  </si>
  <si>
    <t>This project funds improvements to municipally owned buildings.  Included in the project is partial funding for the roof replacement of the Municipal Office Building , Roof repair at the Morgan Road Pavilion kitchen and building updates and improvements for the Municipal Office Building, Senior Center and School Buildings.</t>
  </si>
  <si>
    <t>TPN-223597</t>
  </si>
  <si>
    <t>The project includes Police Department software upgrade to MArk43.</t>
  </si>
  <si>
    <t>TPN-223535</t>
  </si>
  <si>
    <t>The project includes costs for the first phase of town-wide municipal fiber to provide access to high speed internet in the community.</t>
  </si>
  <si>
    <t>TPN-223498</t>
  </si>
  <si>
    <t>Support Not for Profit Orgs</t>
  </si>
  <si>
    <t>Funding to support local not for profit organizations that lost revenue as a result of COVID 19 closures.</t>
  </si>
  <si>
    <t>TPN-282056</t>
  </si>
  <si>
    <t>Consolidated Dispatch</t>
  </si>
  <si>
    <t>Consulting services, equipment and building renovations to create a central dispatch center to service Police, Fire and EMS calls in a central location.</t>
  </si>
  <si>
    <t>TPN-282042</t>
  </si>
  <si>
    <t>Funding for outdoor dining space in the City's central business district.  Outdoor dining enhances complete streets road improvements and redesign to the this area of town.</t>
  </si>
  <si>
    <t>TPN-282025</t>
  </si>
  <si>
    <t>Employee Health Insurance</t>
  </si>
  <si>
    <t>Funding for excess health insurance claims FY 2024.  Health insurance claims are increased subsequent to COVID 19 pandemic.</t>
  </si>
  <si>
    <t>TPN-284091</t>
  </si>
  <si>
    <t>Record Digitalization</t>
  </si>
  <si>
    <t>Digitalization of municipal records for finance department, police department and health department.</t>
  </si>
  <si>
    <t>TPN-084858</t>
  </si>
  <si>
    <t>Municipal Wages</t>
  </si>
  <si>
    <t>This project supports municipal wages for positions in support of economic development and project administration. Temporary staffing to maintain building security through 6/30/2022 is included.  Additionally, a Mental Health Co-Response Clinician in included to support the Police Department, an Assistant Public Works Deputy is included to oversee infrastructure projects and a Case Worker is included to support the homeless and mental health community issues.</t>
  </si>
  <si>
    <t>TPN-225292</t>
  </si>
  <si>
    <t>Data Survey Ambulance &amp; Fire</t>
  </si>
  <si>
    <t>Survey using data for improved Ambulance and Fire Services</t>
  </si>
  <si>
    <t>TPN-225171</t>
  </si>
  <si>
    <t>CodeRED</t>
  </si>
  <si>
    <t>Purchase software emergency notification alert system</t>
  </si>
  <si>
    <t>TPN-226473</t>
  </si>
  <si>
    <t>WWTP Generator</t>
  </si>
  <si>
    <t>Purchase of new WWTP Generator</t>
  </si>
  <si>
    <t>TPN-226447</t>
  </si>
  <si>
    <t>RBC Outfall Collector</t>
  </si>
  <si>
    <t>Repair RBC Outfall Collector</t>
  </si>
  <si>
    <t>TPN-226418</t>
  </si>
  <si>
    <t>RBC Repair</t>
  </si>
  <si>
    <t>Repair to RBC at Sewer Treatment Plant</t>
  </si>
  <si>
    <t>TPN-226369</t>
  </si>
  <si>
    <t>RBC Engineering</t>
  </si>
  <si>
    <t>Engineering for RCB repairs</t>
  </si>
  <si>
    <t>TPN-226277</t>
  </si>
  <si>
    <t>New Water &amp; Sewer Billing/Read Software</t>
  </si>
  <si>
    <t>TPN-226255</t>
  </si>
  <si>
    <t>New Water &amp; Sewer Billing/read software</t>
  </si>
  <si>
    <t>TPN-226132</t>
  </si>
  <si>
    <t>Funds to cover the Town's match for Municipal Vulnerability Preparedness grant to create a design and engineering  to repair a culvert damaged due to stormwater</t>
  </si>
  <si>
    <t>TPN-263631</t>
  </si>
  <si>
    <t>Revenue Replacement to cover health services, police and fire operations</t>
  </si>
  <si>
    <t>TPN-263602</t>
  </si>
  <si>
    <t>WWTP HVAC Upgrade</t>
  </si>
  <si>
    <t>engineering for HVAC upgrade</t>
  </si>
  <si>
    <t>TPN-263592</t>
  </si>
  <si>
    <t>WWTP Phosphorous Upgrade</t>
  </si>
  <si>
    <t>Engineering for upgrade</t>
  </si>
  <si>
    <t>TPN-144689</t>
  </si>
  <si>
    <t>6.1 Revenue Replacement General Government</t>
  </si>
  <si>
    <t>PFAS emergency remediation and other Select Board approved general government purposes</t>
  </si>
  <si>
    <t>TPN-145179</t>
  </si>
  <si>
    <t>School Armstrong Roof</t>
  </si>
  <si>
    <t>Remove and replace existing failed PVC Sections of the Westborough Armstrong Elementary School Roof measuring approximately 22,500 Square Feet.</t>
  </si>
  <si>
    <t>TPN-145711</t>
  </si>
  <si>
    <t>Assessor Field Inspection Services</t>
  </si>
  <si>
    <t>Residential property inspections for the Assessor's Office.</t>
  </si>
  <si>
    <t>TPN-145679</t>
  </si>
  <si>
    <t>School HS Chillers</t>
  </si>
  <si>
    <t>Remove and replace two (2) existing Roof-Top Chiller Units at the Westborough High School and add equipment in order to provide Air Conditioning for the two existing Gymnasiums within the High School.</t>
  </si>
  <si>
    <t>TPN-145755</t>
  </si>
  <si>
    <t>Police -3 additional officers and Cruiser</t>
  </si>
  <si>
    <t>The project is to replace three (3) patrol level positions to the department's roster and  \n the purchase of a marked police cruiser.</t>
  </si>
  <si>
    <t>TPN-146279</t>
  </si>
  <si>
    <t>Chlorine Residual Booster Stations</t>
  </si>
  <si>
    <t>Construction of two chlorine booster systems to address periodic low chlorine residuals in the water system.</t>
  </si>
  <si>
    <t>TPN-146534</t>
  </si>
  <si>
    <t>FD/PD Radio</t>
  </si>
  <si>
    <t>Replacement of radio infrastructure for Public Safety Departments</t>
  </si>
  <si>
    <t>TPN-214337</t>
  </si>
  <si>
    <t>Westborough Dog Park</t>
  </si>
  <si>
    <t>This project is to help fund the design and construction of a dog park at the former State Hospital Property. A dog park provides community members with dogs a space for their pets to exercise off leash in a safe and controlled environment.  The park will have both a small dog area and large dog area.</t>
  </si>
  <si>
    <t>TPN-221268</t>
  </si>
  <si>
    <t>Westborough Fire Technical Rescue</t>
  </si>
  <si>
    <t>To procure an Interstate / Motorway Vehicle Stabilization Kit.  The fire department responds to approximately 300 motor vehicle crashes annually many involving large trucks on the Massachusetts Turnpike and Interstate 495.  A recent Massachusetts Department of Transportation study suggests that 1 in 4 vehicles is a large truck.  Historically the department responds to nearly 100 crashes involving tractor trailers, many of which a "rolled over."  The department currently does not have the equipment to properly stabilize such vehicles thus allowing personnel to work in extremely hazardous conditions.  The purchase of this equipment will improve working conditions and promote better patient outcomes for those trapped in said vehicles.</t>
  </si>
  <si>
    <t>TPN-221249</t>
  </si>
  <si>
    <t>Additional Firefighters</t>
  </si>
  <si>
    <t>This project will provide the fire department with additional support the hiring, equipping, and salaries of additional staff beginning in FY 24.  Costs associated include PPE, uniforms, physicals, psychological evaluation, etc.  This staff will support the operations of the department and improve response capability.</t>
  </si>
  <si>
    <t>TPN-221215</t>
  </si>
  <si>
    <t>To replace 8 desktop computers for the public and two staff desktops, plus monitors for all ten computers.</t>
  </si>
  <si>
    <t>TPN-221189</t>
  </si>
  <si>
    <t>School MP Security Camera</t>
  </si>
  <si>
    <t>To install security cameras, networked DVR w/storage, and additional card readers at the Mill Pond School.</t>
  </si>
  <si>
    <t>TPN-221788</t>
  </si>
  <si>
    <t>Otis Street Regional Transportation Improvement Project</t>
  </si>
  <si>
    <t>To provide construction funding for road improvements at Rt. 9 and along the Otis Street Corridor to advance the goals of the MassDOT Road Safety Audit and Otis Street Corridor Study. These infrastructure improvements will unlock significant new growth over the next ten years. A 2021 Road Safety Audit determined that the high-volume intersection requires upgrades. The Town completed the Otis Street Corridor Study that identified road improvements to support new growth for the next ten years, making connections to the nearby commuter rail, increasing road capacity and traffic flow, and multimodal safety. These improvements include a new signalized intersection on Otis Street, new signals at Rt. 9 and Otis Street, road widening and new turn lanes, pedestrian crossing, rectangular rapid flash beacons, sidewalks and a shared use path.</t>
  </si>
  <si>
    <t>TPN-221765</t>
  </si>
  <si>
    <t>Caregiver Respite Care</t>
  </si>
  <si>
    <t>Two programs will be offered to assist in-home Caregivers with respite. The first is a Saturday care program where loved ones can be dropped off for a three-hour program. The second is an in-home "sitter" for a two-hour time block so that the Caregiver can go to appointments, etc. without having to worry about their person. All staff, paid and Volunteer, will be trained in First Aid, CPR, STB and emergency procedures. Staff and Volunteers will be supervised by full time Senior Center staff.</t>
  </si>
  <si>
    <t>TPN-221740</t>
  </si>
  <si>
    <t>Downtown Plan</t>
  </si>
  <si>
    <t>This project is to develop a Downtown Plan by hiring a consultant. The purpose of the Downtown Plan is to reimagine how the downtown can be transformed into a destination for the Westborough community and neighboring towns. The plan will include a brief background analysis consisting of a review of historic and contemporary planning and zoning efforts; the research of historic development patterns; and a study of best practices. The planning team will develop engaging community engagement activities, evaluate traffic patterns throughout the town center to evaluate connectivity needs, and develop recommended solutions.</t>
  </si>
  <si>
    <t>TPN-280293</t>
  </si>
  <si>
    <t>School Parking Lot</t>
  </si>
  <si>
    <t>Rebuilding of sidewalk and installation of new pavement and curbing, as well as an enlarged HP ramp area, to correct deficiencies with respect to drainage, traffic logistics, pavement, and safety improvements at the School Department.</t>
  </si>
  <si>
    <t>TPN-280292</t>
  </si>
  <si>
    <t>Facilities Cooling</t>
  </si>
  <si>
    <t>Purchase and installation of wall mounted cold climate air conditioning split system for the Town IT and security equipment room to help with ventilation</t>
  </si>
  <si>
    <t>TPN-280291</t>
  </si>
  <si>
    <t>Fire Department - Stair Chair</t>
  </si>
  <si>
    <t>Purchase of Procare Maintenance Agreement for Stryker stair chair used by the Fire Department to assist with medical emergencies</t>
  </si>
  <si>
    <t>TPN-280290</t>
  </si>
  <si>
    <t>Information Tech - Phones</t>
  </si>
  <si>
    <t>Upgrades to the Town's Avaya phones system to enhance communications</t>
  </si>
  <si>
    <t>TPN-280289</t>
  </si>
  <si>
    <t>Fire Department - LUCAS Systems</t>
  </si>
  <si>
    <t>Purchase of LUCAS chest compression systems to assist with CPR in emergency situations, such as during a pandemic</t>
  </si>
  <si>
    <t>TPN-280288</t>
  </si>
  <si>
    <t>Conservation - Bridge</t>
  </si>
  <si>
    <t>Engineering and consulting services related to the fabrication and installation of a pedestrian bridge kit in Town.</t>
  </si>
  <si>
    <t>TPN-280287</t>
  </si>
  <si>
    <t>OPM services related to a multi-generational community center project to benefit the Town residents</t>
  </si>
  <si>
    <t>TPN-280286</t>
  </si>
  <si>
    <t>Working Capital Grant Program</t>
  </si>
  <si>
    <t>Program providing working capital grants to companies in $5,000 increments.</t>
  </si>
  <si>
    <t>TPN-080500</t>
  </si>
  <si>
    <t>Professional Services Related to ARPA Reporting and Compliance</t>
  </si>
  <si>
    <t>Consultation from an outside professional services firm related to ARPA administration, such as determining eligible projects, complying with all grant requirements, and submitting the required annual reports.</t>
  </si>
  <si>
    <t>TPN-129549</t>
  </si>
  <si>
    <t>Police Hybrid Vehicle</t>
  </si>
  <si>
    <t>The Westford Police Department requests four new police vehicles each budget cycle to maintain a healthy and functional patrol fleet. With the budget hardships of the past several years, these requests have been reduced to purchase only three new police vehicles, which delays the turnover of one patrol vehicle.  By delaying the turnover of these patrol vehicles, several active patrol vehicles must be operated with higher mileage, greater engine hours and increased wear and tear.  Although the current vehicle maintenance budget is adequate, the longer these vehicles are kept in patrol before transitioning into an administrative role, the more maintenance costs can be expected to keep the fleet of police vehicles operational.  These funds are being used with the purchase of a fourth police vehicle to help mitigate the impact of the reduced purchases of the past several years.  More specifically, the department is purchasing a hybrid administrative vehicle to be used by our Traffic Unit.  For the past several years, our traffic officers have been operating a high mileage police vehicle that would normally have been moved to a reduced mileage role.  No fully electric vehicle currently meets the needs of the patrol division due to battery concerns and the lack of an available prisoner transport cage, but the Ford Mach-E has recently been tested and approved as pursuit capable by the Michigan State Police (link below). Although not suitable for the needs of our patrol division, the Ford Mach-E would be suitable as a traffic enforcement vehicle due to its performance capabilities, size, and availability on Mass State bid. The purchase of this fully electric vehicle through ARPA funds will also help to meet a sustainability goal of the Town and address a growing need for the Police Department.\nThere was a supplemental request for another cruiser in November 2024. Due to budget cuts over the past several cycles, only 3 Hybrid cruisers have been purchased. Marked Cruisers are being retired with higher mileage and more mechanical issues, creating safety concerns. The additional cruiser helps to alleviate some of those concerns.</t>
  </si>
  <si>
    <t>TPN-129540</t>
  </si>
  <si>
    <t>51 Main Street Sustainability and Energy Efficiency Proposal</t>
  </si>
  <si>
    <t>Design funding for Context Architecture Inc. to provide energy efficiency upgrades to the new proposed building located at 51 Main Street. Context's proposal will include a solar photpvoltaic (PV) system, energy modeling of the proposed building envelope and mechanical systems with minimum target insulation goals of R-25 for the building walls and R-40 for the roof, and energy efficient heating and cooling systems that will include all electric heating, cooling, and hot water.</t>
  </si>
  <si>
    <t>TPN-129519</t>
  </si>
  <si>
    <t>Cameron Senior Center HVAC System &amp; Other Building Maintenance Projects</t>
  </si>
  <si>
    <t>The Cameron Senior Center's HVAC system has not been working for the past few years. We have used window units and fans to try to cool the building during the warmer months, but we need to permanently fix the HVAC system. However, after soliciting bids, the total cost of the replacement was $4,800,000. Our facilities team worked to figure out a lower cost solution for the HVAC issues at the Cameron Senior Center. The Select Board approved a list of other building maintenance needs, including new flooring for the computer room and card room, painting the exterior of the building, removing lead paint from the exterior of the building, window replacement hardware, stairway storage framing materials, HVAC repairs and maintenance, rebuilding a heat pump, bathroom storage retrofit,  and the replacement of ceiling tiles.</t>
  </si>
  <si>
    <t>TPN-129510</t>
  </si>
  <si>
    <t>Bridge to Success Summer Intervention Program</t>
  </si>
  <si>
    <t>Bridge to Success is a 5-week supplemental academic support program that will aim to strengthen children's literacy and/or math skills in preparation for entering the next grade level. It will run in July and August. Current K-5 students receiving math and reading intervention services will be eligible. The program will end in the summer of 2024.</t>
  </si>
  <si>
    <t>TPN-129495</t>
  </si>
  <si>
    <t>Brightly Computerized Maintenance Management System</t>
  </si>
  <si>
    <t>This is a proposal to implement a new Work Order and Asset Management System commonly referred to as a Computerized Maintenance Management System (CMMS).  The Department of Public Works, Facilities Department, and School Department will utilize this system as a work order management system to manage building and public works requests, This cost is related to FY2022 through FY2024.</t>
  </si>
  <si>
    <t>TPN-129477</t>
  </si>
  <si>
    <t>Electronic Vote Tabulators for Town Meeting</t>
  </si>
  <si>
    <t>Electronic Vote Tabulators are now used at Town Meetings in over 50 communities in MA.  They are safe, secure, accurate and efficient.  Even with a small number of voters, a hand counted vote takes approximately 20 minutes to tabulate.  EVTs will reduce that time for votes where a count is either requested or required to approximately 2 minutes. In addition to making our meetings safer during times when we are trying to avoid spreading communicable disease, we will also be making our meetings more attractive for voters to attend by keeping them short. We are originally able to purchase 800 clickers for Town Meeting. However, Town Meeting attendance increased dramatically and we needed to purchase another 800 clickers</t>
  </si>
  <si>
    <t>TPN-129468</t>
  </si>
  <si>
    <t>Internet Access Program for Four Low Income Housing Communities</t>
  </si>
  <si>
    <t>The project was to provide WIFI connectivity for internet service to four of our low income housing communities which include: Tadmuck Senior Housing (65 Tadmuck Road), Church and Cross Street Senior Housing (7 Church Street and 7 Cross Street) and Westford Housing Authority Family Housing (2,4,6,8,10, 12 School House Lane). Perhaps, some funds could help off-set this project especially since we may be looking at CPC and other possible grant funding since Comcast may not be willing to help provide funding/in-kind support for this needed service for our more at-risk residents.</t>
  </si>
  <si>
    <t>TPN-130048</t>
  </si>
  <si>
    <t>Sustainability Coordinator Additional Hours</t>
  </si>
  <si>
    <t>In March 2022, the town was awarded a MA Community Compact Cabinet\u2019s Efficiency and Regionalization Grant in the amount of $94,902 to fund the town\u2019s newly created position of Sustainability Coordinator, which we currently splitting with the Town of Carlisle. In FY24 we plan to use the grant to fund the position through 9/15/23. $43,097 is funded within the FY24 operating budget, and the $18,457 allows the position to be full-time for FY24.</t>
  </si>
  <si>
    <t>TPN-130045</t>
  </si>
  <si>
    <t>This request is to upgrade and replace existing public safety 2-way radio system with P25 compliant, digital radio system so as to enhance coordination of emergency responses and to enable multi-agency / multi-jurisdictional interoperability. The last significant radio system upgrade was performed in the late 1990's.</t>
  </si>
  <si>
    <t>TPN-130042</t>
  </si>
  <si>
    <t>Comprehensive Program to Promote Equity and Social Emotional Health for Students</t>
  </si>
  <si>
    <t>WPS has an opportunity to use ARPA funds to strategically and cohesively address two high-priority areas: equity in the district, and the social-emotional health of our staff and students. The comprehensive program would include the following:\n* Educational materials supporting trauma-sensitive classroom\n* Restorative Practices pilot \n* Anxiety support groups for grades 3-5\n* \u201cCalming Kits\u201d for PK-5 classrooms\nThe social-emotional health of our students and staff has been a priority area for the district for years. The pandemic has underscored the critical need to put attention and resources on making sure that we are doing everything we can to look after our students and those who educate them. Our plan addresses this across all of our schools and grade levels.</t>
  </si>
  <si>
    <t>TPN-130039</t>
  </si>
  <si>
    <t>GIS System Upgrades - Replace Online GIS Viewer</t>
  </si>
  <si>
    <t>This request is for an upgrade to ArcGIS Enterprise and to replace the Online GIS Viewer.  The DPW utilizes the Town's GIS system daily for the mapping, operation, and maintenance to Town-owned infrastructure and assets. The initial $5,000 appropriation was to replace the Online GIS Viewer and the $27,000 appropriation is to upgrade the ArcGIS Enterprise software.</t>
  </si>
  <si>
    <t>TPN-130034</t>
  </si>
  <si>
    <t>Entry Level Commercial Driver's License Training</t>
  </si>
  <si>
    <t>Beginning February 7, 2022, the Federal Motor Carrier Safety Administration instituted new Entry Level Driving Training regulations that requires individuals applying for CDL Class A or B endorsements to complete classroom and behind-the-wheel training prior to taking the CDL knowledge and driving tests.  We are planning on having existing employees certified to become trainers, and pay them a premium for time spent training employees that have not yet acquired their CDL.</t>
  </si>
  <si>
    <t>TPN-130029</t>
  </si>
  <si>
    <t>Supplemental Funding Request for One Ton Dump Truck with Plow</t>
  </si>
  <si>
    <t>The purchase of the One Ton Dump Truck was approved as part of the first motion of Article 5 at Annual Town Meeting on June 11, 2022.  The original appropriation of $65,000 was based off firm estimates obtained during the spring.  Due to supply chain issues, limited dealer stock, and imposed model increases by the manufacturers, the updated cost of this vehicle is now $69,509.11.   This updated price puts us $4,509.11 over our original funding appropriation.  This vehicle will be procured through the Metropolitan Area Planning Council's Collective Purchasing Program.</t>
  </si>
  <si>
    <t>TPN-130027</t>
  </si>
  <si>
    <t>Building Department Hybrid Vehicle Supplemental Appropriation</t>
  </si>
  <si>
    <t>Town Manager's office had originally sought quotes for a hybrid Ford Escape prior to Special Town Meeting. Ford notified our dealer that they were cancelling all 2023 Ford Escapes due to shortages of transmissions. We were able to locate an alternative dealer on state contract that has a 2022 Ford Interceptor Utility AWD Hybrid vehicle available on the lot for purchase. We believe this purchase is time sensitive because ordering a vehicle directly through the manufacturer is estimated to take up to 12 months due to supply chain issues. We are requesting a supplemental appropriation of $7,939 to purchase the vehicle for the Building Department.</t>
  </si>
  <si>
    <t>TPN-130025</t>
  </si>
  <si>
    <t>Westford Academy Wastewater Plant Emergency Repairs</t>
  </si>
  <si>
    <t>The Water Department requested funding for construction and engineering for the Westford Academy Wastewater Treatment Facility Dentification Tank Repair. Inspection by the Water Department and their engineer determined that a leak from the tank was occurring between the tank and facility floor. Repairs will include removal and replacement of the filter media and repairs to the tank floor. Initially, the repairs were scheduled for FY24. However, a recent increase to the leaking indicates that deterioration may be accelerating. The leak is fully contained and does not present health concerns, but does impact the performance of the facility. As this facility processes wastewater from the Westford Academy, Robinson, and Crisafulli schools, removal of the facility from service due to critical failure of the filter would result in significant sewage pumping and transportation costs.</t>
  </si>
  <si>
    <t>TPN-130023</t>
  </si>
  <si>
    <t>COA Van Driver</t>
  </si>
  <si>
    <t>The COA Transportation Program provides affordable door to door van service to older adults, individuals with disabilities and residents experiencing financial hardship (any ages). Our COA has worked hard to create a trusted transportation service that supports the desires of older adults to age in place and provide access to this service for all town residents facing transportation hardships. The COA and Town Manager's office is proposing to hire a full-time driver. Our part-time drivers are working limited hours, and our van dispatcher is currently driving full time in addition to working overtime each week to fulfill our requests from residents. This is not a sustainable option, and we are fearful that our senior programs may be canceled if another full-time driver is not hired. ARPA funding was appropriated to supplement the FY23 budget to hire a full-time van driver to continue providing services to our senior population.</t>
  </si>
  <si>
    <t>TPN-130018</t>
  </si>
  <si>
    <t>Senior Dental Program for Uninsured Residents Age 55+</t>
  </si>
  <si>
    <t>The Senior Dental Program provides free financial assistance to seniors 55 years and older who do not have dental insurance.  The assistance covers teeth cleanings, screenings, and minor repairs. Presently, this program is funded by fundraising donations.</t>
  </si>
  <si>
    <t>TPN-129682</t>
  </si>
  <si>
    <t>Supplemental Funding Request for Chevy Silverado 3500 and Ford E Transit Van</t>
  </si>
  <si>
    <t>The Ford E Transit Cargo Van was approved as part of the First Motion of Article 5 at Annual Town Meeting on June 11, 2022.  The original appropriation of $49,000 was based off firm estimates obtained during the spring.  Due to supply chain issues, limited dealer stock, and imposed model increases by the manufacturers, the updated cost of this vehicle is now $57,457.06.   This updated price puts us $8,457.06 over our original funding appropriation of $49,000 and would require supplemental ARPA funding to purchase. This vehicle will be procured using the State Contract User Guide for VEH111 updated on July 5, 2022.\nThis purchase was approved as part of the First Motion of Article 5 at Annual Town Meeting on June 11, 2022.  The original appropriation of $56,000 was based off estimates obtained during the spring.  Due to supply chain issues, limited dealer stock, and imposed model increases by the manufacturers, the updated cost of this vehicle is now $57,539.20.  This updated price puts us $1,539.20 over our original funding appropriation of $56,000 and would require supplemental ARPA funding to purchase. This vehicle will be procured using the State Contract User Guide for VEH111 updated on July 5, 2022.</t>
  </si>
  <si>
    <t>TPN-129675</t>
  </si>
  <si>
    <t>Additional Town and School Emergency Training</t>
  </si>
  <si>
    <t>This request is to run an active assailant training session for the Police Department, Fire Department, and Public Safety Communications Department. The cost of the training would be $10,387 in police overtime, $5,471 in fire overtime, $1,815 in communications overtime, $945 in "simunitions", and $1,976 in protective gear. The training was successful, so the Select Board authorized an additional $20,500 to be used for additional training.</t>
  </si>
  <si>
    <t>TPN-129670</t>
  </si>
  <si>
    <t>Assessment/Addition of Town and School Security Camera Systems</t>
  </si>
  <si>
    <t>With incidents of school related shootings across the country, the Select Board and School Committee want to make sure that our schools have security cameras in place to prevent such an incident from occurring in Westford. The town would need $90,000 for the additional surveillance cameras in the schools. Quotes have been received from American Alarm for the additional work to be performed in all nine schools. The quotes total $85,000 and there is a $5,000 contingency.</t>
  </si>
  <si>
    <t>TPN-129665</t>
  </si>
  <si>
    <t>Diesel Fuel Supplemental Appropriation for School Buses</t>
  </si>
  <si>
    <t>This appropriation is for unexpected costs in the FY23 School Transportation budget. In the school bus contract, the schools must pay a fuel surcharge for any amount in excess of $3.177 per gallon of diesel fuel. The request is to cover the amount for FY23. The calculation for the projected amount ($97,931.57) was done using the same diesel cost as the town fleet request.\nThe sudden closure of Beaver Brook bridge on November 18, 2022 created the need for an additional bus to transport students that live in the affected neighborhoods to/from schools using the detour route. The added bus will make three runs daily - lower elementary, upper elementary, and a combined middle/high school - through the end of the school year in June 2023. Dee Bus has quoted this service to be $53,820 based on the 130 remaining school days and the daily rate of $414.</t>
  </si>
  <si>
    <t>TPN-129660</t>
  </si>
  <si>
    <t>Phone System Upgrades to Comply with 911 Requirements</t>
  </si>
  <si>
    <t>Recent changes to 911 regulations (Kari's Law and Ray Baum's Act for E911) mean that as we continue to roll out our new phone system, we must purchase additional modules and services not previously required. This equipment will ensure that our dispatchers comply with changing regulations.</t>
  </si>
  <si>
    <t>TPN-129649</t>
  </si>
  <si>
    <t>Digitizing Town Archives and Various Department Files at Town Hall</t>
  </si>
  <si>
    <t>The town departments located within the Town Hall all use two main file storage rooms. Both of these spaces are reaching capacity and we are using the funding for the digitalizing of our files. This project would enable the town to be more efficient in terms of record management and would ensure that our departments have easy access to important documents, when required. We are seeking an initial allocation as "seed money" to begin implementing this initiative. The proposed vendor is on an OSD Statewide Contract.</t>
  </si>
  <si>
    <t>TPN-129639</t>
  </si>
  <si>
    <t>Gasoline / Diesel Fuel Supplemental Appropriation for all Town Fleet</t>
  </si>
  <si>
    <t>As of June 9, 2022 fuel prices were at $5.05 for gasoline and $6.24 for diesel. The budget process began in September 2021, well before fuel costs surged in March of 2022. For FY23, we have $257,629 ($46,200 diesel and $211,429 gasoline) budgeted at an assumption of $3.00 per gallon. At the current prices, we are projecting that we will spend an additional $144,475 in gasoline and $46,795 in diesel fuel. Therefore, the town is requesting a gasoline and diesel fuel reserve for the coming year. However, many departments were able to absorb the increased fuel costs in their respective budgets, so the amount originally allocated reduced.</t>
  </si>
  <si>
    <t>TPN-129620</t>
  </si>
  <si>
    <t>Strategic Planning Retreat</t>
  </si>
  <si>
    <t>The town has hosted an Annual Strategic Planning Retreat since 2012, except for the past two years due to the pandemic,  at Kimball Farms. The Select Board would once again like to host the event to share information about our town goals and projects, answer questions, and receive valuable input from our residents. This is also an opportunity for residents and town employees to interact in an informal environment. Due to inflation and other factors, the cost has increased to $24 per person, plus an administrative fee of 15%. The total cost of the event is $8,280, with $2,000 coming from the FY23 Select Board budget.</t>
  </si>
  <si>
    <t>TPN-129609</t>
  </si>
  <si>
    <t>Providing Access to After-school Care and Summer Camp for Low-Income Families</t>
  </si>
  <si>
    <t>The COA, in partnership with the Recreation and Health Department requested $30,000 to provide financial assistance for participation in the Recreation Department\u2019s After School Care Program or Kids Club Summer Camp. With the requested funding we can help low-income families with funding to participate in one week of free Kids Club Summer Camp or receive a $400 subsidy per child for after school care.  Families seeking this assistance must verify household income below 300 percent of the poverty guidelines based on household composition.  Applications are available through the Recreation Department, school adjustment counselors and Town Social Worker.  All applications will be screened by the Town Social Worker and referred to the Recreation Department Director for program entrance.</t>
  </si>
  <si>
    <t>TPN-129597</t>
  </si>
  <si>
    <t>Design Plan for Nabnasset Walkway and Car Path</t>
  </si>
  <si>
    <t>In the past two years, student arrivals by car drop-offs have increased. The traffic flow around the Nabnasset school would be greatly helped by widening the paved path, allowing it to be plowed in the winter. Additionally, concerns have been raised with the nearby neighborhood walkway. The quote is for an engineering design plan to understand the specific needs for the wraparound car path and neighborhood walkway. Funding for the construction was appropriated at the March 25, 2023 Annual Town Meeting.</t>
  </si>
  <si>
    <t>TPN-129587</t>
  </si>
  <si>
    <t>Safety Care Training</t>
  </si>
  <si>
    <t>This request would fully certify an additional 10 staff to support existing teams and build capacity and provide support in each school. Safety-Care training is an evidence-based, behavior safety training program that provides the skills and competencies necessary to effectively prevent, minimize, and manage behavioral challenges with dignity. This also includes the substitutes for coverage.</t>
  </si>
  <si>
    <t>TPN-129581</t>
  </si>
  <si>
    <t>FY22 Substitute Daily Rate Increase</t>
  </si>
  <si>
    <t>This request reflects the projected amount of the daily rate increase from $80 to $100 in substitute pay from November 1st through the end of the school year. The increase was to attract additional candidates as the substitute pool was low and the need was greater due to COVID-19-related absences.</t>
  </si>
  <si>
    <t>TPN-129576</t>
  </si>
  <si>
    <t>Town Employee Day Off - Fire Dept Funding</t>
  </si>
  <si>
    <t>The Select Board recognized town employees, particularly first responders, that provided excellent services to our residents during the COVID-19 pandemic. The appropriation was to provide for overtime coverage for the fire department to backfill the shifts that we taken off with the compensatory day.</t>
  </si>
  <si>
    <t>TPN-201696</t>
  </si>
  <si>
    <t>The Health Department is also requesting $20,000 to perform testing on private drinking wells. The test costs $400 each, so $20,000 could fund 50 tests. The program would be based on a first come - first served basis until the funding runs out or a timeline has been reached. Currently, there are no PFAS well testing grants or reimbursement programs for private drinking water. In October 2024, the Board of Health requested an additional $20,000 to continue the successful program.</t>
  </si>
  <si>
    <t>TPN-201692</t>
  </si>
  <si>
    <t>School Restorative Practices</t>
  </si>
  <si>
    <t>Recent legislation in the Commonwealth dictates that districts must look for alternative approaches to student conduct before expelling or suspending a student. Two of the recommended alternatives are Collaborative Problem Solving and Restorative Practices. The district looks forward to continuing to work to  integrate these best-practice approaches into our schools.</t>
  </si>
  <si>
    <t>TPN-201689</t>
  </si>
  <si>
    <t>School Leadership Training</t>
  </si>
  <si>
    <t>TPN-201687</t>
  </si>
  <si>
    <t>School District Wide Equity Audit</t>
  </si>
  <si>
    <t>WPS has an opportunity to use ARPA funds to strategically and cohesively address two high-priority areas: equity in the district, and the social-emotional health of our staff and students. The comprehensive program would include the following:\n* Independent, district-wide equity audit - $75,000\nThe district is currently developing its next Strategic District Improvement Plan, which will be the roadmap for the coming years. By partnering with a consultant for an equity audit, we will be better able to identify our strengths and our opportunities for improvement.</t>
  </si>
  <si>
    <t>TPN-201684</t>
  </si>
  <si>
    <t>Firefighting Foam</t>
  </si>
  <si>
    <t>The foam trailer was purchased by Newport materials for the fire department because of the mitigation agreement that was signed with the town.\xa0 Newport materials was also responsible for supplying the foam for the trailer. We later found that the foam contained PFAS which was a growing problem with contamination to the environment including water supplies (DEP just disposed of the old foam).  The current issue is that while we have several containers of the five gallon environmentally friendly firefighting foam that we use in the engines, we don\u2019t have enough to use in the foam trailer which would be used at a larger incident such as at the asphalt plant, a large truck, or railcar incident. This firefighting foam can be used on hydrocarbon fuels (such as oils, gasoline, diesel fuel, and aviation kerosene), Class A materials such as wood, paper, and tires, and provides a vapor suppressing foam blanket on unignited hydrocarbon spills, exhibiting long drainage times. The plan was to submit as a capital project for FY25 which means the foam would be available to be purchased in late spring of 2024. Using the ARPA funds we would be able to purchase now and have it available for use in case of an emergency.</t>
  </si>
  <si>
    <t>TPN-201677</t>
  </si>
  <si>
    <t>Live Captioning for Public Meetings</t>
  </si>
  <si>
    <t>The Commission on Disabilities have been discussing having captioning done for selected meetings - Select Board, School Committee and maybe Planning Board. We have a quote for $20K that does live captioning.  There are cheaper options for automated solutions, but there is some evidence that automated tools are far inferior to live captioning.  There are multiple errors in the automated captions.</t>
  </si>
  <si>
    <t>TPN-201674</t>
  </si>
  <si>
    <t>Senior Center Space Assessment</t>
  </si>
  <si>
    <t>As part of the Facilities Master Plan request, we are seeking $6,000 of this request be immediately allocated for an assessment of program and space at the Cameron Senior Center so they can continue to move forward with the HVAC project as that is an immediate need.</t>
  </si>
  <si>
    <t>TPN-201670</t>
  </si>
  <si>
    <t>Stony Brook Conservation Area: Septic Tank and Leaching Field Replacement</t>
  </si>
  <si>
    <t>After the end of the 2022 summer camp season at Camp Cielo, the septic tank was observed overflowing and in failure. A Title V inspection documented that roots and vegetated matter were prohibiting the effluent from leaving the tank as designed. The system is estimated to be from the 1980s. A new system has been designed to comply with state and local regulations, and if funded, installed prior to the camp's 2023 usage. The estimate is based on the system designer's experience and current costing.</t>
  </si>
  <si>
    <t>TPN-201665</t>
  </si>
  <si>
    <t>9-1-1/Multi Channel Instant Replay Digital Call Recorder</t>
  </si>
  <si>
    <t>Replacement of the current 9-1-1 Digital Recorder. This device records all 9-1-1 calls in and out of the Communications Department, all other regular phone calls, and all radio transmissions, to include Westford Police and Fire radio transmissions. The system also allows for critical multi-position instant replay, remote and in center call review and quality assurance requirements to be met.  In the past, this system has been completely owned and paid for by the State 9-1-1 Department. However, now at the end of its life, the State opted to go in a new direction and place the responsibility fully on the city and town Public Safety Answering Points.  It should be noted that this was only announced within the past month to all PSAPS. It is anticipated that we could see some loss of functionality as soon as July or August. Therefor we would like to be on the front end of this to avoid product and service delays due to the number of agencies that this affects. This is a CRITICAL needs in our operations as well as Police and Fire.</t>
  </si>
  <si>
    <t>TPN-201660</t>
  </si>
  <si>
    <t>Sigma Tactical Wellness Checks</t>
  </si>
  <si>
    <t>For the candidates interested, they would undergo an active electrocariogram, cardiometabolic stress test, advanced lipid panel, carotid intima-media thickness ultrasound, mid-level clinician consultation as well as a exercise physiologist, and an in depth nutritional analysis. This would cover all 110 public safety personnel for the Police, Fire and Public Safety Communications Departments at a cost of $799 per examination.</t>
  </si>
  <si>
    <t>TPN-201901</t>
  </si>
  <si>
    <t>Shuttle Service for Annual Town Meeting</t>
  </si>
  <si>
    <t>"At the March 23, 2024 Annual Town Meeting, additional parking will be need to accommodate the expected number of voters to attend the meeting. It is recommended that we provide satellite parking at both the Crisafulli and Robinson Schools with shuttle service to Westford Academy. This should provide adequate parking within a reasonable distance to limit any delays attendees may experience.\nTwo yellow busses from Dee Bus and two Council on Aging vans should provide adequate transportation for all riders, including those with mobility or physical limitations."</t>
  </si>
  <si>
    <t>TPN-201894</t>
  </si>
  <si>
    <t>Upgrade all major systems to Multi Factor Authentication</t>
  </si>
  <si>
    <t>We need to upgrade our major computer systems to use multi-factor authentication (e.g. password and then a PIN). Not only is this good policy in the current environment but it is more or less being mandated by our insurance company.</t>
  </si>
  <si>
    <t>TPN-201886</t>
  </si>
  <si>
    <t>Townwide Strategic Plan</t>
  </si>
  <si>
    <t>The Town of Westford has so many unique strengths and challenges.  Many municipalities in the nation are embarking or have embarked on Strategic Planning to ensure that the vision of the community is being carried out by Town Board and Commissions and Town Staff.  A Strategic Plan is a forward-looking document to develop a vision and set the goals of the Town for years to come. If a Strategic Plan is developed, it will be a living document that grows with the Town as time goes on to continue to be representative of the desires of Westford residents. The core and foundation of the Strategic Plan will be created through community input and engagement from Westford residents.\n\nWe have received an estimate from a consultant on what a Strategic Plan would cost for a town similar to Westford.  It would be my recommendation to include on top of that additional funding for ancillary costs such as posters, banners, food and beverages associated with public outreach events and other anticipated items.</t>
  </si>
  <si>
    <t>TPN-201880</t>
  </si>
  <si>
    <t>Election and Town meeting day ipad based electronic poll pads are efficient and easy to use. They are a timesaver that replaces paper voting lists, speeds up check in, eliminates the need for alphabetical lines, and provides quorum results instantly.  They also provide reports for the numerous public records requests as well as voting information and data for the Town Clerk. They are currently used by 212 cities and towns in the commonwealth. The initial request includes training for the workers.</t>
  </si>
  <si>
    <t>TPN-201875</t>
  </si>
  <si>
    <t>Facilities Master Plan</t>
  </si>
  <si>
    <t>The Town has not prepared a Townwide Facilities Master Plan in quite some time, if at all.  In 2014, the Town did contract with a consultant to prepare a Townwide Condition Facilities Assessment.  The School Department will release their findings from a school building facility feasibility study in late May.\n\nThe Town has been planning and expending funds for many years regarding the 51 Main Street project.  That project failed at Town Meeting in March 2023 and at the ballot in May 2023. After discussions with the Assistant Town Manager and the Director of Public Facilities, my professional opinion is that it is in the best interest of the Town to engage in a Facilities Master Plan.  This document would provide an outline of our existing building usage, department by department, develop a space needs assessment and provide an outline of necessary capital projects over the next twenty years.\n\nThe study would encompass the following buildings: 55 Main Street \u2013 Town Hall; 51 Main Street \u2013 Center Fire; 20 Pleasant Street - Cameron Senior Center; 28 North Street \u2013 Highway Building; 65 Main Street \u2013 Roudenbush (3rd Floor ); 1 East Prescott Street - IT.  The study would also include the departments that are currently houses at the Millennium building.  The study would not include any of the Fire Stations, the Library, the Police Station.</t>
  </si>
  <si>
    <t>TPN-201873</t>
  </si>
  <si>
    <t>Website Re-Design</t>
  </si>
  <si>
    <t>The Town of Westford currently uses the Civic Plus website platform and are currently using a version of their system that is quite outdated.  Additionally, we have heard from many members on Boards on Commissions and members of the public and others that our website is very difficult to navigate and locate information.  The IT Director, Mike Wells and I had an introductory meeting with Civic Plus last week to discuss upgrading the website.  The Town is eligible for a \u201cfree\u201d redesign to the Ultimate level.  Civic Plus has also provided the Town with a menu of other services and products that we believe will be beneficial to the redesign including navigation consulting, content consulting, a mobile app and a custom IdP.</t>
  </si>
  <si>
    <t>TPN-201866</t>
  </si>
  <si>
    <t>Economic Development Coordinator</t>
  </si>
  <si>
    <t>The Economic Development Committee (EDC) requested $95,000 to hire a consultant to assess the health of business in Westford and the need for an individual to serve as a part time Economic/Business Development Coordinator. The members of the EDC believe the need for a staff position dedicated to economic development is greater than ever, and a dedicated point of contact for Westford's businesses will help these businesses navigate options for viability and growth.  Westford remains the only municipality in the Middlesex 3 Coalition without a permanent Economic Development role on staff.  The increased commercial tax revenue resulting from positive economic development efforts will increase the Town\u2019s resiliency and relieve homeowner tax burden.  Responsibilities of the proposed position will include:  1.) Serve as a liaison to the business community, guiding businesses through all steps of town permitting and other available grant processes. Share grant/partnership opportunities with businesses.  2.) Work with town staff, community leaders, and others to determine community needs, research emerging needs, trends, and services.  3.) Provision of consulting services that will facilitate planning and development of economic projects, creation of marketing efforts, identification of grant opportunities, and implementation of an economic development plan  4.) Create a shareable comprehensive database of all businesses in Westford, including all relevant contact info.</t>
  </si>
  <si>
    <t>TPN-265314</t>
  </si>
  <si>
    <t>Health Insurance Expense</t>
  </si>
  <si>
    <t>The Health Insurance Trust began on March 1, 2022 with a balance of $752,342 that was transferred from the Health Insurance Stabilization fund. Since that time, the balance has grown to $2,853,236 as of June 20, 2024. The target is to have a balance between $3.7m and $7.4m. Until we reach that goal, we will continue to evaluate health insurance rates on an annual basis to provide coverage and add to the balance. Once the balance is achieved, we will look to maintain the balance which will result in lesser annual increases, freeing up resources in the operating budget to meet other needs.</t>
  </si>
  <si>
    <t>TPN-265313</t>
  </si>
  <si>
    <t>Technology - Wireless Network for Town Meeting</t>
  </si>
  <si>
    <t>The current wireless network is unable to meet the needs, and demands for Town Meeting at Westford Academy. The new wireless network would allow both employees and residents access to wifi during Town Meeting. In the past, residents were not able to access the network which did not allow them to access the information posted to the Town's website for the Town Meetings.</t>
  </si>
  <si>
    <t>TPN-265299</t>
  </si>
  <si>
    <t>WFD - Overtime to Maintain Staffing Levels</t>
  </si>
  <si>
    <t>Since the Public Safety Staffing Report was completed in 2018, we have found that having a staff of 11 per shift and dropping down to 10 is the most effective, efficient and safest use of personnel for staffing the Fire Department and providing the best services for the town of Westford. Currently, we have three unfilled positions due to retirements and a transfer. With the FY25 override failing, the Fire Department staffing will be reduced by two personnel in December. Our plan currently is to fill one of the positions by the end of August and leave the other two positions unfilled in the hopes of avoiding layoffs. Attached you will find the Munis report showing the year-to-date overtime from last year and an overtime survey from similar towns. We believe that the unused monies from salaries combined with the $75,000 request will help maintain our staffing at 10 personnel per shift for the fiscal year.</t>
  </si>
  <si>
    <t>TPN-265291</t>
  </si>
  <si>
    <t>Town Building Weatherization Match</t>
  </si>
  <si>
    <t>This ARPA request for $26,066 is for the town share for the weatherization for all remaining town buildings. We should have a final number before the November 12th Select Board meeting. We'll know if the project moves forward by the end of November. National Grid will need to approve the incentives. All of the weatherization audit are happening the week of 10/28. This project will help create energy savings in our town buildings.</t>
  </si>
  <si>
    <t>TPN-265280</t>
  </si>
  <si>
    <t>Town Hall Meeting Rooms Hybrid Meeting Upgrades</t>
  </si>
  <si>
    <t>To upgrade the AV equipment in the Town Hall Meeting Room and Conference Room B. All of the equipment will be replaced and be compatible with WCAT. The current equipment could be reused for other locations as needed. This will make hybrid meetings moving forward easier to setup and control.</t>
  </si>
  <si>
    <t>TPN-265269</t>
  </si>
  <si>
    <t>Communications Consultant</t>
  </si>
  <si>
    <t>"Over the course of the strategic planning effort, it has been clear that there is a need for a more unified communications strategy for the Town of Westford and a need for a dedicated resource to produce and administer communications.  With the budget constraints we are currently under, it is not feasible to integrate this into the FY26 budget.  However, there are several qualified consulting firms that have a proven track record of providing these services.  \nTherefore, I am asking the Board to authorize up to $65,000 in ARPA funds to issue a Request for Proposals and select a consulting firm to create a communications plan and offer communications support, including crisis communication, to the Town of Westford for a period of up to one year.  This estimate is based upon conversations with several firms as well as reviewing their proposals to area municipalities.  With the understanding that the dedicated communications function may go away, with a strong communications plan Westford will be well-positioned in the future to carry out some of these duties with existing staff or we may be able to enhance our communication with a dedicated staff person. \nThe authorization covers one year for phases 1 and 2 of the plan."</t>
  </si>
  <si>
    <t>TPN-265257</t>
  </si>
  <si>
    <t>Microsoft Office Subscriptions</t>
  </si>
  <si>
    <t>For the last 10-11 years we have licensed Microsoft Office (Word, Excel, PowerPoint, OneNote, etc) under an Office365 Office Pro Plus license. All our other Microsoft software (Exchange, Outlook, Windows server, SQL Server, etc) has been licensed locally on our specific servers. This has been a much cheaper way to accomplish compliance than licensing everything through Microsoft365 where all service are delivered in the cloud. We have probably saved around \xbe of a million dollars over those years. However, Microsoft clearly want everyone to migrate to cloud licensing, so our current model is becoming harder and harder to sustain for several reasons: \n1. New functionality is only being released for cloud services, not self-hosted users. This includes vital things like multi-factor authentication, and higher-level technical security solutions.\n2. As Microsoft release new versions of products like Outlook, their compatibility with self-hosted products becomes more and more fragile.\n3. Support for self-hosted versions of products is getting worse, and patches/fixes are issued less frequently, making it harder to stay secure.\n4. Third party vendors (like Tyler who make MUNIS, or Brightly) are offering integration with cloud services but not with self-hosted ones.\nWe have scoped a project to convert most of our self-hosted services to the cloud and to switch from our current licensing to Microsoft365 G3 (the middle tier of US Government specific services). This is a significantly more expensive license. In addition, those users who currently only receive email and make occasional use of Office software (such as Board &amp; Committee members, police patrol officers, library staff, and some firefighters) are currently able to use licenses which are more or less \u201cconcurrent access\u201d based, but will now also need to be individually licensed, although at a lower level than G3. That means the total number of named licensed users will rise from around 200 currently to more like 400 in total.  \nThe cost impact of this are significant, and we calculate will be around $89,000 per year, ongoing. In order to help us work that into our existing budget we are asking for subsidy from ARPA for the two-year contract that we expect to sign with Microsoft in November as follows: FY25 - $118,000, FY26 - $59,000  - Total $177,000</t>
  </si>
  <si>
    <t>TPN-265252</t>
  </si>
  <si>
    <t>Fiber Optic Repair</t>
  </si>
  <si>
    <t>"At the end of August, just as the schools we reopening, we experienced a significant network outage at Westford Academy, Robinson School, Crisafulli School, Town Hall, Police HQ, Cemetery Office, and the Water Department. This was traced to a failure in the fiber cable that runs from Town Hall along Forge Village Road and eventually to the Tech Center. Fortunately, we try to always have spare capacity on those cables and we were able to restore service by moving the service to different physical fiber strands which limited the disruption to a few hours. There are now no unused pairs in the cable, meaning we have no resilience for further failures. \nUsually with previous incidents we have been able to identify exactly where the problem is and make small scale, local repairs, but despite several visits from the technicians we have been unable to do that this time. It doesn\u2019t seem that we can do that this time. Given that this fiber is now almost 20 years old it would seem prudent to replace the entire lower section of the cable from the Pleasant Street end of Forge Village Road back to the Water Department. The cost of doing has been estimated at around $12,500 by our usual cable company. In addition to that we will have to pay police details for all the pole work, and we may also encounter additional attachment issues that need to be address, so I think it is reasonable to ask for the requested amount to complete the work.  \nOnce the money is allocated we will begin the procurement process and get the work done ASAP.  "</t>
  </si>
  <si>
    <t>TPN-265247</t>
  </si>
  <si>
    <t>Special Town Meeting Expenses</t>
  </si>
  <si>
    <t>"For the October 21st, 2024 Special Town Meeting, we are expecting a larger than normal crowd. We have requested that department heads review their budgets to see what additional expenses are needed to accommodate the expected voter turnout.\nThe largest request is from the Technology Department. They are estimating that the cost of running cable through the ceiling to the cafeteria and auxiliary gymnasium could cost several thousand dollars. This will be a one-time expense that will allow us to use the ancillary spaces at Westford Academy during future meetings.\nThe other requests are similar to the expenses from the April 2024 Annual Town Meeting, and include items such as additional transportation, public safety expenses, chair rentals, child care, and staff to setup for the meeting (Facilities), work the meeting (Town Clerk), and cleanup after the meeting (Facilities)."</t>
  </si>
  <si>
    <t>TPN-265240</t>
  </si>
  <si>
    <t>ATV for Public Safety</t>
  </si>
  <si>
    <t>The Emergency Management department was originally purchased in 2001 using a state grant fund. The cost to repair the current vehicle is over $5,700. The mechanic has also informed us that they cannot locate some of the parts needed for the repairs. We have reached out to a dealer and received a quote for a replace ATV in the amount of $18,896. This total will be offset by a state EMPG grant of $5,100 that we received. The net ARPA request is $13,796.</t>
  </si>
  <si>
    <t>TPN-265234</t>
  </si>
  <si>
    <t>Sustainability Support Services through NMCOG</t>
  </si>
  <si>
    <t>"In a memorandum sent to the Board July 24, 2024, I provided an update on our efforts to transition the principal duties and responsibilities of the former Sustainability Coordinator.  At that time, our office and NMCOG\u2019s Executive Director and Sustainability Planner were in ongoing discussions about opportunities to partner on sustainability initiatives and had recently received a draft proposal to provide support for our Green Communities reporting and other planning initiatives.  We have since had an opportunity to review the proposal and refine a scope of work, more fully described in the attached proposal, that provides the Town substantial, and flexible, support services through Fiscal Year 2026.\n\nThis initial planning effort will help define the workplan for the remainder of NMCOG\u2019s engagement.  We intend to actively engage the Board, the CEASC, the WRC, and applicable Town staff in setting the agenda on what clean energy and zero waste initiatives will be prioritized moving forward.  The attached proposal lays out the scope of the engagement with NMCOG, which allows some flexibility of task orders as well as clearly defined support tasks.  Support will be provided on an hourly basis, with rates per assigned staff incorporated into the final agreement.  This is an exciting opportunity to partner with NMCOG and begin to take a more regional approach to our sustainability planning. \n\nAs has been discussed with the Select Board and the Clean Energy and Sustainability Committee (CEASC), the Town-wide Strategic Planning process has already identified a draft strategic outcome area of ""Commitment to Environmental Sustainability and Preservation."" Therefore, we are now provided with the opportunity to review and reflect on the priorities of the Climate Action Roadmap. NMCOG plans to do this by facilitating additional engagement (working with Raftelis, our consultant on the Strategic Plan) with the CEASC, Westford Recycling Commission (WRC), the Board, Town staff, and other stakeholders to develop clear and realistic priorities, outcomes and metrics for the Climate Roadmap goals.  Additionally, the agreement will provide immediate operational support for our Green Communities program reporting and other grant support. "</t>
  </si>
  <si>
    <t>TPN-265223</t>
  </si>
  <si>
    <t>Survey Services at 12 North Main Street</t>
  </si>
  <si>
    <t>This work will consist of an on-the-ground field survey in order to confirm the extent of Parcel 30-69/ AOC-4 (incinerator location) at the former Westford Anodizing site (12 North Main Street). It will also include surveying the remaining Town-owned parcels associated with the former mill complex as well as any existing monitoring wells and piezometers.</t>
  </si>
  <si>
    <t>TPN-265220</t>
  </si>
  <si>
    <t>Cash counting machine for the Treasurer/Collector's Office</t>
  </si>
  <si>
    <t>The Collector/Treasurer's office staff spends precious time counting cash in the office. All cash is counted twice to verify the total. This machine counts the cash in seconds and provide an efficiency for the office. This will improve efficiency within the Collector/Treasurer's office.</t>
  </si>
  <si>
    <t>TPN-044948</t>
  </si>
  <si>
    <t>Abbot Elementary School ADA Stage Accessibility</t>
  </si>
  <si>
    <t>The Abbot Elementary School had a wheelchair bound student planning to attend the school. The Facilities Director identified that the student would not have access to the gym  / cafeteria stage, so this request was to make the area ADA accessible by constructing a ramp.  This is an ADA and equity issue in regards to education.</t>
  </si>
  <si>
    <t>TPN-044935</t>
  </si>
  <si>
    <t>Part-time help to host virtual meetings for Boards and Committees</t>
  </si>
  <si>
    <t>Our Boards and Committees needed technical assistance to help them run remote meetings. Existing staff was compensated to run meetings that occurred after hours.</t>
  </si>
  <si>
    <t>TPN-044929</t>
  </si>
  <si>
    <t>Recreation Enterprise Revenue Supplemental - Lost Revenue</t>
  </si>
  <si>
    <t>The COVID-19 Pandemic caused our after school program to furlough employees and shut down operations during FY21. The result was that Massachusetts Department of Revenue could not certify our tax rate without supplementing the FY22 with one time funding.\nIn FY22, the Westford Partnership for Children program that generates the most revenue for the Recreation Enterprise resumed operations. However, there was lower enrollment due to parents finding alternative care for their children. The enterprise was subsidized by $167,128 to make up for the lost program revenue.</t>
  </si>
  <si>
    <t>TPN-044901</t>
  </si>
  <si>
    <t>Paramedic and EMT continuing education and training costs for FY22-FY24</t>
  </si>
  <si>
    <t>To provide additional training for our EMT's and paramedics, including the cost of overtime and any expenses related to classes.</t>
  </si>
  <si>
    <t>TPN-045844</t>
  </si>
  <si>
    <t>Rental, Mortgage and Utility  Assistance</t>
  </si>
  <si>
    <t>These funds will be used to assist residents who have exhausted other local funding sources due to financial hardship and are still needing assistance with basic household expenses. The Council on Aging has developed an application process that is in compliance with the Final Rule, which includes the income limits.</t>
  </si>
  <si>
    <t>TPN-045849</t>
  </si>
  <si>
    <t>Assistance with Mental Health Payments</t>
  </si>
  <si>
    <t>This request was providing funding for financial hardship cases where a resident can't afford co-payments due to lack of health insurance coverage, utilized all mental health services paid by one's health insurance and/or lacks counseling as a service offered through insurance provider.</t>
  </si>
  <si>
    <t>TPN-045839</t>
  </si>
  <si>
    <t>Additional Hours for the Public Health Nurse</t>
  </si>
  <si>
    <t>Our Public Health Nurse has been working full time since the pandemic started with her additional hours funded through the CARES Act, which was discontinued on 12/31/21. This appropriation will fund the hours through FY24 as the town is dealing with issues related to the pandemic.</t>
  </si>
  <si>
    <t>TPN-045836</t>
  </si>
  <si>
    <t>Contact Tracers</t>
  </si>
  <si>
    <t>The Westford Health Department is requesting 4 additional contact tracers to help with contact tracing during day, nights, and weekends. The states CTC system closed. This will also help with schools, corrugate settings, and other locations.</t>
  </si>
  <si>
    <t>TPN-045831</t>
  </si>
  <si>
    <t>Blanchard Middle School Wastewater Treatment Plant Tank Rehabilitation</t>
  </si>
  <si>
    <t>$30,000 in funding was appropriated to perform design work for the Blanchard Middle School Wastewater Treatment Plant Tank Rehabilitation project. The work needed to be performed over the summer while school is not in session. Bids for construction oversight and a portion of constructions costs were supplemented using ARPA funding in the amount of $177,500 due to increased costs, and the remaining $270,000 for construction was appropriated at the June 11, 2022 Annual Town Meeting.</t>
  </si>
  <si>
    <t>TPN-045821</t>
  </si>
  <si>
    <t>De-escalation Training for Elementary Principal Aides</t>
  </si>
  <si>
    <t>After two years of impacted schooling, elementary students are showing signs of trauma, anxiety and depression and are unable to exhibit proper self-regulation and appropriate behavior. Principal Aides supervise portions of the day with the least structure and these positions have the least amount of training. This request would provide training to the participants and compensate the trainers.</t>
  </si>
  <si>
    <t>TPN-045820</t>
  </si>
  <si>
    <t>Additional FTE Nurse</t>
  </si>
  <si>
    <t>This position will support contact tracing. In addition, this position will have additional responsibilities to support our current school nursing staff. Staff members are unable to sustain the level of engagement necessary to support students.</t>
  </si>
  <si>
    <t>TPN-045921</t>
  </si>
  <si>
    <t>OPEB Trust Fund Contribution - Lost Revenue Replacement</t>
  </si>
  <si>
    <t>To balance the FY21 budget, Westford decreased the amount allocated to the OPEB Trust account and tied the decrease in funding to the local room occupancy and meals excise tax in order to maintain services. This transfer replenishes the OPEB Trust to the amount it should have been funded at in 2021.</t>
  </si>
  <si>
    <t>TPN-045911</t>
  </si>
  <si>
    <t>Library Staging Setups</t>
  </si>
  <si>
    <t>The Library has provided services during the COVID-19 pandemic by allowing residents to pick up bags of books and other materials that they had requested. The library had originally borrowed staging setups from Westford Academy, however, the school needed the equipment back. This is to fund staging setups for the library so they can continue to provide service to patrons that do not want to enter the library.</t>
  </si>
  <si>
    <t>TPN-045918</t>
  </si>
  <si>
    <t>Transfers to Special Revenue</t>
  </si>
  <si>
    <t>1. $40,000 to replace lost revenue for the Fields Maintenance Revolving Account. Facilities were closed due to public health and safety guidelines.  As a result, corresponding revenue from facility use permits was significantly lower than a normal year.  \n2. $40,000 to replace lost revenue for the East Boston Camp Revolving Fund. The camp was not leased during the summer of 2020 so the property did not generate income that they rely on to fund upgrades and routine maintenance for the property.\n3. The $538,393.81 is to supplement the Fire Department budget. After originally allowing the backfilling of shifts during the COVID-19 pandemic, FEMA stated that these costs would not longer be reimbursed. Westford had already accrued the liability after backfilling shifts throughout the pandemic and requested the use of ARPA money to fund the accrued liability.</t>
  </si>
  <si>
    <t>TPN-045904</t>
  </si>
  <si>
    <t>William James Interface Mental Health Referral Service</t>
  </si>
  <si>
    <t>The William James INTERFACE Referral Service is a mental health and wellness referral helpline that is available for residents of participating communities. The current request will fund through 2023. This program has been supported by the Board of Health, Council on Aging, and School Committee in Westford.</t>
  </si>
  <si>
    <t>TPN-045895</t>
  </si>
  <si>
    <t>Fire Department Additional Staffing</t>
  </si>
  <si>
    <t>Currently we are staffing 10 personnel on three shifts and 11 on the 4th shift. Our goal from the public safety study was to have 11 on all shifts. We have found during the pandemic that being staffed at 10 on each shift created a safer working environment for personnel and the public, we have staff for both ambulance and the crew for the second ambulance cross staffs the ladder truck. Currently we are staffing one for one so having 11 on each shift will allow us to drop down one before we must fill it with an overtime person.</t>
  </si>
  <si>
    <t>TPN-045892</t>
  </si>
  <si>
    <t>School Software Subscriptions</t>
  </si>
  <si>
    <t>1. Lexia is an adaptive reading program that we used at the elementary level in SY21 and SY22, using ESSER and CARES funds, to accelerate the development of literacy skills, which helps backfill some of the direct instruction that was minimized during the pandemic. \n2. Panorama is a platform that we used in SY21 and SY22, using ESSER and CARES funds, as a means to measure and improve social-emotional learning in our district.  This program includes a research-backed survey that collects informations from students and adults and compiles the data to make it easy to digest.  Panorama also provides a "toolbox", which includes a wide-variety of strategies that can help support the areas flagged as a need for our district.</t>
  </si>
  <si>
    <t>TPN-045888</t>
  </si>
  <si>
    <t>WCAT Equipment Upgrades</t>
  </si>
  <si>
    <t>1.  Two AJA HELO H.264 Recorder/Streamer - SDI and HDMI I/O for government meeting coverage - this is a video file communications back up system for the Millennium building. It's greener technology that eliminates the need for DVD's.\n2. MINI - TriCaster TC1 BASE Bundle (TriCaster TC1 2RU and TC1SP)  this is portable switching/recording equipment for use at the high school for town meetings while they are held outdoors, for graduations and for student internship use for sports coverage.\n3. TriCaster TC1 BASE Bundle (TriCaster TC1 2RU and TC1SP): upgraded switcher/recorder for community studio productions. This item passed its end of life in January 2020. Technical support is no longer available. This equipment serves both the community members using the television studio and is also a teaching tool for students and other. It sees the heaviest use duirng our youth programs which we are expanding this year.\n4. GY-HC500SPCU, 4K Sports Production &amp; Coaching Connected Camcorder\u200b a wireless camera for live-streaming event coverage with shoulder mount  (Veterans Day, Memorial Day, Apple Blossom Parade, WA Sports)\n4. The audio snake and sound mixer are at end of life and impeding the recording of meetings held in the Millennium building. These two items will resolve any issues with sound quality.\n5.  The Synology NAS (network attached storage device) drives will allow for expanded video production storage and archival across the WCAT studios: Groton Rd, Town Hall &amp; Millennium, as well as field productions around town. It will safeguard the Town\u2019s digital media data, allowing WCAT to store the ever increasing number of Town committee meetings recorded.\n6.  Audio-Technical Single-Ear Broadcast Headset with Hypercardioid Dynamic Boom Microphone used for sports announcing and live event coverage.\n7.  Netgate 6100 Max Security Gateway &amp; Aruba switch: Better facilitates external access for remote video feeds, provides better supported interconnection of town fiber network. Will accommodate future growth of facility's network.\n8. Synology 18TB Hard Drive; 16GB RAM x 3; Rail Kit: Provides reliable central storage for video projects and long-term program/meeting archiving.\n9. Magewell Ultra Encode &amp; Pro Convert for NDI: Encoder for going live with remote productions that replaces existing Drake units (at end of life) &amp; Decoder for bringing remote productions feeds into Control Room Tricaster switcher for larger-scale events and productions.\n10. The objective of this project is to design, install, and provide ongoing support for a hybrid meeting system using Zoom Rooms to connect two venues with WestfordCAT studio. This system is cost-effective, allowing for maximum flexibility in setting up one or more rooms in the same venue or two or more separate venues. One of the key features of this system is the absence of delay in audio and video transmission between the two venues. The audio and video will be in sync, allowing for real-time communication and collaboration between the two venues.\n11. In May of 2024, the Select Board authorized an additional $22,407 to purchase field kits that will allow the town to hold town meeting in multiple locations as the maximum capacity at the Westford gymnasium is 850 people.</t>
  </si>
  <si>
    <t>TPN-045882</t>
  </si>
  <si>
    <t>Construction of a Fire Training Tower</t>
  </si>
  <si>
    <t>This project request is to fund a portion of the fire training tower located at 60 Forge Village Road. The current fire training tower is located next to the building at 35 Town Farm Rd which is scheduled to be come affordable housing units for our senior population. The fire department can no longer conduct their drills in that location once the construction is complete. The remaining balance of the fire training tower will be funded through proceeds from the sale of 35 Town Farm Road. Construction will take place over the summer of 2023.</t>
  </si>
  <si>
    <t>TPN-045878</t>
  </si>
  <si>
    <t>Mobile Mental Health / Wellness Clinician</t>
  </si>
  <si>
    <t>This project will provide a \u201cmobile clinician\u201d \xa0to the community at large.\xa0 Having an available clinician bi-weekly on a set day and time could be a more accessible and immediate counseling resource for all. Perhaps the mobile clinician could be shared amongst locations such as the school(s), Cameron (since we offer social services) and library (since many go to the library for different reasons, have meeting space for confidentiality). The mobile clinician could have scheduled blocked appointments at each site(s) to ensure accessibility, confidentiality and comfort of those seeking the services. \xa0As we all may know obtaining mental health appointments can take upwards of a month or more and sometimes people need quicker access to professional mental health services. \xa0Perhaps referrals for scheduled appointments could be done through Cameron social service staff, school guidance counselors and Health Department designated staff. \xa0Perhaps these same designated Town/School staff members could access a shared drive that allowed all to schedule appointments and see availability of unfilled appointment times.</t>
  </si>
  <si>
    <t>TPN-045875</t>
  </si>
  <si>
    <t>Community Wellness Coordinator</t>
  </si>
  <si>
    <t>Many of the mental health and substance use disorder needs in our community were made more acute by the stress and isolation brought on by COVID. The Community Wellness Coordinator would provide public education and promote access to resources for mental health and wellness and substance use disorder.  This position would provide tracking to ensure those in need are connecting with resources.  This recommendation was voted unanimously by the Town and School Safety Task Force.</t>
  </si>
  <si>
    <t>TPN-045889</t>
  </si>
  <si>
    <t>Fifth Hour of Elementary Math Interventionists</t>
  </si>
  <si>
    <t>Previously, the elementary Math Interventionists' schedule allows for four hours of instruction time per day. That schedule was increased to include five hours for the 21-22 school year with other federal grant funds. Continuing this in the 22-23 school year will allow these positions to support students who are struggling with grade-level math concepts.</t>
  </si>
  <si>
    <t>TPN-045873</t>
  </si>
  <si>
    <t>Protection of Water Utility Network Assets</t>
  </si>
  <si>
    <t>This project was an urgent request from our Technology Department. They saw a weakness in the network that controls our operational water equipment. The funding is to segment our municipal network so that the "operational" equipment and control systems are not on the same general network as the offices and schools.</t>
  </si>
  <si>
    <t>TPN-142011</t>
  </si>
  <si>
    <t>Transfer Station Compactor</t>
  </si>
  <si>
    <t>Proper handing and disposal of solid waste is absolutely essential for public health and public safety; proper operation of an energy efficient compactor will reduce the cost of solid-waste disposal services, and help to preserve low-cost access to the service for town residents.\t\t\n\nThe existing compactor is 30 years old.  In 2021, the main motor on teh compactor failed.  A direct replacement was not available due to supply-chain issues; while an improvised solution was implemented to maintain operability, the compactor currently was running at reduced capacity, with a higher energy cost.</t>
  </si>
  <si>
    <t>TPN-142100</t>
  </si>
  <si>
    <t>Town Hall Annex Front Door Replacement</t>
  </si>
  <si>
    <t>Proposal would replace front door of Town Hall Annex building, which is failing, and cannot be weather-sealed properly.  Proposal will also provide for a screen door for the building, enabling greater fresh-air introduction into the work space in good weather.</t>
  </si>
  <si>
    <t>TPN-142090</t>
  </si>
  <si>
    <t>Public Safety Complex Cost Overruns</t>
  </si>
  <si>
    <t>The Public Safety Complex was proposed and planned prior to the pandemic, and an appropriation of $4.43M was approved by Town Meeting in March of 2021.  Since the project's inception, materials costs have increased in price, and decreased in availability, resulting in significant delays, change orders, unexpected additional expenses (extended leases, etc).  While cuts to the scope of work have helped to reduce costs somewhat, the project remains over-budget by about $260,000.  Proposed appropriation of CLFRF / ARPA funding would cover these cost increases.</t>
  </si>
  <si>
    <t>TPN-142039</t>
  </si>
  <si>
    <t>CARES / ARPA Administration</t>
  </si>
  <si>
    <t>Stipend paid to resident who coordinated data collection relative to CARES and ARPA funding programs, and provided reports and recommendations to municipal officials relative to various potential projects.</t>
  </si>
  <si>
    <t>TPN-142020</t>
  </si>
  <si>
    <t>Water Filtration for Westhampton Elementary</t>
  </si>
  <si>
    <t>Potable water appliances at Westhampton Elementary School were upgraded to systems that are safer for well water (our town's water source), and which will properly filter water for drinking.</t>
  </si>
  <si>
    <t>TPN-197052</t>
  </si>
  <si>
    <t>Town Hall Fire Alarm System Upgrades</t>
  </si>
  <si>
    <t>APPROVED; a replacement of the central alarm system controller at the Town Hall Annex; upgraded system will include a dual-channel cellular dialer for remote monitoring, add additional carbon-monoxide detection capacity, and bring the system up to code.</t>
  </si>
  <si>
    <t>TPN-197036</t>
  </si>
  <si>
    <t>PD VEHICLE to FIRE RETROFIT/REPAIRS</t>
  </si>
  <si>
    <t>Repairs and bodywork to the 2010 Ford Expedition, retired from PD service, but added to FD fleet; repair work complete; all project complete as of 4/1/2024</t>
  </si>
  <si>
    <t>TPN-197033</t>
  </si>
  <si>
    <t>FUNDING for LIBRARY ROOF REPAIRS</t>
  </si>
  <si>
    <t>Library Roof leaks as a result of improper installation of solar PV system racking; roof repairs completed by Stone Mountain Roofing Company.</t>
  </si>
  <si>
    <t>TPN-197031</t>
  </si>
  <si>
    <t>Payroll Supplement: Treasurer</t>
  </si>
  <si>
    <t>This represents a funding shortfall due to the overlapping terms of outgoing and incoming Treasurer.</t>
  </si>
  <si>
    <t>TPN-197026</t>
  </si>
  <si>
    <t>Town Offices: Fire Alarm System System</t>
  </si>
  <si>
    <t>Municipal buildings have poor / nonfunctional / nonexistent fire and security systems. Proposal is to provide for door and window sensors, keypads in both locations, new fire and CO2 sensors, and monitored alarms for fire and security. Options might include cameras and video recorder to monitor access points, and a card-reader system to access the 'public hall' will allow for more flexible management of public access and use of the hall, as well as monitoring of same.</t>
  </si>
  <si>
    <t>TPN-197021</t>
  </si>
  <si>
    <t>Supplemental Pay</t>
  </si>
  <si>
    <t>Pay for employees in order to attend necessary training and workshops. Varies depending on individual rate (est. $37.50-$75 per person); estimate assumes 16 employees, 12 hours per employee, average rate of $40 / hour</t>
  </si>
  <si>
    <t>TPN-278520</t>
  </si>
  <si>
    <t>CSA Farm Shares</t>
  </si>
  <si>
    <t>Municipal Funds to purchase Farm Shares to be distributed by Westhampton Council on Aging to local income-qualifying seniors.</t>
  </si>
  <si>
    <t>TPN-278514</t>
  </si>
  <si>
    <t>Repairs and Maintenance to WES Generator</t>
  </si>
  <si>
    <t>Repairs and upgrades to emergency backup generator for Westhampton Elementary School, which also serves as a municipal 'cooling center' and 'short-term emergency shelter''</t>
  </si>
  <si>
    <t>TPN-278504</t>
  </si>
  <si>
    <t>Awnings for Public Safety Complex</t>
  </si>
  <si>
    <t>Construction and installation of new awnings at Public Safety Complex, which will protect entryways, cameras, keypads and doors from rain and snow.</t>
  </si>
  <si>
    <t>TPN-278496</t>
  </si>
  <si>
    <t>Town Hall Solar PV System</t>
  </si>
  <si>
    <t>Purchase and Installation of a Solar PV Energy Generation System, which will offset all electric use at the Town Hall and Town Hall Annex, saving the town about $4,400 per year.</t>
  </si>
  <si>
    <t>TPN-278422</t>
  </si>
  <si>
    <t>Elementary School Well Repairs</t>
  </si>
  <si>
    <t>Necessary repairs to Electrical Control Systems at Elementary School Well, a public water supply.  This would normally be purchased through an appropriation at Town Meeting, or be covered by a maintenance / repairs line on the Elementary School budget.</t>
  </si>
  <si>
    <t>TPN-286005</t>
  </si>
  <si>
    <t>Replacement Cartridges for Library Air Filters</t>
  </si>
  <si>
    <t>Replacement of filter cartridges for Library Air Filters.  This would normally be covered under a maintenance line in the Library budget.</t>
  </si>
  <si>
    <t>TPN-285976</t>
  </si>
  <si>
    <t>Town Hall Security Upgrades</t>
  </si>
  <si>
    <t>Certain security upgrades were performed at the Town Hall, ensuring public access to Town resources, including the main hall / meeting space, while helping to ensure the safety and security of staff and public records.  Work included addition of door locks to isolate areas of town hall, and creation of a 'service door' allowing public access to town staff while prohibiting access into offices spaces.</t>
  </si>
  <si>
    <t>TPN-285922</t>
  </si>
  <si>
    <t>Computer Replacement for Town Officers and Departments</t>
  </si>
  <si>
    <t>The town will purchase computers, monitors, printers and accessories for town offices, departments, and board / committee clerks, in order to meet compliance with modern IT Security standards, and to ensure forward compatibility for all users.  This purchase would normally be done via a one-time appropriation at Town Meeting.</t>
  </si>
  <si>
    <t>TPN-058732</t>
  </si>
  <si>
    <t>Westhampton Food Pantry</t>
  </si>
  <si>
    <t>"Pandemic related economic impacts are most keenly felt by those who struggle with access to quality food. The Food Pantry was established in order to address this need, which was exacerbated by Pandemic-related supply-chain shortages, and increased costs for access to goods. Hundreds of clients have been served to date, and the need continues to be expressed and observed. This funding would support the food pantry for the next year."</t>
  </si>
  <si>
    <t>TPN-058655</t>
  </si>
  <si>
    <t>Design Services for Public Safety Complex 2nd Floor</t>
  </si>
  <si>
    <t>Funds were expended on design services for a proposed second level of the Westhampton Public Safety Complex.  The proposed second level will allow for consolidation and integration of all public health and safety officials and staff under one roof, increasing coordination and communication between departments, and providing a home for the Emergency Response Coordinator.  The facility is located within 1/4 mile of the Hampshire Regional High School, and its proximity would serve as a natural command center in case of any critical emergency that might affect that school's 1,000 students, staff and administration.</t>
  </si>
  <si>
    <t>TPN-058646</t>
  </si>
  <si>
    <t>Post October 29 Cares Expenses</t>
  </si>
  <si>
    <t>The expenses that were made in Fall of 2021 could not be paid for through the CARES Act due to restrictions on CARES funds placed by the Commonwealth of Massachusetts.  Specific expenses were: setting up hybrid meeting systems at the Town Hall, allowing for limited in-person gatherings for meetings, while preserving the ability of more vulnerable populations to particpate by remote conferencing; purchase of air filtration units for public library; payroll support for transfer station, allowing for increased services to residents.</t>
  </si>
  <si>
    <t>TPN-140244</t>
  </si>
  <si>
    <t>FY2022, FY2023 , FY2024 and FY2025 Budget Revenue Replacement</t>
  </si>
  <si>
    <t>TPN-057985</t>
  </si>
  <si>
    <t>Free COVID19 Test Kit Distribution</t>
  </si>
  <si>
    <t>The Town of Westminster made a bulk purchase of test kits in order to provide them to residents and employees entirely free of charge.  These effort was undertaken to assist families and residents with access to no cost test kits during the Omicron surge.</t>
  </si>
  <si>
    <t>TPN-088415</t>
  </si>
  <si>
    <t>SLFRF funds used for board of health personnel costs, information technology related to emergency services and town infrastructure.</t>
  </si>
  <si>
    <t>TPN-085184</t>
  </si>
  <si>
    <t>Funds are used for infrastructure (water &amp; sewer) and for continued public heath mandates due to the pandemic.</t>
  </si>
  <si>
    <t>TPN-231648</t>
  </si>
  <si>
    <t>Municipal and School Facilities Study</t>
  </si>
  <si>
    <t>This project is to conduct a new municipal and school facilities study, or capital needs assessment, of all\ntown and school buildings in Westwood.</t>
  </si>
  <si>
    <t>TPN-231647</t>
  </si>
  <si>
    <t>Fire Station Design and Bid</t>
  </si>
  <si>
    <t>The project includes designing, preparing, and obtaining construction bid documents for a new Fire Station (Station One) at the existing location of 637 High Street, Westwood.</t>
  </si>
  <si>
    <t>TPN-291434</t>
  </si>
  <si>
    <t>Westwood Clinical Services Staff Augmentation</t>
  </si>
  <si>
    <t>This funding is for increased staffing, for Clinical Services, due to the increase in need as a result of the mental health impacts associated with the pandemic. Youth &amp; Family Services Group and Program Facilitator who are contracted consultants working hourly, leading or co-leading therapeutic groups for children 4-18 years old and their families. This allows FT staff clinicians to provide more hours of individual and family counseling to meet the increased demand for youth.</t>
  </si>
  <si>
    <t>TPN-149080</t>
  </si>
  <si>
    <t>MVP Solar Array</t>
  </si>
  <si>
    <t>To pay for partial costs of installing a solar pv array at the town offices.</t>
  </si>
  <si>
    <t>TPN-149066</t>
  </si>
  <si>
    <t>Library Computers Replacement</t>
  </si>
  <si>
    <t>To purchase new computers for public use by library patrons to replace old computers.</t>
  </si>
  <si>
    <t>TPN-149053</t>
  </si>
  <si>
    <t>Library Fire Door Replacement</t>
  </si>
  <si>
    <t>To replace the exterior fire door in the reading room at the town library.</t>
  </si>
  <si>
    <t>TPN-149041</t>
  </si>
  <si>
    <t>Treasurer/Collector New Financial Software</t>
  </si>
  <si>
    <t>To purchase updated financial management software for the town.</t>
  </si>
  <si>
    <t>TPN-149021</t>
  </si>
  <si>
    <t>Whately Elementary School Dishwasher Replacement</t>
  </si>
  <si>
    <t>To replace the commercial dishwasher in the school cafeteria.</t>
  </si>
  <si>
    <t>TPN-149011</t>
  </si>
  <si>
    <t>Whately Elementary School Flooring Replacement</t>
  </si>
  <si>
    <t>To replace carpet flooring with tile flooring in the elementary school.</t>
  </si>
  <si>
    <t>TPN-148978</t>
  </si>
  <si>
    <t>Water Merger Income Qualified Financial Assistance</t>
  </si>
  <si>
    <t>To provide financial assistance to income qualified residents for water utility costs.</t>
  </si>
  <si>
    <t>TPN-148965</t>
  </si>
  <si>
    <t>PPE &amp; Testing</t>
  </si>
  <si>
    <t>Purchase of personal protective equipment and testing supplies</t>
  </si>
  <si>
    <t>TPN-149036</t>
  </si>
  <si>
    <t>Highway Department - New Tractor</t>
  </si>
  <si>
    <t>To  purchase a new tractor for the Highway Department.</t>
  </si>
  <si>
    <t>TPN-149090</t>
  </si>
  <si>
    <t>Water Department Billing Software</t>
  </si>
  <si>
    <t>To purchase updated billing software for the water department.</t>
  </si>
  <si>
    <t>TPN-149024</t>
  </si>
  <si>
    <t>Town Hall Door Openers</t>
  </si>
  <si>
    <t>To install automatic door openers at the Town Hall</t>
  </si>
  <si>
    <t>TPN-212374</t>
  </si>
  <si>
    <t>Library Electrical System &amp; Safety Upgrades</t>
  </si>
  <si>
    <t>Library Electrical System and Safety Upgrades</t>
  </si>
  <si>
    <t>TPN-212364</t>
  </si>
  <si>
    <t>Library Window &amp; Chimney Repair/Restoration</t>
  </si>
  <si>
    <t>Library Chimney and Window Repairs.</t>
  </si>
  <si>
    <t>TPN-212360</t>
  </si>
  <si>
    <t>WES Flooring Replacement 2</t>
  </si>
  <si>
    <t>Replace Flooring in Elementary School bathrooms</t>
  </si>
  <si>
    <t>TPN-214927</t>
  </si>
  <si>
    <t>Bylaw Codification</t>
  </si>
  <si>
    <t>Codification of Town Bylaws</t>
  </si>
  <si>
    <t>TPN-214906</t>
  </si>
  <si>
    <t>Cataloging Town Maps/Plans</t>
  </si>
  <si>
    <t>Cataloging/Boxing Town Maps and Plans in the Vault</t>
  </si>
  <si>
    <t>TPN-214868</t>
  </si>
  <si>
    <t>Fire Department Pager Replacement</t>
  </si>
  <si>
    <t>Replace Fire Department Communication Pagers</t>
  </si>
  <si>
    <t>TPN-215115</t>
  </si>
  <si>
    <t>Zobrio Cash Management Software</t>
  </si>
  <si>
    <t>TPN-215002</t>
  </si>
  <si>
    <t>SCEMS Ambulance Capital Request</t>
  </si>
  <si>
    <t>South County EMS Ambulance Capital Request</t>
  </si>
  <si>
    <t>TPN-214986</t>
  </si>
  <si>
    <t>WES Employee Separation Costs</t>
  </si>
  <si>
    <t>Employee Separation Costs</t>
  </si>
  <si>
    <t>TPN-215137</t>
  </si>
  <si>
    <t>WES Emergency Generator</t>
  </si>
  <si>
    <t>Whately Elementary School Generator repairs</t>
  </si>
  <si>
    <t>TPN-286285</t>
  </si>
  <si>
    <t>Air Duct Cleaning at WES</t>
  </si>
  <si>
    <t>Air ducts in the elementary school haven' been cleaned since construction in early 1990s. This project cleaned out all the air ducts in the school building.</t>
  </si>
  <si>
    <t>TPN-286491</t>
  </si>
  <si>
    <t>Purchase of a new highway mower to assist with right-of-way clearing/mowing.</t>
  </si>
  <si>
    <t>TPN-286482</t>
  </si>
  <si>
    <t>Electronic Tabulator</t>
  </si>
  <si>
    <t>These funds went toward the purchase of the town's first electronic tabulator to improve the vote tabulation process. Voting still takes place on a paper ballot but is now tabulated by the machine.</t>
  </si>
  <si>
    <t>TPN-286456</t>
  </si>
  <si>
    <t>Window Replacement at Fire Dept</t>
  </si>
  <si>
    <t>This project replaces three broken/leaking windows at the town's only Fire Department - one in the radio room on the east side, and two on the west side of the station.</t>
  </si>
  <si>
    <t>TPN-286402</t>
  </si>
  <si>
    <t>Fire Alarm/Sprinkler System Repair at WES</t>
  </si>
  <si>
    <t>Critical repairs were needed for the fire alarm and sprinkler system just prior to the start of the school year (2024-2025) at the elementary school.</t>
  </si>
  <si>
    <t>TPN-286381</t>
  </si>
  <si>
    <t>Mini Splits for WES</t>
  </si>
  <si>
    <t>This project was to install mini-splits in about half the rooms at the elementary school. The school was built only with a heating system. The mini splits provide for an energy efficient way to condition the rooms going forward.</t>
  </si>
  <si>
    <t>TPN-286352</t>
  </si>
  <si>
    <t>Wage and Class Study for Town Staff</t>
  </si>
  <si>
    <t>Perform a complete compensation and classification study of all Town staff to create a new grading system and step rates for all positions. The Town has been without a compensation and classification plan for over 10 years.</t>
  </si>
  <si>
    <t>TPN-286324</t>
  </si>
  <si>
    <t>Van for the South County Senior Center</t>
  </si>
  <si>
    <t>This is Whately's portion of the cost to purchase a new van for our regional Senior Center. The van is used to provide transportation services for seniors in the regional three-town collective.</t>
  </si>
  <si>
    <t>TPN-286198</t>
  </si>
  <si>
    <t>Assessor's Software</t>
  </si>
  <si>
    <t>To update and migrate the Town's assessing database</t>
  </si>
  <si>
    <t>TPN-286192</t>
  </si>
  <si>
    <t>Purchase of new accounting software for the Accountant Department due to loss of service from regional council of governments.</t>
  </si>
  <si>
    <t>TPN-154151</t>
  </si>
  <si>
    <t>Whitman ARPA</t>
  </si>
  <si>
    <t>Funds used for vaccination clinics, deep cleaning, Covid premium pay, and fire department salaries used for pandemic purposes.</t>
  </si>
  <si>
    <t>TPN-243482</t>
  </si>
  <si>
    <t>Whitman ARPA 2024</t>
  </si>
  <si>
    <t>Assorted revenue replacement projects</t>
  </si>
  <si>
    <t>TPN-285664</t>
  </si>
  <si>
    <t>Funds used for various revenue replacement projects for the Town of Whitman such as Technology projects, Fire Dept., Police Dept., and Building Dept., and DPW vehicle related repairs and expenses, as well as building maintenance and general misc. needed expenses.</t>
  </si>
  <si>
    <t>TPN-082805</t>
  </si>
  <si>
    <t>PubHealth1</t>
  </si>
  <si>
    <t>COVID safety measures for town functionality and mitigation of the negative economic impacts of COVID-19. Includes regular cleaning of police station, disinfectant supplies, vaccination clinics, public health nurse OT, COVID tests, and miscellaneous supplies as needed.</t>
  </si>
  <si>
    <t>TPN-160955</t>
  </si>
  <si>
    <t>Replace an Ambulance</t>
  </si>
  <si>
    <t>TPN-160953</t>
  </si>
  <si>
    <t>Parking Study</t>
  </si>
  <si>
    <t>To pay for a study to evaluate parking and traffic patterns in the center of Wilbraham to ensure a safe environment</t>
  </si>
  <si>
    <t>TPN-160952</t>
  </si>
  <si>
    <t>Senior Center Construction (addl)</t>
  </si>
  <si>
    <t>Additional funds to complete the construction of the Senior Center</t>
  </si>
  <si>
    <t>TPN-160951</t>
  </si>
  <si>
    <t>Senior Center Construction</t>
  </si>
  <si>
    <t>To pay for the construction of the Senior Center</t>
  </si>
  <si>
    <t>TPN-160950</t>
  </si>
  <si>
    <t>Broadband Open Access Partner RFP</t>
  </si>
  <si>
    <t>To pay for the recruitment of an OPM for the design, construction and operation of Broadband  services</t>
  </si>
  <si>
    <t>TPN-160949</t>
  </si>
  <si>
    <t>Recreation Complex at Memorial School</t>
  </si>
  <si>
    <t>To pay for a feasibility study to assess moving the Recreation Dept. to Memorial School.</t>
  </si>
  <si>
    <t>TPN-160939</t>
  </si>
  <si>
    <t>MRHS Switches</t>
  </si>
  <si>
    <t>Upgrade Network switches at Minnechaug Regional High School</t>
  </si>
  <si>
    <t>TPN-160935</t>
  </si>
  <si>
    <t>Sewer Line for SR. Ctr Design</t>
  </si>
  <si>
    <t>Design of sewer to connect the new Senior Center and Town Hall to Stony Hill Sewer.</t>
  </si>
  <si>
    <t>TPN-204844</t>
  </si>
  <si>
    <t>COVID Deficit</t>
  </si>
  <si>
    <t>Funding to provide for the deficits created for non-reimbursable expenses under the CARES Act.</t>
  </si>
  <si>
    <t>TPN-204836</t>
  </si>
  <si>
    <t>Economic Development / Business</t>
  </si>
  <si>
    <t>Economic stimulus for business to come to Wilbraham.</t>
  </si>
  <si>
    <t>TPN-204827</t>
  </si>
  <si>
    <t>Senior Center / Town Hall Sewer Line</t>
  </si>
  <si>
    <t>Installation / hookup of the Senior Center and Town Hall to the town's sewer system.</t>
  </si>
  <si>
    <t>TPN-226534</t>
  </si>
  <si>
    <t>COVID 19 Antigen Tests</t>
  </si>
  <si>
    <t>Provide funding for Covid 19 Antigen self-test kits.</t>
  </si>
  <si>
    <t>TPN-226659</t>
  </si>
  <si>
    <t>FY2025 Paving</t>
  </si>
  <si>
    <t>Funds for municipal road paving in FY2025</t>
  </si>
  <si>
    <t>TPN-226650</t>
  </si>
  <si>
    <t>Funds to establish hi-speed internet service</t>
  </si>
  <si>
    <t>TPN-270966</t>
  </si>
  <si>
    <t>Police Dept. Rifles</t>
  </si>
  <si>
    <t>Purchase of Long Rifles for the Wilbraham Police Dept.</t>
  </si>
  <si>
    <t>TPN-270963</t>
  </si>
  <si>
    <t>Purchase of a ne Fire Truck for the Wilbraham Fire Dept.</t>
  </si>
  <si>
    <t>TPN-272229</t>
  </si>
  <si>
    <t>Public Works - Paving and Sidewalks</t>
  </si>
  <si>
    <t>Remaining balance of unspent, unallocated, unobligated funds to be used by Pubic Works for Paving &amp; Sidewalk projects</t>
  </si>
  <si>
    <t>TPN-160869</t>
  </si>
  <si>
    <t>WilliamsburgMA Expenses 2</t>
  </si>
  <si>
    <t>Tree work, town owned cemetery ($5,850)\nDeferred Maintenance Council on aging ($6,832.39) \nNew Collector's software ($6,000)\nFire Department Radios ($45,815.20)</t>
  </si>
  <si>
    <t>TPN-240922</t>
  </si>
  <si>
    <t>WilliamsburgMA Expenses 3</t>
  </si>
  <si>
    <t>Council on Aging Furniture\nNew Tax Collection Software\nFire Department Radios\nTown Office Engineering\nPublic Safety Complex Epoxy Flooring\nMeekins Library Gutters\nPublic Safety Complex Furniture</t>
  </si>
  <si>
    <t>TPN-286188</t>
  </si>
  <si>
    <t>WilliamsburgMA_expenses 4</t>
  </si>
  <si>
    <t>Exterior Building Painting\nConstruction Engineering Costs\nHVAC Repairs\nTown Planning Services</t>
  </si>
  <si>
    <t>TPN-077255</t>
  </si>
  <si>
    <t>WilliamsburgMA Expenses</t>
  </si>
  <si>
    <t>Expenditures in this reporting were for two projects, the replacement of a school HVAC system ($105,000), and extension of broadband service ($7,350).</t>
  </si>
  <si>
    <t>TPN-070342</t>
  </si>
  <si>
    <t>Town of Williamstown Revenue Replacement</t>
  </si>
  <si>
    <t>Revenue replacement funds are allocated to general government services provided by our jurisdiction including, but not limited to, maintenance and repairs to Town facilities, financial support for employees, repairs and replacements to roads and bridges and pandemic related expenses that provide forthe mitigation and mediation of the negative economic impacts of the COVID-19 public health emergency.</t>
  </si>
  <si>
    <t>TPN-126041</t>
  </si>
  <si>
    <t>Middle School Playground</t>
  </si>
  <si>
    <t>Funding allocation of up to $100,000 for this project was added on January 23, 2023 by reallocating the full $50,000 in funding for contact tracing and reducing funding allocated for Grant Administration from $100,000 to $50,000.  The playground is intended to accommodate a potential plan to utilize a portion of the Wilmington Middle School to relocate pre-kindergarten and kindergarten students who were displaced from the Wildwood Early Childhood Center to the West Intermediate School in February of 2022.</t>
  </si>
  <si>
    <t>TPN-126037</t>
  </si>
  <si>
    <t>Easements - Lowell/Woburn St</t>
  </si>
  <si>
    <t>In December 2022, the Engineering Division received support from the Board of Selectmen to use ARPA funding to help offset acquiring easements for the Woburn Street / Lowell Street Intersection Project, currently on the TIP plan to start construction in May 2023.  The cost of the easements was generated by a Certified Appraiser and a Certified Review Appraiser.  The total cost of acquiring the easements is approximately $371,060.  Approximately $71,000 of this will be funded by Planning Board Mitigation funding, while the remaining $300,000 will be taken from ARPA funding.  Acquisition of these easements will facilitate the major upgrades to stormwater quality and related infrastructure that are part of the Woburn Street and Lowell Street Intersection Project.</t>
  </si>
  <si>
    <t>TPN-126036</t>
  </si>
  <si>
    <t>Water Supply Screening</t>
  </si>
  <si>
    <t>The DPW received a proposal from Kleinfelder, one of the Department\u2019s water distribution consultants, to perform a Water Supply Screening and Life Cycle Cost Analysis.  This study will provide a long-term cost-benefit analysis of the Town\u2019s water supply infrastructure, including projected costs associated with challenges related to long term regulatory compliance and water supply demand, to determine what long term capital investments are necessary to continue with local supply compared to utilizing the Town\u2019s connection to the Mass Water Resources Authority (MWRA) more regularly.</t>
  </si>
  <si>
    <t>TPN-197173</t>
  </si>
  <si>
    <t>WSI - Replace Finish Pumps - Sargent</t>
  </si>
  <si>
    <t>To rebuild two of the finish water pumps at the Sargent Treatment Plant.</t>
  </si>
  <si>
    <t>TPN-197169</t>
  </si>
  <si>
    <t>Senior Center Building Project</t>
  </si>
  <si>
    <t>This project is the ARPA portion of the new Senior Center being built.</t>
  </si>
  <si>
    <t>TPN-265553</t>
  </si>
  <si>
    <t>DPW Vactor Truck</t>
  </si>
  <si>
    <t>TPN-265548</t>
  </si>
  <si>
    <t>Carbon Filter Replacement</t>
  </si>
  <si>
    <t>Water treatment plant carbon filter replacement.</t>
  </si>
  <si>
    <t>TPN-060257</t>
  </si>
  <si>
    <t>Princeton Properties Project</t>
  </si>
  <si>
    <t>The town will plan on using $556k to assist in the ongoing project work relating to a new development being built by Princeton Properties. The town will use funding to assist with sewer and culvert projects at this site.</t>
  </si>
  <si>
    <t>TPN-060186</t>
  </si>
  <si>
    <t>Town Branding &amp; Marketing</t>
  </si>
  <si>
    <t>This was another recommendation from the LRRP that the town engage in efforts to brand itself as a means to spur business development.</t>
  </si>
  <si>
    <t>TPN-060107</t>
  </si>
  <si>
    <t>Drainage System Improvements</t>
  </si>
  <si>
    <t>This project consists of water quality based improvements to the Town's drainage system, including Best Management Practices at existing catch basin structures to improve water quality of discharge at sensitive outfall locations.</t>
  </si>
  <si>
    <t>TPN-060075</t>
  </si>
  <si>
    <t>Woburn St Water Line Replacement</t>
  </si>
  <si>
    <t>This project consists of replacing ~11,000 linear feet of 10" water main on Woburn St with a 16" water main sized to accept future flow from the MWRA if needed.</t>
  </si>
  <si>
    <t>TPN-060162</t>
  </si>
  <si>
    <t>As recommended by a consultant via the Local Rapid Recovery Program, a suggestion was made to provide funds for local Wilmington businesses to improve signage, storefronts, and streetscapes as a means of spurring additional business.</t>
  </si>
  <si>
    <t>TPN-060143</t>
  </si>
  <si>
    <t>The Health Dept and School Dept are responsible for obtaining information about those individuals with whom the exposed individuals interact with as it relates to the open COVID-19 cases.</t>
  </si>
  <si>
    <t>TPN-060200</t>
  </si>
  <si>
    <t>This includes oversight for assistance with reporting, compliance, and administration of this grant.</t>
  </si>
  <si>
    <t>TPN-147743</t>
  </si>
  <si>
    <t>Water Plant Chemical Tank Upgrade</t>
  </si>
  <si>
    <t>Replacement of water treatment chemical tank.</t>
  </si>
  <si>
    <t>TPN-147734</t>
  </si>
  <si>
    <t>Waste Water Plant Controls</t>
  </si>
  <si>
    <t>Replacement of scada controls in plant.</t>
  </si>
  <si>
    <t>TPN-147709</t>
  </si>
  <si>
    <t>Sewer I&amp;I Work</t>
  </si>
  <si>
    <t>Sewer study of inflow of ground water into sewer system.</t>
  </si>
  <si>
    <t>TPN-148069</t>
  </si>
  <si>
    <t>Water budget subsidy</t>
  </si>
  <si>
    <t>Replacement of water revenues</t>
  </si>
  <si>
    <t>TPN-148057</t>
  </si>
  <si>
    <t>Wage Study of Town Hall employees</t>
  </si>
  <si>
    <t>Wage study of town hall employees salaries.</t>
  </si>
  <si>
    <t>TPN-148042</t>
  </si>
  <si>
    <t>COVID19  Stipends</t>
  </si>
  <si>
    <t>Stipends for employees who worked through  Covid.</t>
  </si>
  <si>
    <t>TPN-148034</t>
  </si>
  <si>
    <t>Capital Projects FY23</t>
  </si>
  <si>
    <t>Purchase of machinery for DPW and street paving with police details.</t>
  </si>
  <si>
    <t>TPN-148088</t>
  </si>
  <si>
    <t>Additional Janitorial Services</t>
  </si>
  <si>
    <t>Additional janitorial services needed due to covid19.</t>
  </si>
  <si>
    <t>TPN-148013</t>
  </si>
  <si>
    <t>Blair Square Design</t>
  </si>
  <si>
    <t>Redesign of Blair Square for safety.</t>
  </si>
  <si>
    <t>TPN-148006</t>
  </si>
  <si>
    <t>Fire Department Covid Shifts</t>
  </si>
  <si>
    <t>Additional Personal for Covid19 increase in calls.</t>
  </si>
  <si>
    <t>TPN-147992</t>
  </si>
  <si>
    <t>Railroad Granite Curbing</t>
  </si>
  <si>
    <t>Installation of granite curbing during construction of street.</t>
  </si>
  <si>
    <t>TPN-147974</t>
  </si>
  <si>
    <t>Sewer Plant Intake Study</t>
  </si>
  <si>
    <t>Potential intake of septic sewage</t>
  </si>
  <si>
    <t>TPN-148046</t>
  </si>
  <si>
    <t>Water and Sewer Asset Management Plan</t>
  </si>
  <si>
    <t>Assest and Management plan of water and sewer system.</t>
  </si>
  <si>
    <t>TPN-147965</t>
  </si>
  <si>
    <t>Beech Street Road and Utility Design</t>
  </si>
  <si>
    <t>Design of water, sewer and drainage and roadway for rehabilitation of Beech Street</t>
  </si>
  <si>
    <t>TPN-147946</t>
  </si>
  <si>
    <t>Sewer Plant Expenses</t>
  </si>
  <si>
    <t>Sewer plant deficit project costs.</t>
  </si>
  <si>
    <t>TPN-227635</t>
  </si>
  <si>
    <t>Engineering Survey Equipment</t>
  </si>
  <si>
    <t>Survey assessment to replace utilities within the town.</t>
  </si>
  <si>
    <t>TPN-227625</t>
  </si>
  <si>
    <t>Town Manager Search Assessment</t>
  </si>
  <si>
    <t>Allowed the Town to have a thorough process for the search of a new Town Manager that would be best for the town.</t>
  </si>
  <si>
    <t>TPN-227648</t>
  </si>
  <si>
    <t>Design of new Fire Station.</t>
  </si>
  <si>
    <t>TPN-227611</t>
  </si>
  <si>
    <t>Replaces/Repairs expiring SCBA units (Air Packs) for the fire department.</t>
  </si>
  <si>
    <t>TPN-227598</t>
  </si>
  <si>
    <t>Webster Street Bike Path</t>
  </si>
  <si>
    <t>Allows expansion of the bike path from Clark Street to Jackson Avenue and will allow more access to residents.</t>
  </si>
  <si>
    <t>TPN-227583</t>
  </si>
  <si>
    <t>Destination Winchendon</t>
  </si>
  <si>
    <t>Plans to look at buildings that are vacant and try to revitalize with grants and other programs to promote economic growth.</t>
  </si>
  <si>
    <t>TPN-227568</t>
  </si>
  <si>
    <t>Front Street Bridge Repair Design</t>
  </si>
  <si>
    <t>Designs for the failing bridge on Front Street.</t>
  </si>
  <si>
    <t>TPN-227547</t>
  </si>
  <si>
    <t>Central Street Planting</t>
  </si>
  <si>
    <t>Safety Belt Planting to provide barriers between the walk way and street.  It promotes pedestrian safety.</t>
  </si>
  <si>
    <t>TPN-227534</t>
  </si>
  <si>
    <t>Storm Water Asset Management</t>
  </si>
  <si>
    <t>Assessment of storm water system and provide evaluations for repairs and utilities.</t>
  </si>
  <si>
    <t>TPN-227525</t>
  </si>
  <si>
    <t>Computer Software</t>
  </si>
  <si>
    <t>Computer Software need as part of changes due to Covid.</t>
  </si>
  <si>
    <t>TPN-287758</t>
  </si>
  <si>
    <t>Upper Central Street Water Line</t>
  </si>
  <si>
    <t>This project will finish out a water main replacement project that will increase the size of the water\t\t\t\t\nmain that will allow for better water quality for the community.</t>
  </si>
  <si>
    <t>TPN-287709</t>
  </si>
  <si>
    <t>Health Insurance Deficit</t>
  </si>
  <si>
    <t>To Cover Health Insurance Deficit</t>
  </si>
  <si>
    <t>TPN-051218</t>
  </si>
  <si>
    <t>Revenue loss calculation</t>
  </si>
  <si>
    <t>Tasked our Audit firm of Rosseli, Clark and Associates to calculate our revenue loss for ARPA funding</t>
  </si>
  <si>
    <t>TPN-051203</t>
  </si>
  <si>
    <t>COVID Testing kits</t>
  </si>
  <si>
    <t>Bulk purchase of Covid home  test kits to disperse to residents</t>
  </si>
  <si>
    <t>TPN-051165</t>
  </si>
  <si>
    <t>Water and Sewer Deficit</t>
  </si>
  <si>
    <t>to cover deficits in enterprise funds due to uncollected balances</t>
  </si>
  <si>
    <t>TPN-051138</t>
  </si>
  <si>
    <t>Water Assistance Program</t>
  </si>
  <si>
    <t>provide assistance for paying utility bill</t>
  </si>
  <si>
    <t>TPN-064078</t>
  </si>
  <si>
    <t>Replacing appox 1100 T2 meters that are old and causing false meter reads</t>
  </si>
  <si>
    <t>TPN-064221</t>
  </si>
  <si>
    <t>Sherbert Rd. Water Transmission line</t>
  </si>
  <si>
    <t>design  5 miles of transmission line from Water Plant in Ashburnham Ma to Winchendon town line and install meter pit</t>
  </si>
  <si>
    <t>TPN-064685</t>
  </si>
  <si>
    <t>clerk of the works- railroad</t>
  </si>
  <si>
    <t>Daily oversight for the Railroad Street Construction</t>
  </si>
  <si>
    <t>TPN-064664</t>
  </si>
  <si>
    <t>Hight Street Booster Station</t>
  </si>
  <si>
    <t>Removal and replacement of Boosting Station</t>
  </si>
  <si>
    <t>TPN-064463</t>
  </si>
  <si>
    <t>Central Street Water Design</t>
  </si>
  <si>
    <t>to complete a major transmission water main  between two different water mains</t>
  </si>
  <si>
    <t>TPN-064432</t>
  </si>
  <si>
    <t>Robbins Road Bridge</t>
  </si>
  <si>
    <t>Repair/Replace storm Water culvert on Robbins road</t>
  </si>
  <si>
    <t>TPN-064401</t>
  </si>
  <si>
    <t>Water rate study done to better adjust rates for water and sewer</t>
  </si>
  <si>
    <t>TPN-064650</t>
  </si>
  <si>
    <t>town farm/independence culverts</t>
  </si>
  <si>
    <t>replacements of storm water culverts and storm drains on Town Farm Road and Independence Drive</t>
  </si>
  <si>
    <t>TPN-064207</t>
  </si>
  <si>
    <t>Central Street Const. Oversight</t>
  </si>
  <si>
    <t>oversight for a 6M upgrade to central street. replacing water,sewer drainage,sidewalks, lighting and pavement.</t>
  </si>
  <si>
    <t>TPN-139331</t>
  </si>
  <si>
    <t>Town Hall &amp; Library Windows</t>
  </si>
  <si>
    <t>Preliminary engineering and architectural survey for the repair and replacement of the Town Hall and Library windows.</t>
  </si>
  <si>
    <t>TPN-139330</t>
  </si>
  <si>
    <t>Playground Safety Inspection</t>
  </si>
  <si>
    <t>A playground equipment inspection/assessment is being funded due to going concerns with the condition of the current playground equipment across Town.</t>
  </si>
  <si>
    <t>TPN-139329</t>
  </si>
  <si>
    <t>Lake Street Bridge</t>
  </si>
  <si>
    <t>The Lake Street Bridge repair project needed additional funding because the bids came in higher than anticipated.</t>
  </si>
  <si>
    <t>TPN-139327</t>
  </si>
  <si>
    <t>Lynch/Parkhurst School Transportation</t>
  </si>
  <si>
    <t>Transportation for the students of the Lynch School relocating to the Parkhurst School while the Lynch School Construction project is underway.</t>
  </si>
  <si>
    <t>TPN-139324</t>
  </si>
  <si>
    <t>VFA Software Update</t>
  </si>
  <si>
    <t>Updates to the Town's building asset management software (VFA).</t>
  </si>
  <si>
    <t>TPN-139319</t>
  </si>
  <si>
    <t>Library Technology Improvements</t>
  </si>
  <si>
    <t>Wireless and other technology improvements at the Library.</t>
  </si>
  <si>
    <t>TPN-139317</t>
  </si>
  <si>
    <t>Preparation of construction documents for the implementation of new exterior lighting based on a security and safety risk assessment that was performed.</t>
  </si>
  <si>
    <t>TPN-139313</t>
  </si>
  <si>
    <t>Mystic Sports Court</t>
  </si>
  <si>
    <t>Construction of a new walkway from the parking lot to the new multi-sport court.</t>
  </si>
  <si>
    <t>TPN-139312</t>
  </si>
  <si>
    <t>Public Safety Dispatch Equipment</t>
  </si>
  <si>
    <t>Upgrade public safety dispatch equipment. This is the last part of a multi-year project to enhance vital radio communications.</t>
  </si>
  <si>
    <t>TPN-139308</t>
  </si>
  <si>
    <t>Mystic School Windows</t>
  </si>
  <si>
    <t>Design of the Mystic School window replacement project.</t>
  </si>
  <si>
    <t>TPN-139305</t>
  </si>
  <si>
    <t>Leonard Field Playground</t>
  </si>
  <si>
    <t>The current playground structure at Leonard Field has outlived its useful life and much of the original apparatus has been removed due to safety concerns. This project is for the deign of a new playground.</t>
  </si>
  <si>
    <t>TPN-139304</t>
  </si>
  <si>
    <t>Manchester Field Turf Replacement</t>
  </si>
  <si>
    <t>The Manchester Field turf carpet is at the end of its life and it needs to be replaced.</t>
  </si>
  <si>
    <t>TPN-139264</t>
  </si>
  <si>
    <t>Broadband Fiber Connection</t>
  </si>
  <si>
    <t>Combined Muraco School, Transfer Station, Town Hall and Jenks Center broadband/fiber connection upgrade.</t>
  </si>
  <si>
    <t>TPN-139262</t>
  </si>
  <si>
    <t>Upgrade the existing ambulance stretcher with power assist. This will reduce the number of EMT/paramedics by half from two to one required to be in close contact with the patient when loading into the ambulance.</t>
  </si>
  <si>
    <t>TPN-224912</t>
  </si>
  <si>
    <t>Environmental Remediation - Project 2</t>
  </si>
  <si>
    <t>This project is for environmental consulting in relation to a Town property and includes field work preparation, soil boring and a report.</t>
  </si>
  <si>
    <t>TPN-224903</t>
  </si>
  <si>
    <t>Environmental Remediation - Project 1</t>
  </si>
  <si>
    <t>This project is for environmental consulting in relation to a property in Town which includes field work prep, soil boring, groundwater sampling and a report.</t>
  </si>
  <si>
    <t>TPN-224878</t>
  </si>
  <si>
    <t>DPW Tree Truck</t>
  </si>
  <si>
    <t>This funding was for the purchase of a new Tree Truck for the Department of Public Works.</t>
  </si>
  <si>
    <t>TPN-224922</t>
  </si>
  <si>
    <t>DPW Garage Modification</t>
  </si>
  <si>
    <t>This funding is for the Department of Public Works to make modifications to the garage door in order for the department to fit the new tree truck.</t>
  </si>
  <si>
    <t>TPN-225267</t>
  </si>
  <si>
    <t>Leonard Field Tennis Court Improvements</t>
  </si>
  <si>
    <t>The project partially funds the design and renovation of the tennis courts at Leonard field.</t>
  </si>
  <si>
    <t>TPN-225250</t>
  </si>
  <si>
    <t>Winchester High School Theatre Upgrades</t>
  </si>
  <si>
    <t>This project funds safety upgrades to the Winchester High School theater as well as upgrades to the lighting (from halogen to LED) and stage equipment.</t>
  </si>
  <si>
    <t>TPN-225221</t>
  </si>
  <si>
    <t>Winchester High School Gym Floor</t>
  </si>
  <si>
    <t>This project funds the costs of engineering and construction documents associated with the Winchester High School gym basketball court that is in need of repair.</t>
  </si>
  <si>
    <t>TPN-225199</t>
  </si>
  <si>
    <t>160 Forest Street Property</t>
  </si>
  <si>
    <t>The project was approved to cover the liabilities of the estate of 160 Forest Street, a property that will be developed as an affordable housing unit.  Affordable housing is lacking in Winchester, and this is an intervention taken in furtherance of the Town's efforts in that respect.</t>
  </si>
  <si>
    <t>TPN-225121</t>
  </si>
  <si>
    <t>Mystic Heating System Engineering</t>
  </si>
  <si>
    <t>This project is for funding engineering costs associated with the Mystic School Heating system upgrade. The existing heating system is breaking down and malfunctioning regularly which has been and remains a major issue for the occupants.</t>
  </si>
  <si>
    <t>TPN-225081</t>
  </si>
  <si>
    <t>Everett Avenue Culvert Engineering</t>
  </si>
  <si>
    <t>This funding is for engineering work associated with repairs needed on the Everett Ave culvert. A recent inspection observed multiple types of deterioration and repair was recommended to avoid further deterioration and to extend the life of the existing structure.</t>
  </si>
  <si>
    <t>TPN-284780</t>
  </si>
  <si>
    <t>Mystic School Heating System Upgrades</t>
  </si>
  <si>
    <t>This project was approved for necessary upgrades to the Mystic School heating system.</t>
  </si>
  <si>
    <t>TPN-284764</t>
  </si>
  <si>
    <t>Rate &amp; Fee Relief - Operating Expense Funding</t>
  </si>
  <si>
    <t>This project was approved to provide relief to the water &amp; sewer rate payers by funding $316,932.50 towards the MWRA assessment and also to provide Transfer Station users relief by funding $48,568.06 towards the trash removal contract.  This funding allowed the Select Board to keep Water &amp; Sewer rate increases as well as Transfer Station fee increases lower than planned.</t>
  </si>
  <si>
    <t>TPN-284732</t>
  </si>
  <si>
    <t>Rectangular Rapid Flashing Beacon Installation</t>
  </si>
  <si>
    <t>This project is for the installation of a Rectangular Rapid Flashing Beacon at 86 Main Street (at the Children's Own School) to provide an enhancement to the existing crosswalk.</t>
  </si>
  <si>
    <t>TPN-284702</t>
  </si>
  <si>
    <t>Elementary School Playground Equipment</t>
  </si>
  <si>
    <t>This project is for playground improvements at the Lincoln, Muraco, Vinson-Owen and Ambrose Elementary Schools.</t>
  </si>
  <si>
    <t>TPN-284686</t>
  </si>
  <si>
    <t>Leonard &amp; McDonald Field Improvements</t>
  </si>
  <si>
    <t>This project was approved to provide funding for improvements at the Leonard and McDonald Fields.</t>
  </si>
  <si>
    <t>TPN-284672</t>
  </si>
  <si>
    <t>Ginn Field Playground</t>
  </si>
  <si>
    <t>This project is for the replacement of playground equipment at the Ginn Field playground.</t>
  </si>
  <si>
    <t>TPN-284651</t>
  </si>
  <si>
    <t>Council of Aging Nutritional Program</t>
  </si>
  <si>
    <t>This project funded the Council on Aging's nutrition program specifically to provide nutritional enhancements for the 2024 holiday season.</t>
  </si>
  <si>
    <t>TPN-284617</t>
  </si>
  <si>
    <t>Welcoming Schools</t>
  </si>
  <si>
    <t>This project is for the Welcome Schools program to create a more inclusive school environment for the LGBTQ+ community.</t>
  </si>
  <si>
    <t>TPN-284601</t>
  </si>
  <si>
    <t>Motivational Instructional Training</t>
  </si>
  <si>
    <t>This project is for a Motivational Interviewing Training Program to train and enhance school counselor's ability to assist students who are struggling with certain mental health challenges and strengthen skills that will promote their well-being.</t>
  </si>
  <si>
    <t>TPN-284571</t>
  </si>
  <si>
    <t>WHS Gymnasium Floor Project</t>
  </si>
  <si>
    <t>This project is to fund the replacement of the Winchester High School gymnasium floor which has outlived its useful life.</t>
  </si>
  <si>
    <t>TPN-284532</t>
  </si>
  <si>
    <t>The Town issued various grants to non-profit community organizations for Town-wide public-purpose projects/initiatives (approved via an application/review process).</t>
  </si>
  <si>
    <t>TPN-051060</t>
  </si>
  <si>
    <t>Arbor-Wendell Water Pressure Improvements</t>
  </si>
  <si>
    <t>This project was approved to provide funding to evaluate solutions to increase water pressure to the homes on Arbor Lane and Wendell Street who were recently connected to the Town's water supply.  They were previously connected to the City of Woburn but there were PFAS concerns.  The neighborhood's water pressure is insufficient, which is why they were on the Woburn system, but the Town plans to make the necessary improvements once the proper evaluations have been performed.\n\nNote that the project was completed in October of 2022, but I am unable to lock it.  Unfortunately, it appears in the prior year reporting (April 2023), that there was an error/typo in the "current obligations", so the total obligations and the cumulative obligations did not add up. They should agree and = $177,172.01.  I am not certain how to remedy this $5,000 typo.</t>
  </si>
  <si>
    <t>TPN-051042</t>
  </si>
  <si>
    <t>South Reservoir Aeration</t>
  </si>
  <si>
    <t>This project was approved to pay for the design and construction of an aeration system in the South Reservoir to reduce manganese levels in the drinking water supplied to the middle low system.</t>
  </si>
  <si>
    <t>TPN-051031</t>
  </si>
  <si>
    <t>This project was approved to assist the Town in it's continued COVID response efforts, including testing, clinics, contact tracing, public education, communication and supplies.  This project also includes mental health crisis awareness and planning.</t>
  </si>
  <si>
    <t>TPN-130307</t>
  </si>
  <si>
    <t>CDL Training</t>
  </si>
  <si>
    <t>CDL Training for Highway personnel</t>
  </si>
  <si>
    <t>TPN-130305</t>
  </si>
  <si>
    <t>Replace roof on Highway garage</t>
  </si>
  <si>
    <t>TPN-130303</t>
  </si>
  <si>
    <t>Town rec playground rehab</t>
  </si>
  <si>
    <t>TPN-143894</t>
  </si>
  <si>
    <t>Install new furnace at Town Hall</t>
  </si>
  <si>
    <t>TPN-143885</t>
  </si>
  <si>
    <t>Town Hall Shelter</t>
  </si>
  <si>
    <t>Install emergency heating and air at Town Hall/Shelter</t>
  </si>
  <si>
    <t>TPN-088668</t>
  </si>
  <si>
    <t>Testing COVID Testing Kits for Town Residents</t>
  </si>
  <si>
    <t>Funds allocated for the Board of Health to procure, purchase, create policy and distribute at home COVID tests.</t>
  </si>
  <si>
    <t>TPN-150600</t>
  </si>
  <si>
    <t>Informational signs around Town, Parks and Rec van repairs, Site plan for old middle school property, Electric vehicle charging station, Servers for police station, Printed materials for fire house building committee.</t>
  </si>
  <si>
    <t>TPN-150574</t>
  </si>
  <si>
    <t>Electric Vehicle, Fire Station Engineering, Police Station HVAC, DPW Sidewalk Concrete</t>
  </si>
  <si>
    <t>TPN-150469</t>
  </si>
  <si>
    <t>Economic development video, Center Business District holiday d\xe9cor, Repairs at ice rink</t>
  </si>
  <si>
    <t>TPN-151501</t>
  </si>
  <si>
    <t>Capital Purchases</t>
  </si>
  <si>
    <t>Capital plan items, asphalt resurfacing</t>
  </si>
  <si>
    <t>TPN-151490</t>
  </si>
  <si>
    <t>Beach Management Plan,  Zoning Consultant for Compliance with 3A , Town Website Redesign, Bulletproof Vests, Sand Bags</t>
  </si>
  <si>
    <t>TPN-151475</t>
  </si>
  <si>
    <t>Revere St Project</t>
  </si>
  <si>
    <t>Revere St TIP Project - Appraisal Cost and Cost of DOT mandated easements</t>
  </si>
  <si>
    <t>TPN-286865</t>
  </si>
  <si>
    <t>New Public Safety Building Design work</t>
  </si>
  <si>
    <t>TPN-079210</t>
  </si>
  <si>
    <t>Health Services</t>
  </si>
  <si>
    <t>To provide additional Health and Human Services</t>
  </si>
  <si>
    <t>TPN-079165</t>
  </si>
  <si>
    <t>- Road resurfacing related to lead water line replacement\n- Sidewalk replacement related to lead water line replacement\n- Water main replacement Bartlett Road</t>
  </si>
  <si>
    <t>TPN-079135</t>
  </si>
  <si>
    <t>Re-construction of the failed Lewis Lake drainage culvert</t>
  </si>
  <si>
    <t>TPN-079192</t>
  </si>
  <si>
    <t>General fund health insurance</t>
  </si>
  <si>
    <t>TPN-079470</t>
  </si>
  <si>
    <t>Revenue loss calculation by CPA firm</t>
  </si>
  <si>
    <t>TPN-079446</t>
  </si>
  <si>
    <t>Schools</t>
  </si>
  <si>
    <t>Funding for additional teachers and support staff in the schools</t>
  </si>
  <si>
    <t>TPN-179344</t>
  </si>
  <si>
    <t>WMHS Waste Disposal</t>
  </si>
  <si>
    <t>The City of Woburn sponsored a community hazardous waste disposal event for citizens, using ARPA funds to pay for hazardous waste disposal services.</t>
  </si>
  <si>
    <t>TPN-189741</t>
  </si>
  <si>
    <t>Horn Pond OPM Services</t>
  </si>
  <si>
    <t>The City hired an engineering company to provide OPM services in regards to Horn Pond in Woburn.</t>
  </si>
  <si>
    <t>TPN-189709</t>
  </si>
  <si>
    <t>Fairfield Development Reviews</t>
  </si>
  <si>
    <t>The City hired an engineering firm to perform a review on the Fairfield housing development.</t>
  </si>
  <si>
    <t>TPN-241366</t>
  </si>
  <si>
    <t>Hazardous Waste Material Pickup</t>
  </si>
  <si>
    <t>The City of Woburn sponsored another community hazardous waste disposal event for citizens, using ARPA funds to pay for hazardous waste disposal services.</t>
  </si>
  <si>
    <t>TPN-250819</t>
  </si>
  <si>
    <t>Horn Pond Water Treatment Plan - RH White</t>
  </si>
  <si>
    <t>The City is constructing the Horn Pond Water Treatment Plant PFAS upgrade project.</t>
  </si>
  <si>
    <t>TPN-250811</t>
  </si>
  <si>
    <t>PFAS Water Project - CDM</t>
  </si>
  <si>
    <t>Continuation of the City's project to remediate PFAS in relation to the Horn Pond Water Treatment Plant.</t>
  </si>
  <si>
    <t>TPN-250810</t>
  </si>
  <si>
    <t>Fire Department Solar Panels</t>
  </si>
  <si>
    <t>The Town is installing solar panels at the Fire Department Headquarters.</t>
  </si>
  <si>
    <t>TPN-064174</t>
  </si>
  <si>
    <t>FY2022 Revenue Loss</t>
  </si>
  <si>
    <t>The City of Woburn used SLFRF funds during FY2022 for the provision of police, fire, and other public safety services.</t>
  </si>
  <si>
    <t>TPN-064169</t>
  </si>
  <si>
    <t>The City of Woburn purchased COVID-19 rapid tests to combat the COVID-19 pandemic.</t>
  </si>
  <si>
    <t>TPN-096446</t>
  </si>
  <si>
    <t>Consulting Services for ARPA Reporting</t>
  </si>
  <si>
    <t>The City of Woburn used consulting services with CliftonLarsonAllen to comply with Federal reporting requirements for the ARPA grant.</t>
  </si>
  <si>
    <t>TPN-096445</t>
  </si>
  <si>
    <t>New Boston Street Bridge</t>
  </si>
  <si>
    <t>The New Boston Street Bridge connecting North Wo\xadburn to Wilmington was inoperable for decades. The City of Woburn will fund this project, along with MassDOT, partially with revenue replacement ARPA funds. The City paid $1,880.00 in April 2022 for project management for the period March 20, 2022 - April 16, 2022.</t>
  </si>
  <si>
    <t>TPN-096439</t>
  </si>
  <si>
    <t>PFAS Public Mailing Postage</t>
  </si>
  <si>
    <t>The City of Woburn issues PFAS public notices to citizens in January 2022, informing citizens of the City's long- and short-term plans for PFAS, the City's current levels of PFAS in the water, the dangers of PFAS, and what citizens should do in response to PFAS. The City used ARPA funds to pay for the postage for these mailers.</t>
  </si>
  <si>
    <t>TPN-096432</t>
  </si>
  <si>
    <t>Water Rebate Project</t>
  </si>
  <si>
    <t>Recently, the Massachusetts Department of Environmental Protection (DEP) issued a new drinking water regulation that limits the sum of six PFAS compounds (known as the PFAS6) to 20 parts per trillion (ppt). The new drinking water standard requires public water suppliers to test for the presence of PFAS6. The City\u2019s 3rd quarter results of 24 ppt exceeded the DEP limits.\n\nDEP recommends consumers in sensitive populations, including pregnant or nursing women, infants under one year of age and people diagnosed by their health care provider to have a compromised immune system not to consume, drink or cook with water when the level of PFAS6 is above 20 ppt. These individuals are advised to use alternative sources of water such as bottled water tested for PFAS6.\n\nThe City of Woburn offers a residential rebate program only for qualifying customers in the previously mentioned sensitive populations to offset the cost of purchasing bottled water. A household/unit with a resident in a sensitive population (defined above) will be eligible for a $30.00 credit/month (only one credit per household/unit). The City used ARPA Revenue Replacement funds to cover the water rebate program for Q3 and Q4 of calendar year 2021, covering the period July 2021 - September 2021 and October 2021 - December 2021.</t>
  </si>
  <si>
    <t>TPN-106379</t>
  </si>
  <si>
    <t>PFAS Water Project</t>
  </si>
  <si>
    <t>The City's Engineering Department will hire a professional engineering services firm for the Horn Pond Water Treatment Plant PFAS study. The desktop study will evaluate treatment for PFAS in the City's five operational groundwater wells adjacent to Horn Pond.</t>
  </si>
  <si>
    <t>TPN-124360</t>
  </si>
  <si>
    <t>The Select Board has come up with a plan to obtain Town Hall Generator, Chimney Repair, and a Highway Garage feasibility study, There was also costs paid to New England Disposal, Northeast Security, Sandri Energy LLC and Omni Environmental all eligible uses of ARPA Revenue replacement funds.</t>
  </si>
  <si>
    <t>TPN-149139</t>
  </si>
  <si>
    <t>Northeastern University Co-op</t>
  </si>
  <si>
    <t>The Town of Wrentham hired a qualified Co-op student for the position of Management Analyst for 6 months. It was a great opportunity for someone looking to start a career path in municipal management/finance. This role had a high level of visibility due to the level of exposure to management. The role gained accelerated training in key areas of management and finance - Performance Management, Project Management, Budgeting, and even aspects of Human Resources and Information Technology. The individual reported to the Town Administrator, worked effectively in team settings, and was always willing to lend a hand when needed to complete shared tasks.</t>
  </si>
  <si>
    <t>TPN-149244</t>
  </si>
  <si>
    <t>Center School Lot</t>
  </si>
  <si>
    <t>During the COVID-19 pandemic, the Town of Wrentham was able to conduct surveys with the Downtown businesses during March and April of 2021, 60% of the businesses reported that they generated less revenue in 2020 than they did in 2019, 52% had less on-site customers in January.  Approximately 60% of those businesses feel that there needs to be changes in public parking availability. The Town of Wrentham is preparing to celebrate its 350-year anniversary in 2023 and has identified the Town Common as the center of programming for celebrations. These events are anticipated to attract potential customers to these local businesses in Wrentham Center. The Town has identified several challenges that must be met,\nthe most critical of which is increasing parking availability. The Town is utilizing ARPA funds to develop the Center School Lot for downtown parking.</t>
  </si>
  <si>
    <t>TPN-283813</t>
  </si>
  <si>
    <t>Sweatt Park Improvements</t>
  </si>
  <si>
    <t>Sweatt Park serves as a vital community hub offering a vast open space for recreation and relaxation.  Park Improvements include needed updates such as demolition and grading, site preparation and installation of area drains, benches, walkways, stairs renovation, renovated tennis courts, new pickleball courts and added parking.  Upgrades will create a more accessible, inviting and enjoyable environment for residents and visitors.</t>
  </si>
  <si>
    <t>TPN-062701</t>
  </si>
  <si>
    <t>COVID-19 Antigen Tests</t>
  </si>
  <si>
    <t>iHealth COVID-19 Antigen Tests purchased in bulk for Town of Wrentham Staff.</t>
  </si>
  <si>
    <t>TPN-062656</t>
  </si>
  <si>
    <t>Purchase of Flowflex COVID-19 Test Kits for Town of Wrentham staff.</t>
  </si>
  <si>
    <t>TPN-062643</t>
  </si>
  <si>
    <t>Website design, development and implementation for Town of Wrentham, MA. Includes onsite training sessions and collaborative content management.</t>
  </si>
  <si>
    <t>TPN-062583</t>
  </si>
  <si>
    <t>COVID-19 Website</t>
  </si>
  <si>
    <t>WrenthamCovid19.com annual website hosting, domain registration, and SSL certificate.</t>
  </si>
  <si>
    <t>TPN-062540</t>
  </si>
  <si>
    <t>Town Common - Holiday Lighting</t>
  </si>
  <si>
    <t>The concept of the holiday lighting in the town common with the use of ARPA funds was discussed with the BOS and members of the Economic Development\nCommission. This will provide a drastic improvement to the lighting in the common for a more professional display that would make the downtown a destination\nduring the holiday season and aid in revitalization efforts to increase foot traffic for the downtown businesses from November through February. These funds\nwill directly help all downtown merchants during the holiday season and aligns with many efforts of numerous groups for more events in the Common and Sweatt\nPark during this festive season. Specifically, discussions around potentially pop up food trucks run by local merchants if possible, local artisans, Christmas\ncenterpieces for sale by the Garden Club, family Christmas photos at the Gazebo, caroling events, snow making competitions, and tied to the Gavel Pub and\nLooking Glass Cafe, etc.</t>
  </si>
  <si>
    <t>TPN-145877</t>
  </si>
  <si>
    <t>IT prodject</t>
  </si>
  <si>
    <t>IT support, services and software for daily operation of City Administrative Office</t>
  </si>
  <si>
    <t>TPN-203392</t>
  </si>
  <si>
    <t>WTP Clarifier chain rebuild</t>
  </si>
  <si>
    <t>Replace broken chain and flights in clarifier #1 at waste treatment plant.</t>
  </si>
  <si>
    <t>Public health waste treatment plant.</t>
  </si>
  <si>
    <t>TPN-207423</t>
  </si>
  <si>
    <t>WWTP improvement</t>
  </si>
  <si>
    <t>WWTP Improvement Pre-Design</t>
  </si>
  <si>
    <t>TPN-274963</t>
  </si>
  <si>
    <t>Provided match for CDBG project at park to install an ADA bathroom and associated ground work, concrete, drinking fountains and benches.</t>
  </si>
  <si>
    <t>TPN-274945</t>
  </si>
  <si>
    <t>Bingham County Contract to provide public safety services</t>
  </si>
  <si>
    <t>TPN-054906</t>
  </si>
  <si>
    <t>IT project</t>
  </si>
  <si>
    <t>TPN-277831</t>
  </si>
  <si>
    <t>Sewer Lagoon Additional Costs</t>
  </si>
  <si>
    <t>This project would provide additional evaluation for aging sewer lagoons and looking at possible future solutions.</t>
  </si>
  <si>
    <t>TPN-081116</t>
  </si>
  <si>
    <t>City Park Restrooms/Other Sewer System Repairs</t>
  </si>
  <si>
    <t>Have a contractor and engineer evaluate aging public park bathrooms and a failing sewer lagoon liner that the City would have taken on had COVID financial hardships not happened.  The City Council will then decide on improvements to existing or replacement of restrooms as well as solutions to either fix with clay or reline a failing sewer lagoon.</t>
  </si>
  <si>
    <t>TPN-086396</t>
  </si>
  <si>
    <t>American Falls City-wide fiber project</t>
  </si>
  <si>
    <t>City wide fiber optic internet installed through the city for improved access and speed for residents.</t>
  </si>
  <si>
    <t>TPN-086217</t>
  </si>
  <si>
    <t>Repairs for critical equipment for the treatment plant.</t>
  </si>
  <si>
    <t>TPN-086483</t>
  </si>
  <si>
    <t>Broadband managed switch project</t>
  </si>
  <si>
    <t>In support of a previous public WIFI Broadband Project, the switches will be updated to managed switches to increase security of City and Police use while still providing free public WIFI.</t>
  </si>
  <si>
    <t>TPN-041628</t>
  </si>
  <si>
    <t>Governmental services for parks, administering, tracking, reporting, and auditing (including a single audit of federal funds).</t>
  </si>
  <si>
    <t>TPN-041623</t>
  </si>
  <si>
    <t>FIRE/RESCUE TURNOUTS</t>
  </si>
  <si>
    <t>Ten (10) turnout sets for fire department personnel for personal safety.  Turnout sets include a jacket and pair of pants that are appropriate for responding to hazardous situations.</t>
  </si>
  <si>
    <t>TPN-041621</t>
  </si>
  <si>
    <t>WASTEWATER FACILITY INFRASTRUCTURE</t>
  </si>
  <si>
    <t>Wastewater facility infrastructure expansion to service current residents and business of the City of Ammon and provide for future expansion.  Upgrades also will meet current EPA and State of Idaho environmental standards.</t>
  </si>
  <si>
    <t>TPN-041617</t>
  </si>
  <si>
    <t>BROADBAND - FIBER INFRASTRUCTURE</t>
  </si>
  <si>
    <t>Installation of broadband fiber infrastructure through areas of the City of Ammon not currently serviced with broadband fiber infrastructure.</t>
  </si>
  <si>
    <t>TPN-041612</t>
  </si>
  <si>
    <t>WATER - PUMP STATION 13</t>
  </si>
  <si>
    <t>Construction of new public groundwater pump station for servicing City of Ammon residents.  Project is titled Pump Station 13.</t>
  </si>
  <si>
    <t>TPN-230772</t>
  </si>
  <si>
    <t>WASTE WATER FACILITY PLANNING STUDY</t>
  </si>
  <si>
    <t>Waste Water Facility Planning Study - review existing engineering drawings and reports. Planning, designing, and engineering of construction projects. Projects to include structural, mechanical, electrical, and related systems.</t>
  </si>
  <si>
    <t>TPN-230635</t>
  </si>
  <si>
    <t>Lead and Copper Line Inventory</t>
  </si>
  <si>
    <t>Inventorying water system service lines in accordance with DEQ and EPA guidance.</t>
  </si>
  <si>
    <t>TPN-291310</t>
  </si>
  <si>
    <t>Waste Water Facility Planning Study</t>
  </si>
  <si>
    <t>Continue WWFPS to further determine what upgrades and improvements are needed to support the city's sewer system.</t>
  </si>
  <si>
    <t>TPN-291304</t>
  </si>
  <si>
    <t>Waste Water Infrastructure Improvements</t>
  </si>
  <si>
    <t>Replace failing vault and flow meter with all associated components to ensure proper function of the city sewer system.</t>
  </si>
  <si>
    <t>TPN-291301</t>
  </si>
  <si>
    <t>Water Monitoring System</t>
  </si>
  <si>
    <t>Upgrade of the city's water monitoring system to detect issues or failures with storage, water pressure, and any other potential problems. Upgrade of the computer system and lift station to ensure proper function and maintenance of the city water services.</t>
  </si>
  <si>
    <t>TPN-086014</t>
  </si>
  <si>
    <t>Water &amp; Wastewater Growth Study</t>
  </si>
  <si>
    <t>A.\tWater Capacity Study\n\n1.\tFA Coordination with City of Arco Staff to obtain pertinent current water flow rates, connections, and use data for selected individual water users\n2.\tReview existing Facility Planning Study and water flow rates\n3.\tUpdate and review a=of existing water model\n4.\tDetermine capacity of system and connections available\n5.\tPrepare study that Illustrates finding for City\n\n\nB.\tSewer Capacity Study\n\n1.\tFA Coordination with City of Arco Staff to obtain pertinent current sewer flow rates, connections, lift station pump curves, any updates to system, and sewer line video\n2.\tSet up flow testing at a single location to determine current flow rates\n3.\tReview existing Facility Planning Study\t\n4.\tDetermine capacity of system and connections available\n5.\tPrepare study that illustrates finds for City</t>
  </si>
  <si>
    <t>TPN-219010</t>
  </si>
  <si>
    <t>Arimo City Hall remodel</t>
  </si>
  <si>
    <t>Remodel of City of Arimo Building to include protection and separation  of the City Clerk, classified information, and objects.</t>
  </si>
  <si>
    <t>TPN-077436</t>
  </si>
  <si>
    <t>Wastewater Screen Project</t>
  </si>
  <si>
    <t>Improvements to the wastewater facility to screen sewage.</t>
  </si>
  <si>
    <t>TPN-124258</t>
  </si>
  <si>
    <t>Wastewater Local Government</t>
  </si>
  <si>
    <t>Wastewater Facility Plan - To review options of what a wastewater system would look like for our city. We currently do not have a sewer system, everyone is on septic tanks. The plan will help identify direction on what kind of facility is needed for our city, moving forward. We are still waiting on DEQ for the final public meeting and then to close out the project. Hoping within the next 2 months to be done.</t>
  </si>
  <si>
    <t>TPN-223982</t>
  </si>
  <si>
    <t>Park Septic Restroom</t>
  </si>
  <si>
    <t>Septic tank and permanent restroom in city park.  We are moving forward with this project, as it is being combined with other additional grant funding. Hoping for the project to be completed Fall of 2025.  Waiting for go ahead from DEQ to begin getting bids.</t>
  </si>
  <si>
    <t>TPN-086860</t>
  </si>
  <si>
    <t>Big Shop Internet</t>
  </si>
  <si>
    <t>Extended dark fiber (Fatbeam) internet connection from city hall to city shop.</t>
  </si>
  <si>
    <t>TPN-136667</t>
  </si>
  <si>
    <t>Sewer lining Prep and Repairs to incoming water lines</t>
  </si>
  <si>
    <t>Removal of weeds, debris and leveling of sewer cells. Also repairs to the water lines running to and between the ponds/cells. This project has to be done before the cells can be realigned. It is called sewer cell prep.</t>
  </si>
  <si>
    <t>TPN-260532</t>
  </si>
  <si>
    <t>Sewer Study and lining pond preparations</t>
  </si>
  <si>
    <t>We had to work with our engineers to do a study and get advice on the process for relining our sewer ponds due to a test performed by our local water department and costs being so high. We recently received the final report/study.</t>
  </si>
  <si>
    <t>TPN-060975</t>
  </si>
  <si>
    <t>Wastewater study</t>
  </si>
  <si>
    <t>The city is planning to have a study of a failing sewer lagoon performed. The lagoon is not holding water this last year.</t>
  </si>
  <si>
    <t>TPN-195708</t>
  </si>
  <si>
    <t>Revenue Replacemant</t>
  </si>
  <si>
    <t>TPN-230438</t>
  </si>
  <si>
    <t>City of Bellevue Rev Replacement</t>
  </si>
  <si>
    <t>Revenue Replacement for general government administration, staff and administrative facilities,  police, fire and other public safety services provided by City of Bellevue.</t>
  </si>
  <si>
    <t>TPN-050917</t>
  </si>
  <si>
    <t>Lagoon Liner Replacement Cells A&amp;C</t>
  </si>
  <si>
    <t>Engineering and Construction costs for the complete removal and replacement of the liners for Cell A and Cell C  at the Wastewater treatment Plant per Idaho DEQ requirements. Please note that Bellevue has a Land Reuse Permit (M-112-03) and does not have a NPDES permit as we do not discharge into the Big Wood River.  This project was vacated.  Tried to Cancel it, but it would not let me complete the report with cancelled status.</t>
  </si>
  <si>
    <t>TPN-064060</t>
  </si>
  <si>
    <t>Premium Pay Bonus</t>
  </si>
  <si>
    <t>Premium Pay Bonus for all active City staff members as of Jul-21-2021 as all designated as performing essential work.</t>
  </si>
  <si>
    <t>TPN-204050</t>
  </si>
  <si>
    <t>Downtown Sewer Line Replacement</t>
  </si>
  <si>
    <t>SLRF funds are being used to repair and replace sewer lines in downtown that have deteriorated.</t>
  </si>
  <si>
    <t>TPN-204033</t>
  </si>
  <si>
    <t>Radio meter install for water system</t>
  </si>
  <si>
    <t>SLRF funds were used to upgrade all water meters to be able to be read remotely.</t>
  </si>
  <si>
    <t>TPN-270126</t>
  </si>
  <si>
    <t>Sewer Point Repairs</t>
  </si>
  <si>
    <t>Point repairs of collapsed sewer lines that need to be repaired.</t>
  </si>
  <si>
    <t>TPN-061823</t>
  </si>
  <si>
    <t>Storm Drain replacement Champions Gate Neighborhood</t>
  </si>
  <si>
    <t>SLFRF funds used to repair failing storm drain system.</t>
  </si>
  <si>
    <t>TPN-186891</t>
  </si>
  <si>
    <t>Repair/replace panels and pumps at the sewer pump station.</t>
  </si>
  <si>
    <t>TPN-203130</t>
  </si>
  <si>
    <t>2023 Chevy Silverado</t>
  </si>
  <si>
    <t>2023 Chevy Silverado purchased for the Fire Department that the city would not have  been able to purchase without the ARPA funds.</t>
  </si>
  <si>
    <t>TPN-206732</t>
  </si>
  <si>
    <t>Sweeper Box</t>
  </si>
  <si>
    <t>Sweeper Box for the Street Department. This would not have been able to be purchased with our General Fund without the ARPA funding.</t>
  </si>
  <si>
    <t>TPN-206730</t>
  </si>
  <si>
    <t>Dash/Body Cameras</t>
  </si>
  <si>
    <t>Dash and Body Cameras for the Police Department that were needed for protection of our Law Enforcement. The General fund would not have been able to purchase these items without the ARPA funding.</t>
  </si>
  <si>
    <t>TPN-206713</t>
  </si>
  <si>
    <t>Comp Plan Update</t>
  </si>
  <si>
    <t>The City of Bonners Ferry has not been able to update the Comp Plan since 2006 because of the cost. With the ARPA funds we were able to update this as it was needed.</t>
  </si>
  <si>
    <t>TPN-206691</t>
  </si>
  <si>
    <t>Lease/Purchased a Wheeler Loader for our Street Department. Without the ARPA funds we would not have been able to afford to purchase this with our General Fund.</t>
  </si>
  <si>
    <t>TPN-207797</t>
  </si>
  <si>
    <t>Tasers-Police</t>
  </si>
  <si>
    <t>The Police Dept. were in great need for new Tasers to protect local law enforcement while they are on duty. These would not have been able to be purchased without the ARPA funding.</t>
  </si>
  <si>
    <t>TPN-207776</t>
  </si>
  <si>
    <t>Council approved a new vehicle purchase originally for the Police Dept. after finding out that one could not be obtained for a year and the current vehicles were falling to disrepair the Police Dept. came back to Council to change the obligation to 3 used vehicles to replace the vehicles that were not running correctly. Without these funds the Police Dept. would not have been able to purchase the vehicles needed to patrol the City.</t>
  </si>
  <si>
    <t>TPN-207764</t>
  </si>
  <si>
    <t>built a new pumphouse to keep the pump out of the weather. the old shed was barely standing and was a hazard. Without the ARPA funds the General fund would not have been able to compete this project.</t>
  </si>
  <si>
    <t>TPN-207726</t>
  </si>
  <si>
    <t>Police Guns/Rifles</t>
  </si>
  <si>
    <t>New Rifles and Scopes were purchased with ARPA funds that needed and would not have been able to be purchased without these funds</t>
  </si>
  <si>
    <t>TPN-076881</t>
  </si>
  <si>
    <t>2009 Rescue/Pumper</t>
  </si>
  <si>
    <t>Purchased a 2009 Rescue/Pumper fire engine to replace the 1983 fire engine we have been using. We were not able to make this purchase without the ARPA funds.</t>
  </si>
  <si>
    <t>TPN-076847</t>
  </si>
  <si>
    <t>2014 Snowblower</t>
  </si>
  <si>
    <t>purchased a 2014 snowblower to replace the 1960 snowblower we have been using. We were not able to make this purchase without the ARPA funds.</t>
  </si>
  <si>
    <t>TPN-290600</t>
  </si>
  <si>
    <t>Replaced the Culvert in the city because it has been a hazard for a while. Due to lots of stormwater passing through it has eroded the entire corner of the intersection and was very dangerous</t>
  </si>
  <si>
    <t>TPN-290592</t>
  </si>
  <si>
    <t>Lagoon Seepage testing</t>
  </si>
  <si>
    <t>DEQ Required seepage testing for our sewer lagoon</t>
  </si>
  <si>
    <t>TPN-290591</t>
  </si>
  <si>
    <t>Well 2 replacement</t>
  </si>
  <si>
    <t>Well 2 was replaced</t>
  </si>
  <si>
    <t>TPN-290590</t>
  </si>
  <si>
    <t>Lagoon Updates</t>
  </si>
  <si>
    <t>we purchased a new lift pump for the Sewer lagoon to replace the older one we had.</t>
  </si>
  <si>
    <t>TPN-290589</t>
  </si>
  <si>
    <t>The building is 1907 old and needed some serious painting, flooring and a new furnace.</t>
  </si>
  <si>
    <t>TPN-290581</t>
  </si>
  <si>
    <t>Drinking Water Facility Plan</t>
  </si>
  <si>
    <t>This is a facility planning grant for a total of 85,000.00 and we are obligated to pay only 13,500.00 of said amount. This will help us to receive grants in the future to help our water infrastructure stay up to date.</t>
  </si>
  <si>
    <t>TPN-146177</t>
  </si>
  <si>
    <t>4th Ave South Sewer Line Replacement</t>
  </si>
  <si>
    <t>Replacement of approximately 450 feet of sewer main line for residence on 4th Ave S to include taps for each service line.</t>
  </si>
  <si>
    <t>TPN-207588</t>
  </si>
  <si>
    <t>Sewer ARPA 2024</t>
  </si>
  <si>
    <t>Replacement of approximately 5188 feet of sewer main line for city utility customers. With appropriate taps for each service line.</t>
  </si>
  <si>
    <t>TPN-207556</t>
  </si>
  <si>
    <t>Water ARPA 2024</t>
  </si>
  <si>
    <t>Replacement of approximately 3115 feet of water main line for city utility customers. With appropriate connections to existing water system and connections to any customer service lines.</t>
  </si>
  <si>
    <t>TPN-248985</t>
  </si>
  <si>
    <t>Burley Fiber Network Project Total</t>
  </si>
  <si>
    <t>4/1/2024 to 3/31/2025 is the reporting period, most of the money was used during that period, but we have it all obligated and approved by City Council before the 12/31/2024 deadline.</t>
  </si>
  <si>
    <t>TPN-249175</t>
  </si>
  <si>
    <t>Upgrade current drinking water system</t>
  </si>
  <si>
    <t>upgrade well system, pumps</t>
  </si>
  <si>
    <t>TPN-260931</t>
  </si>
  <si>
    <t>Wellhead Protection</t>
  </si>
  <si>
    <t>Upgrade well system</t>
  </si>
  <si>
    <t>TPN-264196</t>
  </si>
  <si>
    <t>Upgrading current water system for drinking water</t>
  </si>
  <si>
    <t>TPN-048873</t>
  </si>
  <si>
    <t>Well No. 1 Rehab Project</t>
  </si>
  <si>
    <t>Cambridge Well #1 Rehab Project, which \nincludes upgrades at Well #1 consisting of a Variable Frequency Drive (VFD) and compatible motor, \nSupervisory Control and Data Acquisition (SCADA) updates at this site to connect to the existing City SCADA \nsystem, and well house improvements. This project does not include treatment. The project is considered a material modification to the existing Cambridge public water system by Idaho DEQ per IDAPA 58.01.08 \u2013Idaho Rules for Public Drinking Water Systems. DEQ requires a project Preliminary Engineering Report and \nPlans and Specifications, which must be reviewed and approved by DEQ prior to construction per IDAPA 58.01.08, Sections 503 and 504. HECO Engineers will prepare a Preliminary Engineering Report, Plans and Specifications, and construction cost estimate for the project.\n The City's project description states the Well #1 Rehab Project includes the following items: \n1.\tWell house building remodel, includes adding 8 ft. to front of building. \n2.\tInstallation of New VFD compatible well pump motor \n3.\tInstallation of New VFD for well pump motor \n4.\tInstaltatlon of SCADA panel and components from Well #3 (offline) \n        S. PlC and SCADA programming \n5.\tInstallation of needed electrical upgrades to accommodate modern equipment \n6.\tWell # 1 piping modifications and water meter installation \n7.\tAssistance in testing, startup and operations procedures\n8.   Commercial Street Water Main Replacement with new meters</t>
  </si>
  <si>
    <t>TPN-142107</t>
  </si>
  <si>
    <t>Upgrade 4th Street water line</t>
  </si>
  <si>
    <t>The project was to upgrade the water line from a 4" to a 6" line.  Also, new vaults and meters were added to the 4 properties on this street.  A fire hydrant was added to the end of the street.</t>
  </si>
  <si>
    <t>TPN-142249</t>
  </si>
  <si>
    <t>We contracted with an outside company to redo our website.  During Covid our website was not user friendly and our constituents could not find what they needed.  With the state shut down due to Covid, our website was instrumental in finding out information.  The new website is very informative and our constituents can find out the answer to any question they may have.</t>
  </si>
  <si>
    <t>TPN-249277</t>
  </si>
  <si>
    <t>Upgrade Airport Lane</t>
  </si>
  <si>
    <t>Upgrade to Airport Lane to 8" water line, install 1 fire hydrant on Airport Lane and 1 fire hydrant at airport</t>
  </si>
  <si>
    <t>TPN-249276</t>
  </si>
  <si>
    <t>Sleeves for water lines</t>
  </si>
  <si>
    <t>ITD will be redoing Main St. and we are going to install water sleeves for future expansion of our water main line.</t>
  </si>
  <si>
    <t>TPN-249274</t>
  </si>
  <si>
    <t>Tablets for city council, p &amp; z, staff</t>
  </si>
  <si>
    <t>Tablets for city council, planning and zoning commission and staff to attend if needed meetings online.</t>
  </si>
  <si>
    <t>TPN-294789</t>
  </si>
  <si>
    <t>Water Treatment Cost</t>
  </si>
  <si>
    <t>We have a combined water and Sewer utility fund. SLFRF was used to treat water and wastewater that the user fees did not cover.</t>
  </si>
  <si>
    <t>TPN-294788</t>
  </si>
  <si>
    <t>Sewer Treatment Cost</t>
  </si>
  <si>
    <t>TPN-160931</t>
  </si>
  <si>
    <t>Utility Improvement Project</t>
  </si>
  <si>
    <t>Utility infrastructure improvement project upgrade / replacement of water meter system and software upgrade.</t>
  </si>
  <si>
    <t>TPN-121769</t>
  </si>
  <si>
    <t>Water meter repair</t>
  </si>
  <si>
    <t>update and repair water meters to ensure the delivery of clean drinking water</t>
  </si>
  <si>
    <t>TPN-121759</t>
  </si>
  <si>
    <t>Sewer Vacuum Pump Replacement/Repair</t>
  </si>
  <si>
    <t>Replace sewer vaccuum pump to ensure sewage can be safely and effectively pumped to the sewer lagoon and prevent backup issues.  Also repair old pump to ensure there is a backup if needed.</t>
  </si>
  <si>
    <t>TPN-121741</t>
  </si>
  <si>
    <t>Repair fire hydrant to ensure fire safety services are available to citizens if/when needed</t>
  </si>
  <si>
    <t>TPN-211219</t>
  </si>
  <si>
    <t>replace transfer switch for generator to lift station  to ensure the lift station can continue to remove waste when the power is out</t>
  </si>
  <si>
    <t>TPN-211195</t>
  </si>
  <si>
    <t>North Side Street Repair</t>
  </si>
  <si>
    <t>repair and pave and chip seal streets on the north side of Main St</t>
  </si>
  <si>
    <t>TPN-071208</t>
  </si>
  <si>
    <t>Update water system</t>
  </si>
  <si>
    <t>Update water systems to include, Chlorine generator, update HMI and SCADA systems.  Project completed March 30 2022</t>
  </si>
  <si>
    <t>TPN-145844</t>
  </si>
  <si>
    <t>West Well #2 Rehabilitation &amp; Slow Sand filter Startup</t>
  </si>
  <si>
    <t>rehabilitate west well #2  to come closer to meeting drinking water demands, and slow sand filter rehabilitation for drinking water and irrigation needs in the summer,</t>
  </si>
  <si>
    <t>TPN-223994</t>
  </si>
  <si>
    <t>Water Meters Infrastucture</t>
  </si>
  <si>
    <t>Replacement of 40+ yr old meters and fittings most were broke, or not reading any longer. Many of them were leaking. the first 1/2 of this project started in 2021 this was the second 1/2 of the project as the waiting list for meters was over a year.</t>
  </si>
  <si>
    <t>TPN-226547</t>
  </si>
  <si>
    <t>Rodeo Road Waterline</t>
  </si>
  <si>
    <t>This was an infrastructure for extension of a water main does by previous mayor and then new mayor asked for the project to be put on hold as the city had a large water project in the works that would require much more time and money for water transportation.</t>
  </si>
  <si>
    <t>TPN-135987</t>
  </si>
  <si>
    <t>COP</t>
  </si>
  <si>
    <t>The City undertook a multi-year project, issuing Certificates of Participation (COP) in the amount of 14,815,000 in order to provide adequate facilities for City Hall, Law Enforcement (Police) and Animal Control.  The new city hall was scheduled first, in order to facilitate the remodel of the existing city hall into a new Law Enforcement headquarters.  The new city hall was completed mid 2021 which is when construction of the new law enforcement headquarters and animal control facilities were started.  By this time, the pandemic had wreaked havoc on the economy through supply shortages and inflation.  a direct result of the pandemic is that our bids for law enforcement and animal control were $3,741,718 dollars over the $14,815,000 provided from the COP.  The City of Chubbuck would like to use the ARPA funds received to mitigate this inflationary increase directly related to the pandemic for the delivery of needed public health safety in our law enforcement and animal control facilities.</t>
  </si>
  <si>
    <t>TPN-059182</t>
  </si>
  <si>
    <t>Certificates of Participation - City Hall/Law Enforcement/Animal Control</t>
  </si>
  <si>
    <t>The City undertook a multi year project, issuing Certificates of Participation (COP) in the amount of 14,815,000 in order to provide adequate facilities for City Hall, Law Enforcement and Animal Control.  The new City Hall was scheduled first in order to facilitate the remodel of the existing City Hall into a new Law Enforcement headquarters.  The new City Hall was completed mid 2021 which is when construction of the new Law Enforcement Headquarters and Animal Control Facility was started.  by this time, the pandemic had wreaked havoc on the economy through supply shortages and inflation.  A direct result of the pandemic is that our bids for Law Enforcement and Animal Control were $3,741,718 dollars over the $14,815,000 provided from the COP.  The City of Chubbuck would like to use the ARPA funds received to mitigate this inflationary increase directly related to the pandemic for the delivery of needed public health safety in our law Enforcement and Animal Control facilities.</t>
  </si>
  <si>
    <t>TPN-149921</t>
  </si>
  <si>
    <t>9th Avenue Well Water Main Extension</t>
  </si>
  <si>
    <t>The project is to design and construct approximately 1,345 linear feet of 10-inch PVC water distribution main to connect the City 's 9th Avenue Well to the distribution system. The purpose is to create a looped distribution system to improve water pressure and fire flows throughout the town. This will provide a benefit to all water system users, and can be measured by greater pressure at high demand, and increased fire flow potential.</t>
  </si>
  <si>
    <t>TPN-260638</t>
  </si>
  <si>
    <t>Used to replace sod, sprinkler system, and create a community gathering spot with seating</t>
  </si>
  <si>
    <t>TPN-066089</t>
  </si>
  <si>
    <t>Sewer / I&amp;I Evaluation</t>
  </si>
  <si>
    <t>Wages to perform an I&amp;I Evaluation /  Sewer pipes / Sewer Fittings</t>
  </si>
  <si>
    <t>TPN-272081</t>
  </si>
  <si>
    <t>Corwin Ford</t>
  </si>
  <si>
    <t>New city car with all wheel drive, car is specifically to take water samples on a weekly basis to provide city public health</t>
  </si>
  <si>
    <t>TPN-272079</t>
  </si>
  <si>
    <t>Kendal GMC</t>
  </si>
  <si>
    <t>New work pickup with the ability to store tools and parts to assist with water/sewer department</t>
  </si>
  <si>
    <t>TPN-272065</t>
  </si>
  <si>
    <t>Great West Engineering</t>
  </si>
  <si>
    <t>Comprehensive Plan and complete overhaul of City code updates</t>
  </si>
  <si>
    <t>TPN-272060</t>
  </si>
  <si>
    <t>MSBT Law Code Updates</t>
  </si>
  <si>
    <t>Comprehensive Plan and complete overhaul of City Code.</t>
  </si>
  <si>
    <t>TPN-071480</t>
  </si>
  <si>
    <t>Craigmont Govt. Services</t>
  </si>
  <si>
    <t>Sewer Treatment Plant, Supplemental Employee Support, and New Software for Utility Billing</t>
  </si>
  <si>
    <t>TPN-269691</t>
  </si>
  <si>
    <t>Water Tank Mixer</t>
  </si>
  <si>
    <t>Installation of a water mixer into the municipal; water system storage tank for public safety reasons by preventing stagnet water and allowing the city to increase the water level for the purpose of meeting fire flow requirements.  Government Service: Municipal Water System and Delivery</t>
  </si>
  <si>
    <t>TPN-269772</t>
  </si>
  <si>
    <t>Security Fencing</t>
  </si>
  <si>
    <t>Installation of a fence around the municipal well site property for the purpose of providing security as required by Department of Environment Quality.  This will aid in the prevention of water source contamination.  Government Services:  Municipal Water System</t>
  </si>
  <si>
    <t>TPN-269735</t>
  </si>
  <si>
    <t>Well Pump and Motor</t>
  </si>
  <si>
    <t>Purchase of a stand-by pump and electrical motor as a replacement of the current pump and motor at time of failure.  This rural mountain city operates a small municipal water system having with a single well.  A pump failure will be devastating for our community  and any delay in obtaining a replacement would compound the problem.  Government Service:  Municipal Water System</t>
  </si>
  <si>
    <t>TPN-162555</t>
  </si>
  <si>
    <t>The City of Culdesac is working on a Water facility plan.</t>
  </si>
  <si>
    <t>TPN-228168</t>
  </si>
  <si>
    <t>PUBLIC INFRASTRUCTURE AND UTILITIES</t>
  </si>
  <si>
    <t>This project addressed urgent repairs and enhancements to public infrastructure and utilities. Expenditures included water line repairs, restroom and review stand upgrades at the arena, retainer wall repairs, and ADA-accessible picnic table installations to improve public use areas. Tree removal and maintenance ensured safety and prevented utility disruptions. These activities align with ARPA\u2019s goal of supporting essential infrastructure, enhancing public spaces, and maintaining safety standards in city-owned facilities.</t>
  </si>
  <si>
    <t>TPN-228154</t>
  </si>
  <si>
    <t>CITY HALL AND BUILDING UPGRADES</t>
  </si>
  <si>
    <t>This project focused on critical infrastructure and facility upgrades to City Hall and related municipal buildings. Key improvements included installation of an upgraded septic system, roof repairs, new security doors and locks, enhanced lighting and surveillance systems, and a new alarm system. To ensure disaster readiness, the city procured and installed generators and upgraded toilets and water systems. These enhancements support public safety, sanitation, continuity of operations, and enable City Hall to function as a central shelter and emergency response hub during natural disasters or pandemics.</t>
  </si>
  <si>
    <t>TPN-228099</t>
  </si>
  <si>
    <t>IT &amp; CYBERSECURITY UPGRADES</t>
  </si>
  <si>
    <t>This project enhanced the city's information technology infrastructure and cybersecurity framework to ensure operational continuity, digital resilience, and remote accessibility. Investments included a new server, laptops, cybersecurity software (AV software, Malwarebytes, Fortinet firewall), network upgrades, document scanning equipment, and uninterrupted power supplies. The project also funded temporary staffing for digitization of city records and implementation of Adobe and Laserfiche systems. These upgrades support efficient public service delivery, improved document management, and the ability to sustain remote operations in emergency scenarios.</t>
  </si>
  <si>
    <t>TPN-284709</t>
  </si>
  <si>
    <t>PUBLIC SAFETY &amp; EMERGENCY RESPONSE</t>
  </si>
  <si>
    <t>To improve emergency preparedness and response capacity, this project allocated funds for the purchase of a new snowplow truck package and snowblower equipment. These additions support critical snow removal operations to keep roads clear and safe during winter emergencies, ensuring unimpeded access for residents and first responders. This project strengthens the city's ability to maintain essential government functions under severe weather conditions.</t>
  </si>
  <si>
    <t>TPN-065475</t>
  </si>
  <si>
    <t>Replacement Wells</t>
  </si>
  <si>
    <t>Dayton is in violation of Idaho Code (IDAPA 58.01.08.501.17) backup water requirements. The city will drill two new replacement wells with an overall target capacity of 1,100 gpm (550 gpm each), connect these replacement wells to existing storage tanks, upsize distribution pipes from the wells, and install backup generators and flow meters for each well. The new wells will serve the city residents with clean drinking water and meet Idaho Code backup water requirements.</t>
  </si>
  <si>
    <t>TPN-155531</t>
  </si>
  <si>
    <t>City of Deary Offices will be receiving technology upgrades.  The purchases this period included a zoom meeting camera and a card to support dual screens in the City Hall.  Further purchases will include Chrome books for the Council and Mayor and a new computer &amp; TV  for City Hall.</t>
  </si>
  <si>
    <t>TPN-271846</t>
  </si>
  <si>
    <t>Payroll &amp; benefits</t>
  </si>
  <si>
    <t>Payroll &amp; benefits for October through December City of Deary payroll.</t>
  </si>
  <si>
    <t>TPN-271842</t>
  </si>
  <si>
    <t>Sewer Aerators</t>
  </si>
  <si>
    <t>Aerators purchased for Deary Lagoons.  Needed Upgrade</t>
  </si>
  <si>
    <t>TPN-271836</t>
  </si>
  <si>
    <t>Technology upgrades II</t>
  </si>
  <si>
    <t>TV purchase for City Hall meetings</t>
  </si>
  <si>
    <t>TPN-055518</t>
  </si>
  <si>
    <t>Deary Sewer Camera</t>
  </si>
  <si>
    <t>Envirosight VeriSight Pro+ 330ft System. \nSystem includes reel with 330 ft push cable, pan and tilt self-leveling camera, control unit with text generation, video recording and digital output, accessory case with 3 skids, USB memory stick, charger and tooling.   JetScan 2.0 camera with accessories case, wireless charging pad, STD 6" Skid and 8" self leveling skid with hose connection and 6 jetting nozzles.   The City of Deary will have some additional expenses as far as thumb drives, a tablet and other accessories as necessary.</t>
  </si>
  <si>
    <t>TPN-089087</t>
  </si>
  <si>
    <t>replace water meters in city to help with water conservation</t>
  </si>
  <si>
    <t>TPN-274546</t>
  </si>
  <si>
    <t>Well House Control Upgrade Project</t>
  </si>
  <si>
    <t>The well house is undergoing a critical control system upgrade to enhance reliability and efficiency in water management and safety operations. This project involves the installation of a level transducer, allowing real-time monitoring of water levels to ensure consistent supply and prevent system failures. Additionally, a new control system is being installed and programmed to optimize automation, improve response times, and support emergency preparedness. These upgrades are essential for safeguarding city patrons, maintaining fire department readiness, and ensuring stable infrastructure for community well-being. With advanced technology and precise system programming, this improvement strengthens the city\u2019s water management framework, providing better safety, reliability, and operational efficiency for both residents and first responders.</t>
  </si>
  <si>
    <t>TPN-282082</t>
  </si>
  <si>
    <t>City Infrastructure Improvement Project</t>
  </si>
  <si>
    <t>The city is undertaking a comprehensive infrastructure evaluation and improvement initiative to ensure safe and reliable water and sewer services for all residents. The efforts the city is undertaking will strengthen the city\u2019s utility infrastructure, ensuring long-term safety, efficiency, and reliability for residents and first responders alike.</t>
  </si>
  <si>
    <t>TPN-282417</t>
  </si>
  <si>
    <t>Administrative Wages Allocation for Water &amp; Sewer Projects</t>
  </si>
  <si>
    <t>Effective management of water and sewer infrastructure projects requires comprehensive oversight, strategic planning, and regulatory compliance. The allocation of administrative wages ensures that key personnel can dedicate their expertise to project coordination, documentation, and financial management, optimizing efficiency while maintaining adherence to city and state regulations. By investing in administrative wages, our municipality can improve efficiency, accountability, and compliance, guaranteeing that critical water and sewer infrastructure projects proceed smoothly for the safety and well-being of city residents.</t>
  </si>
  <si>
    <t>TPN-262546</t>
  </si>
  <si>
    <t>Drinking Water Infrastructure</t>
  </si>
  <si>
    <t>Replacement funds were invested directly into the drinking water infrastructure.  Replaced outdated water meters and system.</t>
  </si>
  <si>
    <t>TPN-160527</t>
  </si>
  <si>
    <t>Water Intake Panel Relocation &amp; Upgrade</t>
  </si>
  <si>
    <t>The City of Dover sources raw water from the Pend Oreille River.  As a municipal water supply, the infrastructure needs improvements.  As part of our water feasibility study, upgrading the electrical panel and moving it away from the shoreline was the first step in upgrading our raw water intake line.  Both of these projects have been completed.</t>
  </si>
  <si>
    <t>TPN-072014</t>
  </si>
  <si>
    <t>Membrane Replacement</t>
  </si>
  <si>
    <t>Replace membrane modules in sewer treatment plant</t>
  </si>
  <si>
    <t>TPN-149732</t>
  </si>
  <si>
    <t>Drinking Water Treatment</t>
  </si>
  <si>
    <t>Water chlorinator pump</t>
  </si>
  <si>
    <t>TPN-149751</t>
  </si>
  <si>
    <t>Admin Fiber internet for City Buildings</t>
  </si>
  <si>
    <t>TPN-149740</t>
  </si>
  <si>
    <t>City of Downey Waste water</t>
  </si>
  <si>
    <t>Sewer Lagoon House</t>
  </si>
  <si>
    <t>TPN-149649</t>
  </si>
  <si>
    <t>Lift Station for City Sewer</t>
  </si>
  <si>
    <t>TPN-149623</t>
  </si>
  <si>
    <t>Gas Detector</t>
  </si>
  <si>
    <t>TPN-149606</t>
  </si>
  <si>
    <t>Sewer Jetter system for waste water</t>
  </si>
  <si>
    <t>TPN-207188</t>
  </si>
  <si>
    <t>Pump for chlorinator for City drinking water</t>
  </si>
  <si>
    <t>TPN-207572</t>
  </si>
  <si>
    <t>Equipment to benefit all repairs to water and sewer lines</t>
  </si>
  <si>
    <t>TPN-207430</t>
  </si>
  <si>
    <t>Manhole Tripod</t>
  </si>
  <si>
    <t>Equipment to help maintain waste water and water systems.</t>
  </si>
  <si>
    <t>TPN-207422</t>
  </si>
  <si>
    <t>New office computer monitors</t>
  </si>
  <si>
    <t>TPN-207402</t>
  </si>
  <si>
    <t>Equipment to blow out sewer lines</t>
  </si>
  <si>
    <t>TPN-207389</t>
  </si>
  <si>
    <t>Lift Station Control Panel</t>
  </si>
  <si>
    <t>Lift Statin control panel- sends water information the supervisors cell phone and maintenance shop computer</t>
  </si>
  <si>
    <t>TPN-207381</t>
  </si>
  <si>
    <t>Soft Start Control Panel</t>
  </si>
  <si>
    <t>upgrade to the water tank storage system - controls the flow of water</t>
  </si>
  <si>
    <t>TPN-207356</t>
  </si>
  <si>
    <t>Camera-Monitors</t>
  </si>
  <si>
    <t>Upgrade cameras at maintenance shop and city office- upgrade assistant clerk computer monitors.</t>
  </si>
  <si>
    <t>TPN-207345</t>
  </si>
  <si>
    <t>Replace Badger Mag Meter on Water Tank system</t>
  </si>
  <si>
    <t>TPN-207333</t>
  </si>
  <si>
    <t>Upgrade maintenance computer and software to communicate with water tower.</t>
  </si>
  <si>
    <t>TPN-134984</t>
  </si>
  <si>
    <t>Teton Canyon Spring Source Booster</t>
  </si>
  <si>
    <t>Teton Canyon Spring water source booster pump design.</t>
  </si>
  <si>
    <t>TPN-134860</t>
  </si>
  <si>
    <t>Teton Canyon Spring Source Phase II</t>
  </si>
  <si>
    <t>Phase II of evaluation of Teton Canyon Spring water source.</t>
  </si>
  <si>
    <t>TPN-209752</t>
  </si>
  <si>
    <t>TETON CANYON SPRING SOURCE BOOSTER II</t>
  </si>
  <si>
    <t>INSTALLATION OF BOOSTER PUMP FOR TETON CANYON CREEK SOURCE</t>
  </si>
  <si>
    <t>TPN-050652</t>
  </si>
  <si>
    <t>Teton Canyon Spring Source Study</t>
  </si>
  <si>
    <t>ARPA funds allocated to the City of Driggs are being used to study and rehabilitate/replace the Teton Canyon Spring water source for the City. The Spring, which supplies 400gpm and is the oldest City owned water right, was shown to be under the influence of surface water. The City shut off the Spring to avoid a boil advisory and hired Keller Associates to evaluate the Spring and determine if it can be rehabilitated or if a new well needs to be drilled. Upon completion of the study, the City will determine the next steps to secure the water source (new well, rehabilitate the Spring, etc.). ARPA funds are being used to fund the study, and will be used toward construction of the selected alternative.</t>
  </si>
  <si>
    <t>TPN-130620</t>
  </si>
  <si>
    <t>Lagoon 2</t>
  </si>
  <si>
    <t>Lagoon infrastructure repair</t>
  </si>
  <si>
    <t>TPN-130487</t>
  </si>
  <si>
    <t>vehicles</t>
  </si>
  <si>
    <t>water, sewer service vehicles</t>
  </si>
  <si>
    <t>TPN-130472</t>
  </si>
  <si>
    <t>engineering survey of lagoons</t>
  </si>
  <si>
    <t>TPN-130400</t>
  </si>
  <si>
    <t>water sewer installation at Waring Park</t>
  </si>
  <si>
    <t>TPN-130369</t>
  </si>
  <si>
    <t>Data Collection</t>
  </si>
  <si>
    <t>Data Collection System</t>
  </si>
  <si>
    <t>TPN-130256</t>
  </si>
  <si>
    <t>Aquos</t>
  </si>
  <si>
    <t>Purchase Aquos Board to facilitate Zoom meetings</t>
  </si>
  <si>
    <t>TPN-056929</t>
  </si>
  <si>
    <t>Facility Investment</t>
  </si>
  <si>
    <t>Purchases of a variety of equipment needed to conduct business, as well as maintenance and upgrade of municipally owned facilities. Expenses include, but are not limited to the purchase of phones for the municipal library, and the replacement of the HV/AC system at City Hall, purchase of office furnishings, and meeting display bundles for building lobbies.</t>
  </si>
  <si>
    <t>TPN-056924</t>
  </si>
  <si>
    <t>Municipal Fiber Network Project</t>
  </si>
  <si>
    <t>The city is taking steps to install a fiber network.  Funds have been utilized to hire consultants, purchase equipment and materials needed for installation of system.  Wages, benefits and training will be paid for with these funds as well.</t>
  </si>
  <si>
    <t>TPN-056897</t>
  </si>
  <si>
    <t>Miscellaneous legal expenses associated for purposes that include review of ARPA legislation, initial fiber network program review, contract review.</t>
  </si>
  <si>
    <t>TPN-056884</t>
  </si>
  <si>
    <t>Purchases utilized to more efficiently conduct municipal business and meet the new expectations of the public that have occurred due to the COVID-19 emergency.  Purchases include upgrading existing technology as well as the acquisition of new services/products, equipment and vehicle purchases and consulting services. Funds were also used for expenses related to the City's contract for law enforcement services.</t>
  </si>
  <si>
    <t>TPN-054643</t>
  </si>
  <si>
    <t>Fiscal Recovery</t>
  </si>
  <si>
    <t>TPN-270510</t>
  </si>
  <si>
    <t>Water Facility Plan</t>
  </si>
  <si>
    <t>Water Facility Plan including site surveying, water main line plans, water modeling, DEQ review, public input meetings, and present flows and demands.</t>
  </si>
  <si>
    <t>TPN-290489</t>
  </si>
  <si>
    <t>Wastewater Facilities upgrade</t>
  </si>
  <si>
    <t>Have Avista extend electric distribution services to the undeveloped commercial development for sewer system upgrade.</t>
  </si>
  <si>
    <t>TPN-059692</t>
  </si>
  <si>
    <t>SLFRF Sewer, Water, and Broadband Projects</t>
  </si>
  <si>
    <t>There are three projects approved by our City Council:\n1. LOCUST BOOSTER: This project will replace the water and sewer pipelines on Locust Street between N. Johns Ave. and the Water Booster facility in the 1300 block. It will also expand new fiber optics installation in the same section that will connect the Locust Water Booster facility and construct an additional fiber optic exchange facility. This project will also add a backup power generator for both facilities. Lastly, fiber optics will be installed between the fiber exchange facility and neighboring Valor Health Hospital.\n2. HAWTHORNE SEWER LIFT STATION CONNECTIVITY: This project will install fiber optics to connect a new sewer lift station on Hawthorne and 7th Street for monitoring industrial controls.\n3. 12TH STREET WATER STORAGE TANK: This will design and install a water storage tank for the city water system. This will add additional capacity and redundancy for water pressure.</t>
  </si>
  <si>
    <t>TPN-135032</t>
  </si>
  <si>
    <t>New RV Dumpstation/Sewer improvements</t>
  </si>
  <si>
    <t>New  Rv Dump station with sewer improvements to date engineering fees</t>
  </si>
  <si>
    <t>TPN-285192</t>
  </si>
  <si>
    <t>New backhoe for the city for water/sewer/streets and alleys.</t>
  </si>
  <si>
    <t>TPN-285125</t>
  </si>
  <si>
    <t>Indepth underwater tank inspection with NACE.  Underwater team dives city water tank and reports condition of water tank with photos and recommendations.</t>
  </si>
  <si>
    <t>TPN-285094</t>
  </si>
  <si>
    <t>RV Dump &amp; Park Cameras</t>
  </si>
  <si>
    <t>Camera to monitor the new RV Dump station and cameras to monitor the city park and old RV dump station.</t>
  </si>
  <si>
    <t>TPN-285154</t>
  </si>
  <si>
    <t>Seepage Test</t>
  </si>
  <si>
    <t>Test for seepage of wastewater into the ground from the city wastewater lagoons.</t>
  </si>
  <si>
    <t>TPN-285079</t>
  </si>
  <si>
    <t>City Computers</t>
  </si>
  <si>
    <t>Replaced outdated computers.  City clerk computer and monitor, treasurer computer, and set-up a new laptop for teh public works director. This project also included one power bank back-up.</t>
  </si>
  <si>
    <t>TPN-196255</t>
  </si>
  <si>
    <t>New upgraded water meters.</t>
  </si>
  <si>
    <t>TPN-262598</t>
  </si>
  <si>
    <t>Well House</t>
  </si>
  <si>
    <t>Well House Project was an upgrade to our well/pump house to assure and provide safe drinking water for our residents.</t>
  </si>
  <si>
    <t>TPN-286168</t>
  </si>
  <si>
    <t>Storm Sewer Repair - Lakeside Ave.</t>
  </si>
  <si>
    <t>Repair stormwater drains with replacement of two catch basins, piping, cleaning dry wells and replacing drain rock</t>
  </si>
  <si>
    <t>TPN-082201</t>
  </si>
  <si>
    <t>Commercial Sewer Replacement</t>
  </si>
  <si>
    <t>Project to replace the commercial sewer collection system on Coeur d'Alene Lake Drive</t>
  </si>
  <si>
    <t>TPN-289426</t>
  </si>
  <si>
    <t>Filer Well #5 Project</t>
  </si>
  <si>
    <t>Well driller was just on site to complete drilling the well.  We are currently waiting on him to come back on site to put the filter pack in and get it tested so we can move on to getting the remaining project complete.</t>
  </si>
  <si>
    <t>TPN-151387</t>
  </si>
  <si>
    <t>Water and Wastewater up grades</t>
  </si>
  <si>
    <t>Scada and fencing around wastewater treatment plant and backup generator.  Water study on drinking water upgrades for safe drinking water.</t>
  </si>
  <si>
    <t>TPN-249169</t>
  </si>
  <si>
    <t>Franklin Screen Building</t>
  </si>
  <si>
    <t>This grant is to install an in-line automatic screen with a manual by-pass screen directly upstream of the treatment lagoon.</t>
  </si>
  <si>
    <t>TPN-132794</t>
  </si>
  <si>
    <t>General Fund provided funding for the Police Department, payroll.</t>
  </si>
  <si>
    <t>TPN-052177</t>
  </si>
  <si>
    <t>Water and Sewer Funds</t>
  </si>
  <si>
    <t>expenditures for providing  water and sewer services and water and sewer infrastructure development and maintenance</t>
  </si>
  <si>
    <t>TPN-060114</t>
  </si>
  <si>
    <t>SLFRP Government Services</t>
  </si>
  <si>
    <t>The majority of the funding will go towards a large sewer capacity expansion project.  The remainder will be used to purchse police vehicles and upgrade city facilities.</t>
  </si>
  <si>
    <t>TPN-262155</t>
  </si>
  <si>
    <t>City of Genesee</t>
  </si>
  <si>
    <t>To recover lost revenue during the Covid-19 pandemic and fund city employee positions to provide the adequate level of infrastructure maintenance and improvement needed to protect the health and safety of our community. This requires the full funding of 4 positions within the City, including the Public Works Director, Maintenance Supervisor, Maintenance Technician, and City Clerk/Treasurer.</t>
  </si>
  <si>
    <t>TPN-261094</t>
  </si>
  <si>
    <t>Contract with the Bear Lake County Sheriffs Department to help with traffic control due to increase of tourism and visitors going through our residents to get to the canyon for outdoor adventures.</t>
  </si>
  <si>
    <t>TPN-261091</t>
  </si>
  <si>
    <t>Computer for Clerk/Treasurer</t>
  </si>
  <si>
    <t>TPN-261089</t>
  </si>
  <si>
    <t>Roadway Infrastructure</t>
  </si>
  <si>
    <t>Equipment - 2022 $37,071.36; Roads - 2023 $19,437.98; Speed Signs - 2022 $19,199</t>
  </si>
  <si>
    <t>TPN-160436</t>
  </si>
  <si>
    <t>Troubleshoot Sewer issues</t>
  </si>
  <si>
    <t>TPN-160431</t>
  </si>
  <si>
    <t>Airport Fire Loop</t>
  </si>
  <si>
    <t>Bring water to residents and to airport</t>
  </si>
  <si>
    <t>TPN-160426</t>
  </si>
  <si>
    <t>Upgrade Water lift station</t>
  </si>
  <si>
    <t>TPN-160421</t>
  </si>
  <si>
    <t>Owyhee St Sewer</t>
  </si>
  <si>
    <t>Owhee Street Sewer Upgrade</t>
  </si>
  <si>
    <t>TPN-216736</t>
  </si>
  <si>
    <t>N OWYHEE SEWER REPAIR</t>
  </si>
  <si>
    <t>N OWYHEE SEWER PIPE REPAIR - COMPLETED</t>
  </si>
  <si>
    <t>TPN-216733</t>
  </si>
  <si>
    <t>N OWYHEE STREET WATER PIPE REPAIR - PROJECT HASN'T STARTED YET</t>
  </si>
  <si>
    <t>TPN-216608</t>
  </si>
  <si>
    <t>Auto Water Meter Reader</t>
  </si>
  <si>
    <t>156</t>
  </si>
  <si>
    <t>TPN-227499</t>
  </si>
  <si>
    <t>South Main Street Water System Improvements</t>
  </si>
  <si>
    <t>The City of Gooding, Idaho has committed its entire $741,221.00 allocated ARPA amount to replace aging water system infrastructure along SH-46, the work includes engineering services and construction for the replacement on roughly .50 mile of 80 year old undersized and failing water main, new water services, fire hydrants and other related appurtenances. The project is currently being designed and will be submitted to the Idaho Department of Environmental Quality for regulatory review and approval prior to bidding and construction in 2025/ 2026.</t>
  </si>
  <si>
    <t>TPN-135034</t>
  </si>
  <si>
    <t>Wastewater treatment plant upgrades including changing the brush rotors with and aerator, replacing the muffin monster, purchasing a generator for the lift station.  We also upgraded the street lights with LED heads which saved the city over $700.00 per month.</t>
  </si>
  <si>
    <t>TPN-059333</t>
  </si>
  <si>
    <t>Due to COVID-19 the City of Grand View lost revenue and had to cut employee hours and positions.  This project helped return the work force to a more normal status.</t>
  </si>
  <si>
    <t>TPN-067032</t>
  </si>
  <si>
    <t>City Employees</t>
  </si>
  <si>
    <t>The loss of revenue from COVID-19 caused an employee shortage with the city, this helped add additional hours for the city clerk to deal with COVID-19 Issues as well as additional hours for the public works employees to keep the city running.</t>
  </si>
  <si>
    <t>TPN-218785</t>
  </si>
  <si>
    <t>Snowhaven</t>
  </si>
  <si>
    <t>Revenue replacement funds are being used to maintain current levels of government services at one of the city\u2019s parks and recreation areas, including maintenance of equipment and property and purchase of equipment to continue to offer services to the community in the form of outdoor recreation.</t>
  </si>
  <si>
    <t>TPN-218652</t>
  </si>
  <si>
    <t>Revenue replacement funds are being used to partner with Idaho County and the District Interoperability Governance Board (DIGB2) to provide high quality broadband services from Orofino, Idaho to the City of Nezperce and on to the City of Grangeville, Idaho. This middle-last mile path will ensure that each District two county seat is connected with fiber optic cabling and a redundant pathway is created.</t>
  </si>
  <si>
    <t>TPN-221703</t>
  </si>
  <si>
    <t>Peckham Road Water Line Extension</t>
  </si>
  <si>
    <t>Potable water distribution system 12-inch main extension under Peckham Road west of intersection with Friends Road</t>
  </si>
  <si>
    <t>TPN-266647</t>
  </si>
  <si>
    <t>WWTP Quarter Pivot</t>
  </si>
  <si>
    <t>Addition of quarter pivot to the wastewater treatment plant (WWTP) for application of treated water to a crop in summer months per a State of Idaho re-use permit</t>
  </si>
  <si>
    <t>TPN-125760</t>
  </si>
  <si>
    <t>Water Rights Transfer</t>
  </si>
  <si>
    <t>Legal Counsel for Water Rights from State Park to City of Hagerman.</t>
  </si>
  <si>
    <t>TPN-125729</t>
  </si>
  <si>
    <t>Hagerman Water System Bond Election Public Outreach</t>
  </si>
  <si>
    <t>Hagerman Water System Bond Election Public Outreach for Improvements to the City drinking water system.</t>
  </si>
  <si>
    <t>TPN-265700</t>
  </si>
  <si>
    <t>Purchase of land to be used for drinking water storage, pump station, and treatment facilities for the City of Hagerman.</t>
  </si>
  <si>
    <t>TPN-059099</t>
  </si>
  <si>
    <t>TPN-064706</t>
  </si>
  <si>
    <t>Chlorination Project</t>
  </si>
  <si>
    <t>Disinfection of sewer water</t>
  </si>
  <si>
    <t>TPN-146652</t>
  </si>
  <si>
    <t>HFD Pumper Truck</t>
  </si>
  <si>
    <t>HFD Pumper Truck build and payment</t>
  </si>
  <si>
    <t>TPN-146646</t>
  </si>
  <si>
    <t>Bullion and 1st Street improvements</t>
  </si>
  <si>
    <t>1st and Bullion traffic and pedestrian improvements</t>
  </si>
  <si>
    <t>TPN-146662</t>
  </si>
  <si>
    <t>2nd &amp; Bullion Thrift store curb/sidewalk</t>
  </si>
  <si>
    <t>2nd &amp; Bullion Thrift store curb/sidewalk enhancements for pedestrian safety in this high-traffic area</t>
  </si>
  <si>
    <t>TPN-146639</t>
  </si>
  <si>
    <t>Croy &amp; 8th Improvements</t>
  </si>
  <si>
    <t>Improvements to important intersection</t>
  </si>
  <si>
    <t>TPN-146634</t>
  </si>
  <si>
    <t>RRFB Install</t>
  </si>
  <si>
    <t>Additional RRFB installations to enhance pedestrian crossing</t>
  </si>
  <si>
    <t>TPN-146627</t>
  </si>
  <si>
    <t>Skylight Rebuild</t>
  </si>
  <si>
    <t>Rebuild skylights to prevent flooding in office spaces</t>
  </si>
  <si>
    <t>TPN-146625</t>
  </si>
  <si>
    <t>IT Upgrades, ventilation system improvements</t>
  </si>
  <si>
    <t>IT Upgrades, ventilation system improvements to enhance government work and improve ventalation</t>
  </si>
  <si>
    <t>TPN-146619</t>
  </si>
  <si>
    <t>HPD Car Leases</t>
  </si>
  <si>
    <t>Two police cars leased with ARPA funding</t>
  </si>
  <si>
    <t>TPN-146614</t>
  </si>
  <si>
    <t>Initial down payment for pumper truck</t>
  </si>
  <si>
    <t>TPN-146656</t>
  </si>
  <si>
    <t>Hop Porter Park Pavillion Improvements</t>
  </si>
  <si>
    <t>Popular park pavillion improved to accomodate public in a safe manor.</t>
  </si>
  <si>
    <t>TPN-222620</t>
  </si>
  <si>
    <t>HPD CAR LEASE 2022</t>
  </si>
  <si>
    <t>HPD VEHICLE LEASE (2) PAYMENTS , 2022-2025</t>
  </si>
  <si>
    <t>TPN-222567</t>
  </si>
  <si>
    <t>HPD VEHICLE LEASE 2022 4 YEAR ARPA EXPENDITURE</t>
  </si>
  <si>
    <t>TPN-222507</t>
  </si>
  <si>
    <t>HPD CAR LEASE</t>
  </si>
  <si>
    <t>2024 HPD LEASED VEHICLES (2)</t>
  </si>
  <si>
    <t>TPN-222720</t>
  </si>
  <si>
    <t>IT UPGRADES, VENT SYSTEM IMPROVMENTS FY23-4</t>
  </si>
  <si>
    <t>TPN-222709</t>
  </si>
  <si>
    <t>STREET DEPT PICKUP UP</t>
  </si>
  <si>
    <t>STREET DEPARMENT TRUCK FUNDED WITH ARPA PROCEEDS 2024</t>
  </si>
  <si>
    <t>TPN-222690</t>
  </si>
  <si>
    <t>SNOW BLOWER</t>
  </si>
  <si>
    <t>STREET DEPARTMENT NEW SNOW BLOWER FOR WINTER SNOW EVENTS</t>
  </si>
  <si>
    <t>TPN-222656</t>
  </si>
  <si>
    <t>HPD CAR LEASE 2023</t>
  </si>
  <si>
    <t>HPD PATROL VEHICLES (S) LEASED ORIG 2023</t>
  </si>
  <si>
    <t>TPN-287466</t>
  </si>
  <si>
    <t>HPD Patrol Car improvements/dash cams</t>
  </si>
  <si>
    <t>HPD Patrol car enhancements</t>
  </si>
  <si>
    <t>TPN-288293</t>
  </si>
  <si>
    <t>Laurel wood Street Rebuild</t>
  </si>
  <si>
    <t>Rebuild decaying street in high traffic area</t>
  </si>
  <si>
    <t>TPN-288246</t>
  </si>
  <si>
    <t>HFD Pumper Truck payment</t>
  </si>
  <si>
    <t>Payment for obligated fire pumper truck</t>
  </si>
  <si>
    <t>TPN-080936</t>
  </si>
  <si>
    <t>IT UPDATES</t>
  </si>
  <si>
    <t>UPDATE IT; WEBSITE, COMPUTERS, CONSULTANTS, STAFF TIME TO FACILITATE.</t>
  </si>
  <si>
    <t>TPN-080928</t>
  </si>
  <si>
    <t>HPD NEW PATROL CAR LEASE</t>
  </si>
  <si>
    <t>NEW HPD PATROL CAR LEASE</t>
  </si>
  <si>
    <t>TPN-080919</t>
  </si>
  <si>
    <t>SANDING TRUCK</t>
  </si>
  <si>
    <t>TPN-265325</t>
  </si>
  <si>
    <t>Wastewater Facility Plan</t>
  </si>
  <si>
    <t>Keller Associates will provide an updated facility plan. The Wastewater facility planning effort will evaluate the existing WWTP, address new permit limits, evualute alternate effluent disposal options, and develop recommendations for the nxt 2- years. The Facility Plan will follow Idaho department of environmental quality facility plan guidance outline.</t>
  </si>
  <si>
    <t>TPN-291048</t>
  </si>
  <si>
    <t>Technology hardware, audio visual hardware, infrastructure, and vehicles for social distancing, maintenance of infrastructure, continuity of operations, and public health and safety.</t>
  </si>
  <si>
    <t>TPN-090697</t>
  </si>
  <si>
    <t>Virtual Presence</t>
  </si>
  <si>
    <t>We added a server, upgraded computers, are updating the meeting room for online meetings and virtual presence.  We still have a tape deck and paper files, so putting documents and info on the website has been a challenge.  We are bringing the office up-to-date ish, so we can serve the public remotely and safely.</t>
  </si>
  <si>
    <t>TPN-090696</t>
  </si>
  <si>
    <t>increase police presence</t>
  </si>
  <si>
    <t>We added two more days to our officer which qualified him for benefits and PERSI.  He went from two days a week to four = 140 hours per month.  We only have a Chief and an Officer.  We are able to respond to issues and support the public better.  We also were able to keep our officer instead of losing him to another agency.</t>
  </si>
  <si>
    <t>TPN-129948</t>
  </si>
  <si>
    <t>City Survey</t>
  </si>
  <si>
    <t>The City Council approved using $15,960 for conducting a citizen survey on growth, on a possible community center and traffic.   The contract was signed and we completed the survey of citizens in May 2023.  Hayden serves nearly 17,000 citizens and local businesses.  The survey allowed us to collect information to help foster long range planning and collect data to help inform decisions related to prioritizing future projects, development, etc.  We considered this a successful project due to the turn out and citizen engagement.</t>
  </si>
  <si>
    <t>TPN-129946</t>
  </si>
  <si>
    <t>Round About Intersection Project</t>
  </si>
  <si>
    <t>The Council has approved the use of $1 million for improving a congested intersection at Honeysuckle Ave. and Ramsey Road.   The project is 95% designed.  The money will be used for some right of way acquisition and mostly on the construction of the intersection.  The project will be over $1 million and we plan on using City impact fee money to help complete the project.   Ramsey Road is a major North/South arterial going through our City.  The roundabout will provide more efficient and safe flow of traffic through the area.  Construction is scheduled for Spring/Summer 2024.</t>
  </si>
  <si>
    <t>TPN-129944</t>
  </si>
  <si>
    <t>Gravity Sewer Line Project</t>
  </si>
  <si>
    <t>The Council has approved using $2 million of our ARPA dollars for the Phase 1, H-6 Gravity Sewer Project.  This project will install a new gravity sewer line on the northeast side of the City from Buckles Ave. to Wyoming Ave.    This project is part of a multiphase project that will allow for additional business and residential growth in the northeast of our City by providing sewer to the area.   The project is designed and has been bid in two phases for the construction.  We have completed the first phase of construction and we have awarded the second phase of the project with an estimated completion date of 2024.</t>
  </si>
  <si>
    <t>TPN-228338</t>
  </si>
  <si>
    <t>Ramsey Road Connector-Dakota to Landcaster</t>
  </si>
  <si>
    <t>City Council Approved using APRA Funds to help construct Phase 1B  from Lancaster Road, including the roundabout to Buckles Road.  This is roughly 4,500 linear feet.  Phase 1A will construct Ramsey Road from Wyoming Street to Buckles and is represented as roughly 3,500 linear feet.    This project will help connect two major traffic corridors.</t>
  </si>
  <si>
    <t>TPN-060686</t>
  </si>
  <si>
    <t>ARPA/SLFRF - Infrastructure Projects</t>
  </si>
  <si>
    <t>The City of Hazelton completed all projects and spent the total of all monies through the SLFRF program prior to the year-end of 2024. We submitted our final documentation on 4/02/2024</t>
  </si>
  <si>
    <t>TPN-148868</t>
  </si>
  <si>
    <t>18th Street Deep Sewer Phase 1</t>
  </si>
  <si>
    <t>The 18th Street Deep Sewer Line replacement project will install about 1,240-Ft of 21-inch gravity sewer line that will open the way for future projects that will eliminate 5 lift stations in the future.  This project will improve the operations, resilience, and capacity of this system.  The federal funds will be used to leverage additional funds from the City  to complete this project.</t>
  </si>
  <si>
    <t>TPN-249683</t>
  </si>
  <si>
    <t>Well 3 Generator and VFD</t>
  </si>
  <si>
    <t>The project is installing a diesel powered generator at the main well for the City of Hollister to power the water distribution to the city in times of power outages.  The VFD installation is to further protect the well motor from power surge damage.</t>
  </si>
  <si>
    <t>TPN-287614</t>
  </si>
  <si>
    <t>Homedale Sewer Project</t>
  </si>
  <si>
    <t>Replaced sewer lines in the City and installed new lagoons for our waste water.</t>
  </si>
  <si>
    <t>TPN-249178</t>
  </si>
  <si>
    <t>City of Horseshoe Bend</t>
  </si>
  <si>
    <t>Water Ozone Project Fiscal Year 2022 Obligated $169,280.62 and Expended $169,280.62</t>
  </si>
  <si>
    <t>TPN-089571</t>
  </si>
  <si>
    <t>RO Site generator</t>
  </si>
  <si>
    <t>project will start in May 2022 due to weather</t>
  </si>
  <si>
    <t>TPN-089570</t>
  </si>
  <si>
    <t>RO plant</t>
  </si>
  <si>
    <t>back up generator for water system and all controls at the Reverse Osmosis site.  Due to weather project cannot start until later May 2022. Project was approved in December 2021.</t>
  </si>
  <si>
    <t>TPN-089568</t>
  </si>
  <si>
    <t>to have continued services during power outages and maintain safety for employees and customers, project should be completed by June 1, 2022</t>
  </si>
  <si>
    <t>TPN-261892</t>
  </si>
  <si>
    <t>Water well pump upgrades</t>
  </si>
  <si>
    <t>replace/repair water well pumps</t>
  </si>
  <si>
    <t>TPN-261884</t>
  </si>
  <si>
    <t>Sewer system improvement and rehab</t>
  </si>
  <si>
    <t>Sewer line manholes were identified and lined as needed to provide optimal system function.</t>
  </si>
  <si>
    <t>TPN-080794</t>
  </si>
  <si>
    <t>Water system rehab and emergency systems</t>
  </si>
  <si>
    <t>Plan to rehabilitate the structure inside and outside the City water tank that is leaking. City paid Liquid Engineering to com out do leak detection on the tank and clean out. Install a propane back up generator for emergency situations at the main tank to ensure the City is able to provide clean water. City wells also need new pumps and repair for City to continue to have water and for wells to stay in service.</t>
  </si>
  <si>
    <t>TPN-080782</t>
  </si>
  <si>
    <t>Install new Generator at lift station for emergency situations for system to continue to function. Project will go through City and identify problems with old sewer lines, and identify problems with infrastructure in emergency events and improve the functionality of entire Sewer system in emergency situations, Land Application and Treatment system. Sewer manhole issues were identified and lined using all additional funds allocated.</t>
  </si>
  <si>
    <t>TPN-135713</t>
  </si>
  <si>
    <t>City of Iona Revenue Replacement</t>
  </si>
  <si>
    <t>SLFRF funds used for fiber internet project and to replace lost revenue.</t>
  </si>
  <si>
    <t>TPN-053990</t>
  </si>
  <si>
    <t>Southside Park Development</t>
  </si>
  <si>
    <t>The Southside Park Development will consist of unimproved land procurement and related improvements necessary to create a new city park to serve citizens in the southern portion of the City. City parks are by definition a governmental service provided to the City's citizens and other users.</t>
  </si>
  <si>
    <t>TPN-144368</t>
  </si>
  <si>
    <t>program government services</t>
  </si>
  <si>
    <t>revenue replacement funds were used to maintain infrastructure, such as sidewalks, streets, and municipal services</t>
  </si>
  <si>
    <t>TPN-161404</t>
  </si>
  <si>
    <t>ESSENTIAL PAY PROJECT</t>
  </si>
  <si>
    <t>ALL ESSENTIAL WORKERS FOR THE CITY AND THE FIRE AND AMBULANCE WERE PAID AN INCREASE IN WAGES</t>
  </si>
  <si>
    <t>TPN-161403</t>
  </si>
  <si>
    <t>WATER LINE PROJECT</t>
  </si>
  <si>
    <t>WATER LINE PROJECT WITH NEW PUMP SYSTEM</t>
  </si>
  <si>
    <t>TPN-093421</t>
  </si>
  <si>
    <t>EVERY ESSENTIAL EMPLOYEE WAS GIVEN A $2.00 AN HOUR RAISE BEGINING 10/08/2021</t>
  </si>
  <si>
    <t>TPN-093420</t>
  </si>
  <si>
    <t>WASTE WATER BLOWER PROJECT</t>
  </si>
  <si>
    <t>REPLACED WASTEWATER TREATMENT PLANTS BLOWER AND VFD-VARIABLE FREQUENCY DRIVE</t>
  </si>
  <si>
    <t>TPN-093417</t>
  </si>
  <si>
    <t>BROADBAND PROJECT</t>
  </si>
  <si>
    <t>REPLACED ENTIRE NETWORK SYSTEM AND REPLACED ALL WORK STATIONS</t>
  </si>
  <si>
    <t>TPN-093411</t>
  </si>
  <si>
    <t>RAW WATER PUMP PROJECT</t>
  </si>
  <si>
    <t>REPLACED CONTROLLER &amp; TURBIDAMETERS AT OUR WATER TREATMENT PLANT</t>
  </si>
  <si>
    <t>TPN-280741</t>
  </si>
  <si>
    <t>Compact Excavator</t>
  </si>
  <si>
    <t>Purchase of a new John Deere 35P Compact Excavator for use by our public works and cemetery departments. This will decrease the amount of manual digging performed by our laborers, decreasing the risk of injury on the job. The excavator also decreases the labor hours needed for the burial of cremated remains and possible damage to neighboring grave sites by eliminating the need for the standard sized excavator in some cases.</t>
  </si>
  <si>
    <t>TPN-280731</t>
  </si>
  <si>
    <t>Roll-off Truck</t>
  </si>
  <si>
    <t>Purchase of a 2024 Freightliner 114SD roll-off sanitation truck to replace our 1989 Autocar roll-off truck. This upgrade helps provide uninterrupted roll-off services for construction and remodel projects within the city. This upgrade has also improved our ability to generate revenue by improving the consistency of the response time for a pickup request.</t>
  </si>
  <si>
    <t>TPN-280696</t>
  </si>
  <si>
    <t>Curotto Can</t>
  </si>
  <si>
    <t>Purchase of a replacement Curotto Can arm and container for our sanitation department to replace aging automated garbage truck system ensuring continued efficient and cost effective sanitation services for the citizens of Kellogg.</t>
  </si>
  <si>
    <t>TPN-280912</t>
  </si>
  <si>
    <t>Police IT Upgrade</t>
  </si>
  <si>
    <t>This is a portion of a larger IT upgrade for our police department. The project includes refurbished computers for all officers, external storage drives to archive bodycam footage, and replacement laptops for some patrol vehicles. This will increase protection of bodycam footage, decrease the probability of computer crashes, and decrease time at traffic stops with the upgrade of the laptops.</t>
  </si>
  <si>
    <t>TPN-280842</t>
  </si>
  <si>
    <t>Outdoor Movie Setup</t>
  </si>
  <si>
    <t>Our Community Planner and Parks and Recreation department have been working together to create free community events. We purchased an outdoor movie screen,  projector, and sound system to replace the need for expensive rentals creating a more cost effective way to host summer community events increasing the activities available to our large portion of economically disadvantaged population. Prior to this purchase we had been renting a similar setup allowing for fewer opportunities to offer this popular event.</t>
  </si>
  <si>
    <t>TPN-280857</t>
  </si>
  <si>
    <t>Large Format Scanner/Plotter</t>
  </si>
  <si>
    <t>Our building department has been looking for ways to increase the ability to provide building plans to the public upon request. Previously the only option for plans printed larger than legal size was to physically examine the plans at City Hall. This scanner has created the opportunity for developers and citizens to request building plans be emailed to them in accordance with FOIA. The building inspector is also using the scanner to create an electronic backup for commercial plans that are considered permanent record according to city and state code.</t>
  </si>
  <si>
    <t>TPN-280809</t>
  </si>
  <si>
    <t>Police Durango</t>
  </si>
  <si>
    <t>The Kellogg Police Department purchased a 2025 Dodge Durango to replace a 2008 Dodge Durango. This replacement of an aging problem vehicle provides a more consistent number of pursuit vehicles in service for the officers on duty to use. The base cost of the vehicle is $47,363.00 with an additional $15,758.42 to install accessories to outfit the vehicles for patrol.</t>
  </si>
  <si>
    <t>TPN-280882</t>
  </si>
  <si>
    <t>The public works department purchased a dump trailer for use by our parks, cemetery, and street departments. This will allow staff not trained in proper operation of our dump truck to perform the same function as the dump truck. It is mainly used to haul yard waste for spring/summer cleanup of our green spaces and beautification of our cemetery.</t>
  </si>
  <si>
    <t>TPN-280783</t>
  </si>
  <si>
    <t>Dry Box</t>
  </si>
  <si>
    <t>This was a purchase of a used Dry Box container being used for storage by the public works department. This container provides a safe space to store materials for various departments creating protection form the elements, vandalism, and theft.</t>
  </si>
  <si>
    <t>TPN-280770</t>
  </si>
  <si>
    <t>Slough Line Repair</t>
  </si>
  <si>
    <t>This was a portion of the funds to slip line the water line that provides irrigation to the greenbelt that surrounds the walking trail through town along the river and the city parks. This line provides non-potable water for irrigation. Repairing the aging line creates more environmentally friendly and cost effective irrigation.</t>
  </si>
  <si>
    <t>TPN-260884</t>
  </si>
  <si>
    <t>Well #2</t>
  </si>
  <si>
    <t>Well Pump replacement</t>
  </si>
  <si>
    <t>TPN-260883</t>
  </si>
  <si>
    <t>Aide to community organizations hardship</t>
  </si>
  <si>
    <t>TPN-260876</t>
  </si>
  <si>
    <t>FD SCBA Bottle</t>
  </si>
  <si>
    <t>Fire department protective Equipment</t>
  </si>
  <si>
    <t>TPN-260875</t>
  </si>
  <si>
    <t>Paper towel dispensers</t>
  </si>
  <si>
    <t>Paper Towels in public facilities</t>
  </si>
  <si>
    <t>TPN-260873</t>
  </si>
  <si>
    <t>TPN-260871</t>
  </si>
  <si>
    <t>TPN-260868</t>
  </si>
  <si>
    <t>TPN-260864</t>
  </si>
  <si>
    <t>Administrative expenses</t>
  </si>
  <si>
    <t>TPN-260863</t>
  </si>
  <si>
    <t>Sewer camera purchased for infrastructure</t>
  </si>
  <si>
    <t>TPN-260862</t>
  </si>
  <si>
    <t>Contract time</t>
  </si>
  <si>
    <t>Contract time for patrol</t>
  </si>
  <si>
    <t>TPN-260860</t>
  </si>
  <si>
    <t>Hydrant Flow</t>
  </si>
  <si>
    <t>Hydrant  Flow  test Kit</t>
  </si>
  <si>
    <t>TPN-261017</t>
  </si>
  <si>
    <t>Meter supplies</t>
  </si>
  <si>
    <t>muellar meters radio</t>
  </si>
  <si>
    <t>TPN-261003</t>
  </si>
  <si>
    <t>AED'S</t>
  </si>
  <si>
    <t>public safty</t>
  </si>
  <si>
    <t>TPN-260944</t>
  </si>
  <si>
    <t>Gas meter PPE</t>
  </si>
  <si>
    <t>TPN-260943</t>
  </si>
  <si>
    <t>Online pay bill</t>
  </si>
  <si>
    <t>Pay bills online</t>
  </si>
  <si>
    <t>TPN-060555</t>
  </si>
  <si>
    <t>The city helped the Senior meal site with $1500 for meals on wheels home bound Seniors.</t>
  </si>
  <si>
    <t>TPN-090595</t>
  </si>
  <si>
    <t>Affordable Housing Action Planning and Implementation</t>
  </si>
  <si>
    <t>TPN-057682</t>
  </si>
  <si>
    <t>Kimberly SLRP Government Services ARPA</t>
  </si>
  <si>
    <t>Infrastructure 6.1 - Provision of Government Services  \nARPA funds were allocated to government services for wastewater treatment capacity infrastructure for discharge / flows of, 0.25 mgd, BOD of 888 ppd, and TSS of 888 ppd.</t>
  </si>
  <si>
    <t>TPN-206143</t>
  </si>
  <si>
    <t>Drinking Water facility plan.</t>
  </si>
  <si>
    <t>TPN-272457</t>
  </si>
  <si>
    <t>Purchase new 150kw generator for the water system. Generator was ordered and paid for on 12/13/2024 and we are waiting on its arrival.</t>
  </si>
  <si>
    <t>TPN-276265</t>
  </si>
  <si>
    <t>Public, Student, Handicapped and Disabled Persons Upgrades.</t>
  </si>
  <si>
    <t>TPN-276218</t>
  </si>
  <si>
    <t>Second Ave Pedestrian/Student Walkway</t>
  </si>
  <si>
    <t>Provided public safety walkway and crossings to local elementary school.</t>
  </si>
  <si>
    <t>TPN-134638</t>
  </si>
  <si>
    <t>Lagoon Pond 3 Reline</t>
  </si>
  <si>
    <t>Project includes relining a sewer lagoon pond to treat wastewater for reuse on crops lands.</t>
  </si>
  <si>
    <t>TPN-141609</t>
  </si>
  <si>
    <t>Kuna Water Master Plan</t>
  </si>
  <si>
    <t>City of Kuna received ARPA funds from DEQ to update a Water Systems Master Plan</t>
  </si>
  <si>
    <t>TPN-141937</t>
  </si>
  <si>
    <t>Kuna Sewer Master Plan</t>
  </si>
  <si>
    <t>City of Kuna received DEQ funds to update the Kuna Wastewater Systems Master Plan</t>
  </si>
  <si>
    <t>TPN-196930</t>
  </si>
  <si>
    <t>Ten Mile Force Main</t>
  </si>
  <si>
    <t>Installed a new force main to increase capacity within Ten Mile Road</t>
  </si>
  <si>
    <t>TPN-053737</t>
  </si>
  <si>
    <t>Wastewater Treatment - Irrigation Pivots</t>
  </si>
  <si>
    <t>"Project includes the purchase of irrigation pivots for the South Wastewater plant as upgrades from the current wheel lines that are on the land. These pivots will be used to irrigate crops, but the primary purpose is to relieve the wastewater retention lagoons that fill up during the winter and land apply that wastewater during the growing season.  \n \nAlthough pivots will be donated rather than purchases, it is anticipated that accumulative costs will amount to $80,000-$110,000 to move and get the pivots operational. This project will improve wastewater treatment via land application. "</t>
  </si>
  <si>
    <t>TPN-053898</t>
  </si>
  <si>
    <t>ARPA Adminstration</t>
  </si>
  <si>
    <t>Grant Administration Services</t>
  </si>
  <si>
    <t>TPN-081223</t>
  </si>
  <si>
    <t>SLFRF Funding</t>
  </si>
  <si>
    <t>The City of Lapwai has purchased/installed park infrastructure : public restrooms, security cameras, conference room table/chairs, flooring at City Hall, implementing TextMyGov to better communicate with our citizens, and purchasing multi-gas testing devices to ensure community safety. The City public water system was over capacity, the City paid for Well 4 testing, upgrade and repair of the well, well pump, water system communications, access to well head, and new roof.</t>
  </si>
  <si>
    <t>TPN-284342</t>
  </si>
  <si>
    <t>Water Meter upgrade</t>
  </si>
  <si>
    <t>upgrade Water meters to auto read - This allows the city to drive around the city with an auto read instead of walking the city and touching each individual meter, which took around 1-2 days to read going forward the time will be reduced to a couple of hours once a month.</t>
  </si>
  <si>
    <t>TPN-260470</t>
  </si>
  <si>
    <t>Drinking Water Lines and Pedestals</t>
  </si>
  <si>
    <t>Trench excavation, water line and fittings purchase and installation, and connected from well to spigot water sources.</t>
  </si>
  <si>
    <t>TPN-260458</t>
  </si>
  <si>
    <t>Sewer/Septic Tank</t>
  </si>
  <si>
    <t>Complex septic system, including 4 cleanouts for camping spots, 2 traffic rated septic tanks, pump out and alarm system, drain field.</t>
  </si>
  <si>
    <t>TPN-133361</t>
  </si>
  <si>
    <t>Lewisville Infrastructure</t>
  </si>
  <si>
    <t>Improvement of infrastructure for City -- Replacement of street lights within the City.</t>
  </si>
  <si>
    <t>TPN-216048</t>
  </si>
  <si>
    <t>Engineering CPS Walking Path</t>
  </si>
  <si>
    <t>Engineering fee for construction of a child pedestrian safety walking path in the City of Lewisville. Grant was received from LHTAC but does not cover engineering fees.</t>
  </si>
  <si>
    <t>TPN-216034</t>
  </si>
  <si>
    <t>Removal and disposal of unsafe trees from City of Lewisville right of way.</t>
  </si>
  <si>
    <t>TPN-218780</t>
  </si>
  <si>
    <t>Roads, maintenance equipment, engineering</t>
  </si>
  <si>
    <t>Fund for upgrading road and maintenance equipment. Purchased used dump truck for plowing and maintenance and small tractor for maintenance.</t>
  </si>
  <si>
    <t>TPN-218772</t>
  </si>
  <si>
    <t>Computer, Audio-visual Update</t>
  </si>
  <si>
    <t>Update computer, computer programs and audio-visual equipment used to record City Council and other meetings.</t>
  </si>
  <si>
    <t>TPN-139285</t>
  </si>
  <si>
    <t>City Campus Site Improvements</t>
  </si>
  <si>
    <t>City Campus Site Improvements - Paving, stormwater, and landscaping for the parking lot portion of the City Campus not covered by the Library Expansion project, the Transit Center project, or the Community Center CDBG project. Parking and ADA access to multiple city buildings and Central District Health Department.</t>
  </si>
  <si>
    <t>TPN-216295</t>
  </si>
  <si>
    <t>Library Expansion Project</t>
  </si>
  <si>
    <t>Expand and renovate existing library. The existing library building was constructed in 1972. The increased utilization of the library, outdated lighting and climate controls, and portions of the building not ADA compliant requires both an expansion and renovation of the existing building to meet demand and health and safety requires for the public and library staff.</t>
  </si>
  <si>
    <t>TPN-130861</t>
  </si>
  <si>
    <t>Lift station #3 improvements. Construction included replacing piping, valves, pumps, electrical controls, and part of the wet well. Additional construction was completed to rotate existing manhole #1 to adjust angle of outlet, installation of 10" sewer main piping so that it drains into a doghouse manhole. Installed new doghouse manhole on east side of wet well over existing 10" pipe.</t>
  </si>
  <si>
    <t>TPN-260520</t>
  </si>
  <si>
    <t>Lift Station Equipment/Labor</t>
  </si>
  <si>
    <t>Emergency need for backhoe for lift stations that were necessary for CIty</t>
  </si>
  <si>
    <t>TPN-260519</t>
  </si>
  <si>
    <t>Emergency Generator needed for Well #2</t>
  </si>
  <si>
    <t>TPN-041843</t>
  </si>
  <si>
    <t>Hydro Cleaning-College</t>
  </si>
  <si>
    <t>City of Mackay sewer lines in the area of North College Street were jetted/hydro cleaned and inspected by Dr. Pipeline.</t>
  </si>
  <si>
    <t>TPN-041808</t>
  </si>
  <si>
    <t>Idanha Lift Station</t>
  </si>
  <si>
    <t>Removed and installed a new lift station in this area of the City of Mackay. The previous lift station was failing and required frequent maintenance, repair, and supervision. City Public Works employees would have to keep a close eye on this lift station to prevent backups to customers.</t>
  </si>
  <si>
    <t>TPN-155135</t>
  </si>
  <si>
    <t>Water Wells SKADA</t>
  </si>
  <si>
    <t>The City of Malad is using the ARPA funds to install a SKADA control system. This system will  control the telemetry from  the culinary water wells and storage tanks.  The project also comes software for computer and cell phones.</t>
  </si>
  <si>
    <t>TPN-216755</t>
  </si>
  <si>
    <t>Bannock Street Road Project</t>
  </si>
  <si>
    <t>Bannock Street Road Project will include new road, storm drainage upgrades, sidewalk, curb &amp; gutter from 100 West to 300 West</t>
  </si>
  <si>
    <t>TPN-267573</t>
  </si>
  <si>
    <t>Cassia Creek Culvert Project</t>
  </si>
  <si>
    <t>Replaced the culvert at the Cassia Creek where it crossed under the highway,   the total project cost was over 180,000.00,  but this helped us be able to complete the project.</t>
  </si>
  <si>
    <t>TPN-283251</t>
  </si>
  <si>
    <t>Owyhee Fitness Court</t>
  </si>
  <si>
    <t>We installed a world class ourtdoor gym, sutiable for all ages and abilities in an accessible and safe location for all community members to access and utilize for physical, mental, and social health</t>
  </si>
  <si>
    <t>TPN-283250</t>
  </si>
  <si>
    <t>Island Park Shelter &amp; Playground</t>
  </si>
  <si>
    <t>Furnishing all labor, materials, equipment, and supplies to construct a 30x60 steel structure.  Work includes site work, placing gravel base, a concrete pad, relocating an existing playground within the park, and installing water spigot.  All work, materals, and installation is in accordance with the project plans, specifications, Idaho Standards for Public Works Construction.</t>
  </si>
  <si>
    <t>TPN-090098</t>
  </si>
  <si>
    <t>The City was behind in maintenance for the Drinking Water Storage Tank due to other projects that took precedence.  We allocated the first tranche received July 2021 to repaint the tank. The project included pressure washing the entire exterior of the tank, power and hand tool cleaning of all rusted areas, applying a coat of epoxy to the rusted and abraded areas, then finishing with a coat of acrylic to the complete exterior of the tank.  The second (2nd) phase of the project the city purchased and installed  a generator at Well #2 this will provide assurance that if a power outage occurs the distribution system will continue to operate.</t>
  </si>
  <si>
    <t>TPN-285715</t>
  </si>
  <si>
    <t>In 2022 obligated $86,497.40 for upgrades and maintenance on our sewer system.  In 2024 we obligated $86,439.86 for sewer equipment upgrades.</t>
  </si>
  <si>
    <t>TPN-057174</t>
  </si>
  <si>
    <t>HARTLEY SEWER MAIN PROJECT</t>
  </si>
  <si>
    <t>Installation of the Hartley Sewer Main Project. Work includes installing 16 - 60" manholes, 4770 feet of 30" sewer main, removal of two existing manholes, jack and boring under SH44 and Willow Creek, bypass pumping, and varies surface repairs.</t>
  </si>
  <si>
    <t>TPN-230986</t>
  </si>
  <si>
    <t>Water Testing for safe drinking water for our residents and tourists</t>
  </si>
  <si>
    <t>TPN-230972</t>
  </si>
  <si>
    <t>Purchase of Water Generator and installation for water system for our residents.</t>
  </si>
  <si>
    <t>TPN-230951</t>
  </si>
  <si>
    <t>Updated water meters to be able to electronically read meters.</t>
  </si>
  <si>
    <t>TPN-261384</t>
  </si>
  <si>
    <t>2022 - $21,207.62\n2024 - $3,098.24</t>
  </si>
  <si>
    <t>TPN-125381</t>
  </si>
  <si>
    <t>City of Montpelier APRA Funds</t>
  </si>
  <si>
    <t>Revenue replacement funds are being used for personal protective equipment for our city police and fire departments, maintenance to our local fire station, and renovations in our local parks to promote the health and safety of our community. A large portion of the funds are also being used for much needed upgrades to our city sewer and water infrastructure as well as the network for our emergency radio system that supports the communication of our local police, fire and emergency medical services.</t>
  </si>
  <si>
    <t>TPN-045196</t>
  </si>
  <si>
    <t>Fire House Security Upgrade</t>
  </si>
  <si>
    <t>Upgrade security system for the Montpelier Fire Department</t>
  </si>
  <si>
    <t>TPN-045189</t>
  </si>
  <si>
    <t>Body cams for Montpelier Police Department</t>
  </si>
  <si>
    <t>TPN-225126</t>
  </si>
  <si>
    <t>SLFRF Funds used to purchase water rights for culinary well for community citizens and to purchase Truck from plowing roads</t>
  </si>
  <si>
    <t>TPN-153398</t>
  </si>
  <si>
    <t>Stormwater Conveyance Project</t>
  </si>
  <si>
    <t>Revenue Replacement - Stormwater improvements to fund the relocation and daylighting of Hogg Creek as part of the Lilly Street reconstruction project. The existing utilities were co-located near a culvert that allowed an intermittent creek to flow underground through a residential area that was causing overflows in the storm system.  Daylighting this section of the creek will prevent future flooding and on-going damage to existing and new infrastructure to include a new park.</t>
  </si>
  <si>
    <t>TPN-153377</t>
  </si>
  <si>
    <t>Stormwater Utility Infrastructure Project</t>
  </si>
  <si>
    <t>Revenue Replacement - This project is to support the City of Moscow's new stormwater utility with the purchase of equipment and replacement/repair of infrastructure.  This allocation will allow the new utility to purchase the necessary infrastructure to include a jet/vacuum truck to assist in cleaning and inspecting the storm sewers.</t>
  </si>
  <si>
    <t>TPN-153345</t>
  </si>
  <si>
    <t>ARPA Community and Social Services Non-Profit COVID-19 Recovery Grant Program</t>
  </si>
  <si>
    <t>Revenue Replacement - The City of Moscow has developed a Community and Social Services Non-Profit Recovery Grant Program (Program), to provide funding for organizations that have designed or developed new or expanded service programs in response to the COVID-19 pandemic. \nProgram Description\nGrant funding is available to qualifying non-profit organizations for the development and delivery of new or expanded service programs designed in response to the COVID-19 pandemic. Such programs will be consistent with the non-profit\u2019s mission and include evidence-based intervention measures that have been demonstrated to be successful in addressing the social and/or community needs, and be responsive to the public health emergency and its negative social and economic impacts upon low-income and socially vulnerable communities.\nEligible Entities\nApplicants must be a 501(c)3 non-profit organization, must not be classified as a foundation, must provide direct assistance and services to Moscow residents, and must have a primary mission that is within one or more of the community service areas outlined below. The non-profit organization must have at least one (1) employee (unless otherwise approved by City Council) and must be registered with, and current in all required documentation by the Idaho Secretary of State.\nEligible Expenses - Community Service Areas\nGrant awards will be limited to the following community service areas unless otherwise approved by the City Council:\na)\tServices to address homelessness including the provision of emergency and transitional housing services, and access to stable and affordable housing.\nb)\tBehavior health services including mental health and substance misuse treatment, crisis intervention and domestic abuse intervention and prevention programs.\nc)\tNutritional assistance services including food banks, food assistance programs and similar services provided to households in need. \nd)\tEducational services and practices to address the academic needs of students including tutoring, summer school, after school and other extended learning programs that address the educational, social, emotional, and mental health needs of students.\nEligible Expense Period\nAll grant funds should be expended within two (2) years of the grant award or by March 31, 2024, whichever comes first. Any portion of the grant funds that are not expended by that time will be returned to the City no later than April 31, 2024.\nMaximum Grant Awards\nMaximum grant awards are limited to twenty-five thousand dollars ($25,000) per entity unless otherwise approved by City Council.  Awards amounts will also depend on available funding and Program interest. In such cases, the City will allow the applicant to amend their program and budget proposal to reflect the amount of the grant award. The City reserves the right to award a portion of an applicant\u2019s request.</t>
  </si>
  <si>
    <t>TPN-153311</t>
  </si>
  <si>
    <t>ARPA Small Business COVID-19 Recovery Grant Program</t>
  </si>
  <si>
    <t>Revenue Replacement - The City of Moscow (City) developed a Small Business Recovery Grant Program (Program), funded through the American Rescue Plan Act (ARPA), to provide vital economic support to small businesses needing assistance due to the impacts of COVID-19.\nProgram Description\nGrant funding is available to qualifying small businesses located in the City of Moscow that have experienced adverse economic impacts from the COVID-19 pandemic. The funding is intended to assist with the increased expenses and/or reductions in revenues that have resulted from the COVID-19 pandemic.\nEligible Entities\nApplicants must be a small business with less than fifty (50) employees that is located within the City of Moscow. Entities who are, or have been, disbarred by any state or federal agency or who are actively involved in a bankruptcy proceeding are not eligible. Applicants may not request assistance with expenses/losses that have been previously claimed and reimbursed from prior state or federal assistance programs.\nTo be eligible entities must have a substantial reduction in net income that is demonstrated by documentation of a reduction of revenues and/or increase in expenses that resulted in a reduction of net income by twenty-five percent (25%) or more when compared to pre-pandemic conditions. For the purposes of this Program, recipients will compute the extent of the reduction in net income by comparing actual net income to what could have been expected to occur in the absence of the pandemic. This approach measures losses in net income relative to the applicant\u2019s most recent fiscal year prior to the COVID\u201319 public health emergency and by using the applicant\u2019s most recent pre-pandemic fiscal year as the starting point for estimates of net income projections absent the pandemic.\nEligible Expenses\na) Direct Costs: Direct costs include any costs incurred in response to the COVID-19 pandemic including infection prevention measures such as purchase of personal protective equipment, installation of physical barriers or partitions, enhanced cleaning efforts, COVID\u201319 vaccination, testing, or contact tracing programs, on-line service delivery programs, and similar expenses as approved by the City. \nb) Operational Costs: Operational costs include rent, supplies, utilities, marketing, training, payroll and payroll expenses including healthcare premiums. \nEligible Expense Period\nAll requests for reimbursement should be for expenses incurred in the 2021 calendar year, or to be incurred within the 2022 calendar year.</t>
  </si>
  <si>
    <t>TPN-227963</t>
  </si>
  <si>
    <t>Affordable Housing Assistance</t>
  </si>
  <si>
    <t>Revenue Replacement - Assistance provided to the Moscow Affordable Housing Trust, Inc., an Idaho non-profit corporation and community land trust to subsidize construction of one affordable single-family dwelling (home) located at 442 East Palouse River Drive, Moscow, Idaho, as authorized by Resolution 2021-22 and Resolution 2021-25.</t>
  </si>
  <si>
    <t>TPN-228210</t>
  </si>
  <si>
    <t>Revenue Replacement - The City Council approved a one-time bonus to employees to replace of cost of living and performance increases in December 2023.  The City experienced unexpected financial impacts after the 2024 budget was approved by City Council in August of 2023. The City did not want to increase the existing pay scale with a cost-of-living increase that may exceed what was feasible in the upcoming fiscal year.  The one-time bonus payment was based on a percent of annual gross wages and provided some assistance to employees during a time of increasing inflationary rates.</t>
  </si>
  <si>
    <t>TPN-284998</t>
  </si>
  <si>
    <t>City Shop Replacement</t>
  </si>
  <si>
    <t>The City is using ARPA funds to design and replace an existing building that is deteriorating and deficient creating an unsafe working environment for employees. An architectural firm was procured through a Request for Proposals for Facility Design and Construction Management Services with proposal due November 9, 2023.  An Agreement for Professional Services was executed on April 2, 2024, and amended on November 13, 2024, in the amount of $343,241. Bids for the construction of the new building were opened on November 6, 2025, and a contract was awarded in the amount of $7,248,000 on December 16, 2024, with a project completion date of March 1, 2026. The new \u201cCity Shop\u201d project will be constructed on 8.3 acres of existing city-owned land and will consist of a new, 18,800 square foot, single level building to house multiple department \u201csuites\u201d for City Fleet, Street, Parks and Public Works Departments. The building will include fabrication and equipment servicing bays, offices, dedicated training areas, restrooms, showers, break rooms and associated mechanical and electrical rooms to support the facility. The department suites will include 6,200 square feet of administrative office space with the remainder being vehicle accessible shop space. The facility is to be constructed as a pre-engineered steel structure on a cast-in-place foundation. The building is to be clad with metal wall panels, interrupted by glazed storefronts and windows at public-facing elevations. In addition, the building is to have rollup garage doors suitable for allowing irregular or large Public Works vehicles and equipment into the facility. The site is non-uniform in elevation and the design includes accommodation for engineered earth-retention to construct the building at the specified location. The project includes site planning, including earth moving, underground utilities and site infrastructure, surface water retention systems, and provision for both gravel and paved public parking.</t>
  </si>
  <si>
    <t>TPN-088338</t>
  </si>
  <si>
    <t>City of Moscow - Government Services</t>
  </si>
  <si>
    <t>TPN-137418</t>
  </si>
  <si>
    <t>Well #17</t>
  </si>
  <si>
    <t>Water Well Project for the City of Mountain Home, Design, Bidding and Construction for Well #17. Construction of this groundwater well will be used to keep up with increasing water demand within our city.</t>
  </si>
  <si>
    <t>TPN-222299</t>
  </si>
  <si>
    <t>LID #1</t>
  </si>
  <si>
    <t>To provide faster internet speeds to local residents.</t>
  </si>
  <si>
    <t>TPN-052071</t>
  </si>
  <si>
    <t>SCADA connection to wells/wastewater</t>
  </si>
  <si>
    <t>Broadband equipment to complete backbone to city wells and wastewater for supervisory control and data acquisition (SCADA) connections. Broadband to these facilities will enable the city to respond in case of emergency or when attention is needed to operate wells and wastewater facilities efficiently. The project is scheduled to be completed in 2023.</t>
  </si>
  <si>
    <t>TPN-224395</t>
  </si>
  <si>
    <t>Required updates to the City's sewer discharge to be in compliance with DEQ regulations.</t>
  </si>
  <si>
    <t>TPN-139123</t>
  </si>
  <si>
    <t>To replace all old and broken sprinklers in the city park. Setting up an automatic sprinkler system to conserve water.</t>
  </si>
  <si>
    <t>TPN-139070</t>
  </si>
  <si>
    <t>To paint regulated pickleball lines for 4 individual courts on the existing tennis court at the city park. To purchase a metal, outdoor storage lockbox to store pickleball equipment in. To purchase pickleball equipment to be used by residents at no cost, using a sign-up check out system.</t>
  </si>
  <si>
    <t>TPN-138991</t>
  </si>
  <si>
    <t>Park Walk Path</t>
  </si>
  <si>
    <t>Install a 6ft. wide, handicap accessible, asphalt walking/bike path around the boundaries of the city park and to the pavilion.  The park is visible from the State highway, allowing travelers as well as residents to enjoy the park path and stretch their legs.</t>
  </si>
  <si>
    <t>TPN-208932</t>
  </si>
  <si>
    <t>Improve the landscaping around the city building</t>
  </si>
  <si>
    <t>TPN-208925</t>
  </si>
  <si>
    <t>park benches</t>
  </si>
  <si>
    <t>Put benches around the park along the walking path and in the pickleball/basketball court.</t>
  </si>
  <si>
    <t>TPN-208920</t>
  </si>
  <si>
    <t>drinking fountain</t>
  </si>
  <si>
    <t>Install a drinking fountain at the city park.</t>
  </si>
  <si>
    <t>TPN-208916</t>
  </si>
  <si>
    <t>porta potties</t>
  </si>
  <si>
    <t>Place two porta potties at the city park during the summer and fall months.</t>
  </si>
  <si>
    <t>TPN-208915</t>
  </si>
  <si>
    <t>park lights</t>
  </si>
  <si>
    <t>Install flood lights on the pickle ball court and around the park.</t>
  </si>
  <si>
    <t>TPN-208912</t>
  </si>
  <si>
    <t>M&amp;T well</t>
  </si>
  <si>
    <t>"The residents of the city are currently running on one well as the second well went dry. The city council donated $25,000 to the M&amp;T Water and Sewer District to help with the cost of drilling another well within the city limits."</t>
  </si>
  <si>
    <t>TPN-288206</t>
  </si>
  <si>
    <t>Sewer Fund</t>
  </si>
  <si>
    <t>Sewer replacement under the freeway that decided to crush.</t>
  </si>
  <si>
    <t>TPN-288152</t>
  </si>
  <si>
    <t>Library Drop Box, Employee Bonuses, Morning Club Project, Cemetery Project</t>
  </si>
  <si>
    <t>TPN-288020</t>
  </si>
  <si>
    <t>Street fund shortfalls for payroll and paving.</t>
  </si>
  <si>
    <t>TPN-054438</t>
  </si>
  <si>
    <t>Library Drop Box</t>
  </si>
  <si>
    <t>A library return for both books and media with separate return slots.</t>
  </si>
  <si>
    <t>TPN-039558</t>
  </si>
  <si>
    <t>City of Murtaugh Water Facilities Plan</t>
  </si>
  <si>
    <t>Creation of a Water Facilities Plan for the City of Murtaugh's Water System to find the areas of the City's Water System that are in most need of improvement, replacement, or expansion. Areas being studied are storage and distribution with respect to current condition and projected growth.</t>
  </si>
  <si>
    <t>TPN-260889</t>
  </si>
  <si>
    <t>Fire Hydrants, Valves, Piping</t>
  </si>
  <si>
    <t>Fire Prevention, Emergency Response</t>
  </si>
  <si>
    <t>TPN-260887</t>
  </si>
  <si>
    <t>Water Line Sleeves</t>
  </si>
  <si>
    <t>Water Lines Sleeves under State Hwy # 33</t>
  </si>
  <si>
    <t>TPN-227157</t>
  </si>
  <si>
    <t>To replace all remaining water meter infrastructure.</t>
  </si>
  <si>
    <t>TPN-044190</t>
  </si>
  <si>
    <t>WATER Meter replacement</t>
  </si>
  <si>
    <t>Replace water meters that are failing or inoperable.</t>
  </si>
  <si>
    <t>TPN-277899</t>
  </si>
  <si>
    <t>Pond 4 Liner Project, Design, Inspection, Materials</t>
  </si>
  <si>
    <t>TPN-054633</t>
  </si>
  <si>
    <t>TPN-077299</t>
  </si>
  <si>
    <t>Equipment, project 4</t>
  </si>
  <si>
    <t>We are reallocating these funds for the installation of a replacement generator as an alternate power source in the case of a power outage. This will include a new pad, electrical and piping. This will allow us to maintain normal water pressure in the case of an emergency as well as adequate fire flow in needed for our approximately 240 households and commercial entities, and maintain adequate level of service.</t>
  </si>
  <si>
    <t>TPN-077278</t>
  </si>
  <si>
    <t>The funds will be used to purchase new VFDs to the water system, which will allow pumps to work without the power surge that can wear them out quicker.  The system is monitored daily to see that we are able to provide the water needed to the approximately 240 households in the city.  The VFDs will allow enough water flowing to have fire protection at all times and will also allow the staff to monitor their function at all times.</t>
  </si>
  <si>
    <t>TPN-077261</t>
  </si>
  <si>
    <t>Equipment, project 2</t>
  </si>
  <si>
    <t>We are reallocating these funds to be used for the installation of VFDs to the drinking water system, which will allow us to control our 3 booster pumps. The VFDs will allow constant water flow for adequate fire protection for our approximately 240 households and maintain adequate level of service.</t>
  </si>
  <si>
    <t>TPN-077245</t>
  </si>
  <si>
    <t>The City of Notus provides approximately 240 households with drinking water.  This system was installed in the year 2000 and we are experiencing some equipment failures.  These funds will allow us to install a new Chlorine pump which will, not only provide good drinking water, but also protect the building the system is in.  We know that the floor in the building is being damaged by spillage of chlorine over the years.</t>
  </si>
  <si>
    <t>TPN-079547</t>
  </si>
  <si>
    <t>Machinery, Project 5</t>
  </si>
  <si>
    <t>The City of Notus is reallocating these funds for the purchase of a replacement generator as an alternative power source in the case of a power outage. This will allow us to maintain normal water pressure in the case of an emergency  as well as adequate fire protection if needed for our approximately 240 households and commercial entities. This will allow us to maintain adequate level of service.</t>
  </si>
  <si>
    <t>TPN-290365</t>
  </si>
  <si>
    <t>water infrastructure</t>
  </si>
  <si>
    <t>new well and pump house</t>
  </si>
  <si>
    <t>TPN-290363</t>
  </si>
  <si>
    <t>TPN-290821</t>
  </si>
  <si>
    <t>Essential Employee Wages</t>
  </si>
  <si>
    <t>Used to provide wages to essential workers</t>
  </si>
  <si>
    <t>TPN-055615</t>
  </si>
  <si>
    <t>UV Disinfection/Clarifiers/Slip-lining Sewer Lines</t>
  </si>
  <si>
    <t>Installation of UV Disinfection system to the City's wastewater treatment plant. Slip-lining sewer lines.</t>
  </si>
  <si>
    <t>TPN-274003</t>
  </si>
  <si>
    <t>City Hall Remodel for Accessibility and Community Access</t>
  </si>
  <si>
    <t>The City of Osburn used SLFRF funds to remodel City Hall to improve access, functionality, and public service delivery. The project included expanding and upgrading the City Council chambers to ensure ADA accessibility and accommodate greater community use. In addition, a dedicated children's library space was created to support youth literacy and family engagement. On-site storage improvements were also completed to enhance operational efficiency and reduce reliance on off-site facilities. These upgrades ensure City Hall is more accessible, welcoming, and better equipped to serve the community.</t>
  </si>
  <si>
    <t>TPN-223890</t>
  </si>
  <si>
    <t>Foundation and Placing Modular House</t>
  </si>
  <si>
    <t>Digging found and cement work for the foundation of new city hall. Placing  a triple wide modular house that given to the city on foundation. Old city hall is not ADA accessible.</t>
  </si>
  <si>
    <t>TPN-071753</t>
  </si>
  <si>
    <t>Electrical Setup for Lift Station Generator</t>
  </si>
  <si>
    <t>Electrical installation of Transfer switch &amp; 200 amp set up for our Generator that will be used for the lift station for our 3 sewer ponds.</t>
  </si>
  <si>
    <t>TPN-071730</t>
  </si>
  <si>
    <t>ProBiotic Scrub II for sewer</t>
  </si>
  <si>
    <t>This is a sewer treatment to bring our ponds back to life and to help it be healthy and strong; a one time treatment for each of the 3 ponds and a continued treatment for one year, daily, in two of the man holes furthest away from the sewer ponds on each side of the city.</t>
  </si>
  <si>
    <t>TPN-071681</t>
  </si>
  <si>
    <t>Generator for Sewer Ponds</t>
  </si>
  <si>
    <t>We'll be adding this to lift station number one (of 3) in order to be able to provide power in case of an outage.</t>
  </si>
  <si>
    <t>TPN-080437</t>
  </si>
  <si>
    <t>We ordered parts for Meter pits so we can prepare for Meter installs with any new builds here in Paris, Idaho.  The Meters will help us gather important information to determine how we can build our infrastructure with the growth of our city in order to provide more water to our citizens.</t>
  </si>
  <si>
    <t>TPN-195339</t>
  </si>
  <si>
    <t>09-2022</t>
  </si>
  <si>
    <t>TPN-071781</t>
  </si>
  <si>
    <t>First Responders Building</t>
  </si>
  <si>
    <t>Funds were used for Public Safety. The Police Departments buildings lease was up and we needed a \nbuilding for our First Responders. The remaining dollar amount was from our general budget.</t>
  </si>
  <si>
    <t>TPN-222351</t>
  </si>
  <si>
    <t>Sewer Lift Stations/Well pumping stations</t>
  </si>
  <si>
    <t>Installed new control panels at seven sewer lift stations. Installed new control panels and new variable frequency drives at three drinking water wells</t>
  </si>
  <si>
    <t>TPN-090684</t>
  </si>
  <si>
    <t>The projects include a new municipal well to replace a failing domestic water well; a wastewater lift station to replace a lift station constructed in 1951 and at the end of its useful life; replacement and installation of storm sewer drainage facilities; park and open space improvements; recreation facilities lost revenue; and equipment upgrades for public safety.</t>
  </si>
  <si>
    <t>TPN-047739</t>
  </si>
  <si>
    <t>City of Peck ARPA</t>
  </si>
  <si>
    <t>City of Peck Government Services within the period March 3, 2021 through March 31, 2023.</t>
  </si>
  <si>
    <t>TPN-195441</t>
  </si>
  <si>
    <t>Adjacent Lot Purchase</t>
  </si>
  <si>
    <t>Purchase adjacent lot to build equipment shed.</t>
  </si>
  <si>
    <t>TPN-195440</t>
  </si>
  <si>
    <t>Purchase new vehicle for maintenance.</t>
  </si>
  <si>
    <t>TPN-195438</t>
  </si>
  <si>
    <t>DRINKING WATER FACILITY PLAN</t>
  </si>
  <si>
    <t>Drinking Water Facility Plan.</t>
  </si>
  <si>
    <t>TPN-139316</t>
  </si>
  <si>
    <t>City Hall-Police Department Flooring</t>
  </si>
  <si>
    <t>Remove the old carpeting in the City Hall and Police Department and replace with commercial vinyl flooring which is more sanitary.</t>
  </si>
  <si>
    <t>TPN-139303</t>
  </si>
  <si>
    <t>PD New Hires</t>
  </si>
  <si>
    <t>Uniform and Equipment Expense for a new patrol officer.</t>
  </si>
  <si>
    <t>TPN-140388</t>
  </si>
  <si>
    <t>PK Lions Pinehurst Days Event</t>
  </si>
  <si>
    <t>Pay for the Pinehurst Kingston Lions Club Event Insurance for annual Pinehurst Days Event.</t>
  </si>
  <si>
    <t>TPN-140950</t>
  </si>
  <si>
    <t>Hunter Memorial Park</t>
  </si>
  <si>
    <t>Replace the play equipment, picnic tables, drinking fountain at the Hunter Memorial Park.</t>
  </si>
  <si>
    <t>TPN-140932</t>
  </si>
  <si>
    <t>PK Lions Roof Replacement</t>
  </si>
  <si>
    <t>Help with the replacement of the Pinehurst Kingston Lions Club Community Building roof.</t>
  </si>
  <si>
    <t>TPN-140907</t>
  </si>
  <si>
    <t>Stormwater Hill Street</t>
  </si>
  <si>
    <t>Installation of 10 drywells in the City.</t>
  </si>
  <si>
    <t>TPN-140755</t>
  </si>
  <si>
    <t>EB-001</t>
  </si>
  <si>
    <t>All employees were given a 250.00 bonus for their dedication throughout the pandemic.</t>
  </si>
  <si>
    <t>TPN-140666</t>
  </si>
  <si>
    <t>Senior Housing Snow Removal</t>
  </si>
  <si>
    <t>Snow Removal at Senior Housing Apartments.</t>
  </si>
  <si>
    <t>TPN-205351</t>
  </si>
  <si>
    <t>Sidewalk/Curb/Gutter</t>
  </si>
  <si>
    <t>Install Sidewalk/Curb/Gutter/Drywell along street that is by the elementary school.</t>
  </si>
  <si>
    <t>TPN-206588</t>
  </si>
  <si>
    <t>All employees were given a $250.00 bonus for their continued dedication throughout the post pandemic time</t>
  </si>
  <si>
    <t>TPN-206273</t>
  </si>
  <si>
    <t>Add a covered shelter over picnic tables for families and concrete pad</t>
  </si>
  <si>
    <t>TPN-207917</t>
  </si>
  <si>
    <t>Marek Basketball Park</t>
  </si>
  <si>
    <t>Install a bicycle merry go round next to the bmx track at the basketball park</t>
  </si>
  <si>
    <t>TPN-207883</t>
  </si>
  <si>
    <t>We installed a new playsystem with a handicapped accessible ramp, a water fountain that has water bottle filler and handicapped accessible picnic tables.</t>
  </si>
  <si>
    <t>TPN-207840</t>
  </si>
  <si>
    <t>City Hall Sign</t>
  </si>
  <si>
    <t>Purchased Digital Sign for City Hall to put information out to the public</t>
  </si>
  <si>
    <t>TPN-216609</t>
  </si>
  <si>
    <t>Hill Street Drywell/Cover</t>
  </si>
  <si>
    <t>Installation of a drywell on Hill Street and adjustment of a manhole, sewer ring and cover.  We paved Hill Street and we had to adjust the existing sewer manhole , sewer ring and cover.  To preserve the pavement we needed to install a drywell for the water runoff from the mountainside.</t>
  </si>
  <si>
    <t>TPN-271734</t>
  </si>
  <si>
    <t>PD Sign On Retention Bonus</t>
  </si>
  <si>
    <t>Newly hired police officer was given a sign on bonus of $2,000</t>
  </si>
  <si>
    <t>TPN-272410</t>
  </si>
  <si>
    <t>Culvert Country Club Lane</t>
  </si>
  <si>
    <t>Installed a culvert on Country Club Lane to protect  the road surface.</t>
  </si>
  <si>
    <t>TPN-272403</t>
  </si>
  <si>
    <t>Country Club Lane Chipseal</t>
  </si>
  <si>
    <t>Chipsealed Country Club Lane, this Street was paved a few years ago and to maintain its integrity we need to chipseal the paved portion.  Our Street Department maintains all of our City Streets as well as sweeps and plows them.</t>
  </si>
  <si>
    <t>TPN-272373</t>
  </si>
  <si>
    <t>Silver Valley Little League Fence Project</t>
  </si>
  <si>
    <t>Paid for fencing materials for the Silver Valley Little League to fence the baseball field.</t>
  </si>
  <si>
    <t>TPN-272863</t>
  </si>
  <si>
    <t>Added a Playstructure to the Marek Basketball Park and Bike Track.</t>
  </si>
  <si>
    <t>TPN-272854</t>
  </si>
  <si>
    <t>Stump Removal Marek Park</t>
  </si>
  <si>
    <t>Remove and Haul stumps out of the Marek Park to make room for the playground equipment.</t>
  </si>
  <si>
    <t>TPN-272832</t>
  </si>
  <si>
    <t>Garbage Lids</t>
  </si>
  <si>
    <t>Replaced all the public garbage can lids in the City.</t>
  </si>
  <si>
    <t>TPN-272825</t>
  </si>
  <si>
    <t>Replaced concrete retaining wall at the City Hall building and replaced benches and new handrailing.</t>
  </si>
  <si>
    <t>TPN-272612</t>
  </si>
  <si>
    <t>Employees were given a $2,000.00 retention incentive bonus in December and a $2,000.00 retention incentive bonus in March.</t>
  </si>
  <si>
    <t>TPN-064644</t>
  </si>
  <si>
    <t>Police Radio Repeaters</t>
  </si>
  <si>
    <t>Install radio repeaters in the patrol vehicles for better communication to the central dispatch</t>
  </si>
  <si>
    <t>TPN-064803</t>
  </si>
  <si>
    <t>PD Copy Machine</t>
  </si>
  <si>
    <t>Purchase of Copier that scans and has color capabilities for the City Hall Office which is shared with the Police Department.  Due to the constraints of Covid our departments had to rely on virtual communication and our copy machine was not compatible to do the job.</t>
  </si>
  <si>
    <t>TPN-066028</t>
  </si>
  <si>
    <t>Lighting Festival</t>
  </si>
  <si>
    <t>Purchased Christmas lights to be put on a tree in the City Park for a community held lighting festival.</t>
  </si>
  <si>
    <t>TPN-236892</t>
  </si>
  <si>
    <t>This project is to clean up debris through the city that occurred during the severe storm that happened on January 13,2021 to remove leaning trees and debris.  The project was completed by 10/08/2021. The City used contract labor for this project.</t>
  </si>
  <si>
    <t>TPN-236885</t>
  </si>
  <si>
    <t>Wind Storm Power Outage 1/13/21-1/21/21</t>
  </si>
  <si>
    <t>This project is for repairing damage in a severe storm that occurred in January 13,2021 throughout the city including replace electrical pole, 1 each, 40 feet, a streetlight 1 each 70 watts, a transformer 1 each overhead 50kv. the GPS coordinates for the pole and transformer is 47.356031, -116.746628. Damaged transformer, pole &amp; light located at 324 Toetely RD, Plummer, ID 83851-GPS coordinates 47.341344984818306, -116.87719561711921. This project was completed 1/21/21. The city utilized force account materials and contracts for the repairs to restore this facility back to its pre-disaster design, function and capacity within the existing footprint.</t>
  </si>
  <si>
    <t>TPN-283628</t>
  </si>
  <si>
    <t>WWTP Facility Plan</t>
  </si>
  <si>
    <t>Updated the Wastewater Treatment Plant Facility Plan.</t>
  </si>
  <si>
    <t>TPN-070701</t>
  </si>
  <si>
    <t>H Street &amp; G Street</t>
  </si>
  <si>
    <t>Installed a new sewer main at the crossing of H Street and G Street</t>
  </si>
  <si>
    <t>TPN-289596</t>
  </si>
  <si>
    <t>Ponderay Schoolhouse Community Center</t>
  </si>
  <si>
    <t>The historic schoolhouse in our community, which has been vacant and in disrepair, is set to undergo significant restoration. The City of Ponderay has acquired this building with the vision of revitalizing it into a vibrant gathering place for our residents. \nThe restoration seeks to create a welcoming space for community members to gather for social events, educational workshops, and learning activities that cater to their needs. Additionally, the transformed space will serve as an after-school activity center for students, providing a safe and engaging environment for children and teens to participate in educational initiatives and recreational programs.\nFurthermore, the schoolhouse will function as a central hub for public information, giving residents access to vital resources and community news, especially important for those who may face barriers to information access. \nThis project reflects a commitment to preserving our local heritage while also taking a pivotal step toward fostering a stronger sense of community and connection among residents of all ages. It particularly focuses on supporting individuals from low-income backgrounds and elderly community members, who often have a greater need for assistance.</t>
  </si>
  <si>
    <t>TPN-259795</t>
  </si>
  <si>
    <t>Revenue Replacement - City of Post Falls ID</t>
  </si>
  <si>
    <t>The city used these funds to support existing services and to purchase software to avoid hiring additional staff.</t>
  </si>
  <si>
    <t>TPN-203630</t>
  </si>
  <si>
    <t>10th Street Sidewalk Completion</t>
  </si>
  <si>
    <t>Funds were used for the completion of the City's 10th Street sidewalk project.  ADA Sidewalks were installed to improve safety and mobility.</t>
  </si>
  <si>
    <t>TPN-063642</t>
  </si>
  <si>
    <t>The City is purchasing and installing electronic water meters for all residential/commercial customers. New meters will also be place on all municipal wells. The city has also purchased Ready Manager software to read the meters and communicate readings to the current utilities billing software.   The purpose of this project is to better monitor and regulate the distribution of the City's water. The electronic meters can be read during the winter months thus eliminating estimated readings 2-5 months out of the year. The electronic meters and Ready Manager software will eliminate meter reading errors as well as data input errors.</t>
  </si>
  <si>
    <t>TPN-217747</t>
  </si>
  <si>
    <t>CRANER PARKING LOT</t>
  </si>
  <si>
    <t>PAVED PARKING LOT FOR NEW CITY PARK</t>
  </si>
  <si>
    <t>TPN-217729</t>
  </si>
  <si>
    <t>CRANER FIELD</t>
  </si>
  <si>
    <t>BUY ADDITIONAL PROPERTY FOR A CITY PARK</t>
  </si>
  <si>
    <t>TPN-217776</t>
  </si>
  <si>
    <t>DOWNTOWN SIDEWALKS</t>
  </si>
  <si>
    <t>CANCELED DUE TO GRANT NOT AWARDED TO CITY. THIS WAS TO BE USED FOR ADDTIONAL PROJECT FUNDS ALONG WITH GRANT.</t>
  </si>
  <si>
    <t>TPN-217764</t>
  </si>
  <si>
    <t>EMPLOYEE BONUS</t>
  </si>
  <si>
    <t>EMPLOYEE BONUS FOR COVID EXTRA SERVICES</t>
  </si>
  <si>
    <t>TPN-272633</t>
  </si>
  <si>
    <t>EMPLOYEE</t>
  </si>
  <si>
    <t>EMPLOYEE BONUS FOR COVID</t>
  </si>
  <si>
    <t>TPN-283282</t>
  </si>
  <si>
    <t>DOWNTOWN PARK</t>
  </si>
  <si>
    <t>REFURBISH A PARK THAT IS ON MAIN STREET</t>
  </si>
  <si>
    <t>TPN-269233</t>
  </si>
  <si>
    <t>Larch Street Sewer Improvements</t>
  </si>
  <si>
    <t>Replaced approximately 250 lineal feet of sewer line adjacent to Larch Street and Kaniksu Street, north of Maple Avenue.</t>
  </si>
  <si>
    <t>TPN-269232</t>
  </si>
  <si>
    <t>Raw Water Intake Extension</t>
  </si>
  <si>
    <t>The installation of a 16\u201d HDPE intake extension (200 LF). The intake extension was fuse-welded, and pressure tested onshore prior to installation. Concrete weight collars were installed at 15ft intervals with 12\u201d steel piles installed at 30 ft intervals (downstream side of intake line). The existing intake structure was modified and reused at the new intake location.</t>
  </si>
  <si>
    <t>TPN-230346</t>
  </si>
  <si>
    <t>Lift Station 4</t>
  </si>
  <si>
    <t>New Sewer Lift Station</t>
  </si>
  <si>
    <t>TPN-049155</t>
  </si>
  <si>
    <t>Rexburg Municipal Broadband Project &amp; Wastewater Improvements</t>
  </si>
  <si>
    <t>In 2024, the City of Rexburg successfully completed the Rexburg Municipal Broadband project. The purpose of this project was to deploy a citywide fiber optic backbone to interconnect all city-owned assets\u2014including administrative offices, emergency services, freshwater wells, and sewer lift stations\u2014and to provide middle mile services in preparation for future fiber-to-home expansion.\nA total of $270,000 in State and Local Fiscal Recovery Funds was used in 2024 to complete the final phase of the project by connecting all remaining city assets to the fiber ring. This achievement marks the completion of Rexburg\u2019s municipal fiber infrastructure, enhancing connectivity for government operations and laying the groundwork for expanded broadband access to residents and businesses.\nTo continue addressing the city\u2019s infrastructure needs, an additional $730,000 in Recovery Funds was invested in critical upgrades to the Rexburg Wastewater Plant headworks facility. These improvements included the installation of step screens, two washer compactors, a grit washer, and the rebuild of two screw presses\u2014enhancing the plant\u2019s capacity and efficiency to meet current and future demand.\nTogether, these investments represent significant progress in building resilient and future-ready infrastructure for the Rexburg community.</t>
  </si>
  <si>
    <t>TPN-130740</t>
  </si>
  <si>
    <t>South Main Sewer Upgrade</t>
  </si>
  <si>
    <t>Sewer Main upgrade. The system currently in use, is an old pumping system to lift the waist over a hill to the old main line. This project, when finished , is a gravity line, which has to be cut through solid rock in several spots. This system, when complete will save the city a lot of man hours dealing with the old pumps, which are in dire need of replacement. This project was started several years ago, but the lack of money held it up. These funds will help finally get it done.</t>
  </si>
  <si>
    <t>TPN-055286</t>
  </si>
  <si>
    <t>water storage tank</t>
  </si>
  <si>
    <t>2.5 MILLION GALLON WATER STORAGE TANK</t>
  </si>
  <si>
    <t>TPN-291067</t>
  </si>
  <si>
    <t>ARPA FUNDS - REV REPL</t>
  </si>
  <si>
    <t>ARPA FUNDS being used to cover expenses water and sewer infrastructure projects.</t>
  </si>
  <si>
    <t>TPN-126657</t>
  </si>
  <si>
    <t>Revenue Replacement Funds are allocated to general governmental services provided by our jurisdiction, including but not limited to maintenance and repairs to city facilities, and properties for the safety of the public. financial support for employees, repairs and maintenance of roads, and to provide mitigation and mediation of the economics impacts of the Covid-19 public health emergency</t>
  </si>
  <si>
    <t>TPN-207826</t>
  </si>
  <si>
    <t>Wastewater Collection Line Project</t>
  </si>
  <si>
    <t>This project will replace aged concrete sewer lines , as well as replace an aging lift station. The money from the ARPA grant will go towards engineering and administrative  fees for the project the accrue prior and during the project.</t>
  </si>
  <si>
    <t>TPN-059545</t>
  </si>
  <si>
    <t>Mueller Water Meters</t>
  </si>
  <si>
    <t>142 Mueller Water Meters and gaskets, Mobile Transceiver hardware and software</t>
  </si>
  <si>
    <t>TPN-136955</t>
  </si>
  <si>
    <t>New Fire Station / 1st Responder Facility</t>
  </si>
  <si>
    <t>The City of Rupert's Fire Station is home to many of our City's first responders. At this time, the current Fire Station is inadequate and has deteriorated. The new station will be used for more modern equipment and as a community evacuation or temporary medical center in the event of natural disaster, pandemic or hospital overflow. This project is funded under the eligible use category of 'Responding to the public health emergency and its negative economic impacts' as outlined in the Final Rule for the SLFRF program. The construction of a new fire station enhances public safety infrastructure, improves emergency response times, and ensures continuity of critical services during public health emergencies or other crises. This project benefits communities that were disproportionately impacted by the pandemic and strengthens the locality\u2019s capacity to respond to future public health threats.</t>
  </si>
  <si>
    <t>TPN-066057</t>
  </si>
  <si>
    <t>COR - Premium Pay Dec 2021</t>
  </si>
  <si>
    <t>One time premium pay for essential City of Rupert, Idaho  employees.</t>
  </si>
  <si>
    <t>TPN-043648</t>
  </si>
  <si>
    <t>ARPA Rev Replacement Water/Sewer/Fiber</t>
  </si>
  <si>
    <t>SLFRF Funds used for water and sewer extension, water study, and Fiber Optic Build within the city.</t>
  </si>
  <si>
    <t>TPN-162810</t>
  </si>
  <si>
    <t>Road improvement for the city</t>
  </si>
  <si>
    <t>The revenue replacement funds were used to improve our roads by hauling gravel and grading it in preparation for the dust retardant.</t>
  </si>
  <si>
    <t>TPN-162809</t>
  </si>
  <si>
    <t>Revenue replacement funds were used for dust retardant for our city road since most of them are gravel and this would help with those who have pulmonary problems and keep the dust down since we have more traffic during the summer with people on vacation.</t>
  </si>
  <si>
    <t>TPN-063979</t>
  </si>
  <si>
    <t>Project 1- Public Health</t>
  </si>
  <si>
    <t>Funds used for Public Health, road infrastructure, and water system supplies.</t>
  </si>
  <si>
    <t>TPN-161742</t>
  </si>
  <si>
    <t>water/sewer capital improvements</t>
  </si>
  <si>
    <t>The City is working on Water/Sewer Capital Improvements thru out the city and will be using this money to help cover expenses relating to our projects that will be coming up in the future.</t>
  </si>
  <si>
    <t>TPN-090572</t>
  </si>
  <si>
    <t>Premium Pay for employees of the City of St. Maries that was required to work thru the covid -19 Pandemic.  All services where still provided for Cemetery, Pool, Street Maintenance, Park Mowing etc, Water and Sewer Maintenance , Police services.</t>
  </si>
  <si>
    <t>TPN-090372</t>
  </si>
  <si>
    <t>computers/tv Monitors</t>
  </si>
  <si>
    <t>Six Computers and three TV Monitors and 1 camera was purchased to do google/ zoom meetings and classes for council and employees and other groups in our area. The Computers where purchased to use for better communications between the Council and Mayor and City Staff regarding  monthly Council Meetings and so they could participate in the google/zoom meetings during this covid shut down.   They use the devices before and at the meetings to see the Council packets.  City Staff would make the Council and the Mayor a complete packet and hand deliver each one.  The computers made a big difference in our budget on copy paper and office time to deliver them.</t>
  </si>
  <si>
    <t>TPN-090370</t>
  </si>
  <si>
    <t>Google Meetings/Council</t>
  </si>
  <si>
    <t>Was able to hook into a fiber line and have google/zoom meetings for our monthly Council Meetings  and the public could still be involved during Covid Restrictions.   The City where also able to take online classes with the google/zoom meetings to keep our certifications incompliance with Federal and State Regulations.  The City was also able to offer google/zoom meetings to other Entities and groups around the City that did not have the capability to have internet meetings at their locations.</t>
  </si>
  <si>
    <t>TPN-049860</t>
  </si>
  <si>
    <t>City of Salmon ARPA Funds</t>
  </si>
  <si>
    <t>Standard allowance to spend on government services.</t>
  </si>
  <si>
    <t>TPN-162751</t>
  </si>
  <si>
    <t>Sandpoint Health &amp; Safety Measures/Capital Improvements</t>
  </si>
  <si>
    <t>Safety/PPE supplies;  Capital improvements to city facilities to improve health and safety; Government equipment purchase</t>
  </si>
  <si>
    <t>TPN-060359</t>
  </si>
  <si>
    <t>The City of Shelley has a need to upgrade our current water system to extend and expand our current water lines and Well #4 to meet the current needs of our citizens.  The City of Shelley also has the need to expand and replace the infrastructure at our Wastewater Treatment Facility.</t>
  </si>
  <si>
    <t>TPN-135588</t>
  </si>
  <si>
    <t>Master project cyber security improvements</t>
  </si>
  <si>
    <t>Install VOIP phone system in City Hall, City Library and City Shop.  Move computer network to cloud based server and install updated operating and security software to all city computers.</t>
  </si>
  <si>
    <t>TPN-135568</t>
  </si>
  <si>
    <t>City water infrastructure improvements, engineering services.</t>
  </si>
  <si>
    <t>TPN-260882</t>
  </si>
  <si>
    <t>City of Smelterville</t>
  </si>
  <si>
    <t>Sewer infrastructure project and road reconstruction to continue  2024/2025</t>
  </si>
  <si>
    <t>TPN-078879</t>
  </si>
  <si>
    <t>SLFRF-Government Services</t>
  </si>
  <si>
    <t>Infrastructure upgrades to city streets and curb and gutter, equipment essential for city services, and vehicles used to provide Government services, as prioritized and agreed on by the City Council, are estimated to be completed by February 28, 2025. This includes road replacement, including curb and gutter, equipment for city services, and vehicles used to provide Government services.</t>
  </si>
  <si>
    <t>TPN-260468</t>
  </si>
  <si>
    <t>Law Enforcement Agreement</t>
  </si>
  <si>
    <t>Obligated 9-12-2022 - Expended 11-8-2022      -   $3,000.00\nObligated  8-18-2023 -  Expended 6-26-24   -  $3,000.00  00000for 2023 due to a new sheriff taking over.\nObligated 10-17-24  - Expended 10-17-24  - 883.08</t>
  </si>
  <si>
    <t>TPN-222379</t>
  </si>
  <si>
    <t>City of Spirit Lake Police Department Vehicles</t>
  </si>
  <si>
    <t>Replacement of police vehicles</t>
  </si>
  <si>
    <t>TPN-222353</t>
  </si>
  <si>
    <t>City of Spirit Lake Impact Fee Program</t>
  </si>
  <si>
    <t>Update the outdated Impact Fee Program</t>
  </si>
  <si>
    <t>TPN-222342</t>
  </si>
  <si>
    <t>City of Spirit Lake Comprehensive Plan</t>
  </si>
  <si>
    <t>Update the outdated comprehensive plan</t>
  </si>
  <si>
    <t>TPN-222317</t>
  </si>
  <si>
    <t>City of Spirit Lake Police Expenses</t>
  </si>
  <si>
    <t>Council ordered budget shortfall for police department expenditures. Department is being rebuilt after all but one officer resigned.</t>
  </si>
  <si>
    <t>TPN-222232</t>
  </si>
  <si>
    <t>City of Spirit Lake Police Wages</t>
  </si>
  <si>
    <t>Council ordered for increase in police wages. The department lost all but one officer and the department needed to be rebuilt.</t>
  </si>
  <si>
    <t>TPN-222206</t>
  </si>
  <si>
    <t>City of Spirit Lake Police Dispatch</t>
  </si>
  <si>
    <t>New fee charged by the Kootenai County Sheriff's Department.</t>
  </si>
  <si>
    <t>TPN-222181</t>
  </si>
  <si>
    <t>City of Spirit Lake Senior Center</t>
  </si>
  <si>
    <t>Senior Center roof replacement</t>
  </si>
  <si>
    <t>TPN-222146</t>
  </si>
  <si>
    <t>City of Spirit Lake Wastewater Treatment</t>
  </si>
  <si>
    <t>Sewer Treatment Fencing</t>
  </si>
  <si>
    <t>TPN-271398</t>
  </si>
  <si>
    <t>Front Loader</t>
  </si>
  <si>
    <t>TPN-271388</t>
  </si>
  <si>
    <t>Repairs, Nixle</t>
  </si>
  <si>
    <t>TPN-050070</t>
  </si>
  <si>
    <t>Critchfield Avenue Stormwater Improvement</t>
  </si>
  <si>
    <t>Collecting and distributing Storm-water off of Critchfield Avenue.</t>
  </si>
  <si>
    <t>TPN-240564</t>
  </si>
  <si>
    <t>Revenue Replacement - Reimbursement for Fire Truck Purchase, and other Public Safety costs</t>
  </si>
  <si>
    <t>TPN-155943</t>
  </si>
  <si>
    <t>Emergency Response Truck for Water/Sewer Systems</t>
  </si>
  <si>
    <t>Emergency Response Vehicle for specific Govt. Services (Water and Sewer) which are provided by the City of Stites.</t>
  </si>
  <si>
    <t>TPN-286648</t>
  </si>
  <si>
    <t>Water &amp; Sewer Revenue Replacement</t>
  </si>
  <si>
    <t>Replacement/recovery of water &amp; sewer revenue</t>
  </si>
  <si>
    <t>TPN-083225</t>
  </si>
  <si>
    <t>Sugar City Broadband</t>
  </si>
  <si>
    <t>To install a broadband infrastructure that is available to all city residents and businesses. The population of Sugar City is 1500. The goal is to enable residents to work from home, promote business, and enhance learning opportunities. We are currently planning the layout and equipment needed for the backbone.</t>
  </si>
  <si>
    <t>TPN-136458</t>
  </si>
  <si>
    <t>Salaries for Fire &amp; Police during COVID</t>
  </si>
  <si>
    <t>Our SLFRF funds were used to supplement the salaries of our police and firefighters during COVID when our revenues were seriously impacted by our emergency services departments who were impacted with sick personnel, overtime and those working in hazardous medical environments when responding to calls.</t>
  </si>
  <si>
    <t>TPN-153458</t>
  </si>
  <si>
    <t>Covid 19 Mailers</t>
  </si>
  <si>
    <t>Purchased stuff for the office to inform all the public of covid 19 safety, distance signs, mailers, envelopes for mailers and stamps to keep community posted about covid 19</t>
  </si>
  <si>
    <t>TPN-153434</t>
  </si>
  <si>
    <t>Persi</t>
  </si>
  <si>
    <t>Paul Putman our City Council Member getting back onto board to help the city during a time of need PERSI resubmittal</t>
  </si>
  <si>
    <t>TPN-153365</t>
  </si>
  <si>
    <t>Waste Water Facility Project</t>
  </si>
  <si>
    <t>Grant from DEQ and USDA-RD for our wastewater facility plan. The city spent $5000.00 of arpa funds to cover the remainder costs that the grant didn't cover. \n\nGoing to improve our wastewater system throughout the city and our lifts station.</t>
  </si>
  <si>
    <t>TPN-058729</t>
  </si>
  <si>
    <t>Purchased water pumps</t>
  </si>
  <si>
    <t>TPN-058674</t>
  </si>
  <si>
    <t>We purchased water pumps.</t>
  </si>
  <si>
    <t>TPN-161863</t>
  </si>
  <si>
    <t>Repaired the 25hp, 30hp and 60hp. Replaced column, shaft and retainers. Fixed a vibration in the motor.</t>
  </si>
  <si>
    <t>TPN-229757</t>
  </si>
  <si>
    <t>Replacing old fire hydrants with new fire hydrants</t>
  </si>
  <si>
    <t>TPN-229882</t>
  </si>
  <si>
    <t>Sewer study to determine if the City can get their own sewer lagoons</t>
  </si>
  <si>
    <t>TPN-229876</t>
  </si>
  <si>
    <t>Replacing old Fire Hydrants</t>
  </si>
  <si>
    <t>TPN-137066</t>
  </si>
  <si>
    <t>TPN-137033</t>
  </si>
  <si>
    <t>Sewer Scada System</t>
  </si>
  <si>
    <t>Installation of ANTX EliteIQ SCADA systems to monitor the City of Tetonia sewer system.</t>
  </si>
  <si>
    <t>TPN-207608</t>
  </si>
  <si>
    <t>Water Meter updates</t>
  </si>
  <si>
    <t>Purchase of 64 Master Meters and accompanying radio transmitters to update nonworking water meters.</t>
  </si>
  <si>
    <t>TPN-056179</t>
  </si>
  <si>
    <t>Tetonia Water SCADA</t>
  </si>
  <si>
    <t>Installation of CATTRON SCADA system to monitor City of Tetonia Water storage and water systems.</t>
  </si>
  <si>
    <t>TPN-054772</t>
  </si>
  <si>
    <t>Infrastructure / Waste Water systems</t>
  </si>
  <si>
    <t>The allocated amount received from SLFRF is being used for infrastructure purposes and updating the current wastewater plant to a SCADA system. Funds are also used for of water system projects and street manhole rehabilitations.</t>
  </si>
  <si>
    <t>TPN-151198</t>
  </si>
  <si>
    <t>Revenue replacement funds were used for drinking water infrastructure.</t>
  </si>
  <si>
    <t>TPN-072158</t>
  </si>
  <si>
    <t>Victor Sewer Lift</t>
  </si>
  <si>
    <t>Replace Sewer Lift Station #2 and associated infrastructure</t>
  </si>
  <si>
    <t>TPN-287517</t>
  </si>
  <si>
    <t>Installation of Boiler</t>
  </si>
  <si>
    <t>Our local pool, which is the hub in the summer was putting out unhealthy fumes and and became unusable doing the summer of 2024.</t>
  </si>
  <si>
    <t>TPN-287540</t>
  </si>
  <si>
    <t>Boiler Replacement at Chamber of Commerce</t>
  </si>
  <si>
    <t>The City of Wallace relies heavily on tourism.  Our local chamber of commerce is the first stop visitors take when they enter into Wallace.  The heater at the visitor center needs replaces so the staff can continue to work in a comfortable environment and serve the tourists that visit our town.</t>
  </si>
  <si>
    <t>TPN-287349</t>
  </si>
  <si>
    <t>The city purchased software that could send notifications to residents via text messaging.</t>
  </si>
  <si>
    <t>TPN-287287</t>
  </si>
  <si>
    <t>Repair to Storm Drains</t>
  </si>
  <si>
    <t>Repairs to multiple storms drains throughout city.</t>
  </si>
  <si>
    <t>TPN-287384</t>
  </si>
  <si>
    <t>Purchase of Boxes for Loader/Skid Steer</t>
  </si>
  <si>
    <t>TPN-271413</t>
  </si>
  <si>
    <t>SolarBee Submersible Electric Tank Mixer</t>
  </si>
  <si>
    <t>Purchase SolarBee GS-12 Submersible Water Storage Tank Mixer for the purpose of maintaining water quality standards in the City's 200,000-gallon water storage tank.</t>
  </si>
  <si>
    <t>TPN-271377</t>
  </si>
  <si>
    <t>Water Level Radio Telemetry Control from Wells to Storage Tank</t>
  </si>
  <si>
    <t>Update Tank Level communication from two drinking water wells using 900Mhz radio system providing Lead/Lag alternations controls from the main level display at Storage Tank location.  Also provide tank level transducer to display Storage Tank water level.  This upgrade has become necessary due to the outdated level communication and the retiring of copper phone line relays supplied by Zippy Fiber.</t>
  </si>
  <si>
    <t>TPN-043380</t>
  </si>
  <si>
    <t>Constant Pressure and Emergency Disinfection</t>
  </si>
  <si>
    <t>Installing constant pressure control system to each well site in order to maintain pressure throughout the distribution system even if storage tank was taken off line for maintenance or emergency.  Also, add emergency disinfection system.</t>
  </si>
  <si>
    <t>TPN-154866</t>
  </si>
  <si>
    <t>Water Reservoir #1 Corrosion Mitigation</t>
  </si>
  <si>
    <t>The City has plans to rehab Reservoir #1.  The project will include a complete re-build and painting of the potable water reservoir.  It was originally built in 1952 and supplies 1.5 million gallons of storage for the city.</t>
  </si>
  <si>
    <t>TPN-228244</t>
  </si>
  <si>
    <t>Purchase Police Radios to improve communication</t>
  </si>
  <si>
    <t>TPN-240585</t>
  </si>
  <si>
    <t>City of Wendell Stormwater Project</t>
  </si>
  <si>
    <t>put in a storm chamber to help alleviate flooding at the corner, plan for second storm chamber- location undecided at this time</t>
  </si>
  <si>
    <t>TPN-240915</t>
  </si>
  <si>
    <t>7th Ave Water Project</t>
  </si>
  <si>
    <t>Finish 7th Avenue water lines and eliminate 2 dead ends to loop the water system.</t>
  </si>
  <si>
    <t>TPN-240911</t>
  </si>
  <si>
    <t>Upgrade/Replace Water Meters</t>
  </si>
  <si>
    <t>Replace old meters, equip with radio reads, purchase programming and equipment to do radio reads. This provides the customer with more up-to-date and accurate meter readings.</t>
  </si>
  <si>
    <t>TPN-244639</t>
  </si>
  <si>
    <t>Wet Well Wizards</t>
  </si>
  <si>
    <t>Install multiple Wet Well Wizards into locations that have higher concentrations of buildup materials to allow for better drainage and continuous flow of wastewater.</t>
  </si>
  <si>
    <t>TPN-259667</t>
  </si>
  <si>
    <t>Inspection Wells</t>
  </si>
  <si>
    <t>4 New Inspection wells needed to protect groundwater.</t>
  </si>
  <si>
    <t>TPN-260171</t>
  </si>
  <si>
    <t>Block 83 Water Line Improvement</t>
  </si>
  <si>
    <t>Found old 1" water main line while working on another water leak and replaced the old line with new 8" line to drinking water provide to the block.</t>
  </si>
  <si>
    <t>TPN-270538</t>
  </si>
  <si>
    <t>Lewiston Well VFD/SCADA Project</t>
  </si>
  <si>
    <t>Upgrade SCADA system, replace/repair VFD system. Last replaced in 1997.</t>
  </si>
  <si>
    <t>TPN-271242</t>
  </si>
  <si>
    <t>Truck &amp; Plow</t>
  </si>
  <si>
    <t>Starting on September 15, 2022 the city procured a new truck to be used by our public works manager to plow the roads, run water tests to Pocatello, and remove debris from public green spaces.  October 2022, we bought the plow, and had the key FOB fixed to the truck.  In December 2022 we added running boards as a safety precaution and had repairs done on the truck in preparation to plow the city roads of Weston.</t>
  </si>
  <si>
    <t>TPN-272514</t>
  </si>
  <si>
    <t>Upgrading our meter system to a more efficient and accurate meter reading system.</t>
  </si>
  <si>
    <t>TPN-272512</t>
  </si>
  <si>
    <t>As required by law the city had to do extensive testing for lead and copper in  out drinking water.</t>
  </si>
  <si>
    <t>TPN-277682</t>
  </si>
  <si>
    <t>Revenue Replacement per Auditor.</t>
  </si>
  <si>
    <t>TPN-054723</t>
  </si>
  <si>
    <t>Wilder Premium Pay</t>
  </si>
  <si>
    <t>Premium Pay to be provided to essential government employees over a period of 3 years.</t>
  </si>
  <si>
    <t>TPN-054992</t>
  </si>
  <si>
    <t>Upgrades to the Water System Infrastructure by upgrading Well No. 3 pump and providing back-up power to Well No. 2 and Well No. 4.</t>
  </si>
  <si>
    <t>TPN-055612</t>
  </si>
  <si>
    <t>Winchester Govt. Services</t>
  </si>
  <si>
    <t>Upgrade of Sewer systems and employee financial support</t>
  </si>
  <si>
    <t>TPN-176666</t>
  </si>
  <si>
    <t>City of Worley</t>
  </si>
  <si>
    <t>Annual Payment of bond debt</t>
  </si>
  <si>
    <t>TPN-090690</t>
  </si>
  <si>
    <t>Purchased used garbage truck to keep up with the increased garbage due to COVID and people staying home.</t>
  </si>
  <si>
    <t>TPN-052046</t>
  </si>
  <si>
    <t>Project for 6.1 Revenue Replacement</t>
  </si>
  <si>
    <t>SLFRF fund for % of Public Safety Salary and benefits, Temporary camp for homeless individuals, cybersecurity investments, COVID Cleaners for city hall</t>
  </si>
  <si>
    <t>TPN-064945</t>
  </si>
  <si>
    <t>The City of Airway Heights Council adopted the use of SLFRF to aid the long-term recovery of the community.  The City Council authorized the use of SLFRF and determined the city these funds for the following expenses. \n\n\u2022\tSupporting public health expenditures, by funding COVID-19 mitigation efforts, medical expenses, behavioral healthcare, and certain public health and safety staff;\n\u2022\tAddressing negative economic impacts caused by the public health emergency, including economic harms to workers, households, small businesses, impacted industries, and the public sector;\n\u2022\tReplacing lost public sector revenue, using this funding to provide government services to the extent of the reduction in revenue experienced due to the pandemic;</t>
  </si>
  <si>
    <t>TPN-066663</t>
  </si>
  <si>
    <t>Well head control panels</t>
  </si>
  <si>
    <t>Well head control panels structure (cemetery well). Well head protection is essential to public health, access to clean water, and prevention of man-made interference or damage. Protection from the elements will extend the life of the panels.</t>
  </si>
  <si>
    <t>TPN-066635</t>
  </si>
  <si>
    <t>Replace very old, worn, or difficult to read water meters with digital meters.</t>
  </si>
  <si>
    <t>TPN-066657</t>
  </si>
  <si>
    <t>Reservoir cleaning and repairs</t>
  </si>
  <si>
    <t>Identify and repair damages and clean the water reservoir.  Clean and bacteria free water is essential to public health.</t>
  </si>
  <si>
    <t>TPN-066643</t>
  </si>
  <si>
    <t>Repair Sewer lines</t>
  </si>
  <si>
    <t>Identify, repair or replace damaged/defective sewer lines.  Infiltration of ground water due to defective sewer lines causes periodic overloads at the treatment plant. Current action is discharge of wastewater into the South Fork of the Palouse River. Costs associated with treatment of wastewater, man hours, or fines for non-compliance with state requirements will be passed on to the consumer. If our sewer treatment plant is not operating properly a public health hazard could result.</t>
  </si>
  <si>
    <t>TPN-066660</t>
  </si>
  <si>
    <t>Booster pump replacement</t>
  </si>
  <si>
    <t>Replace booster pump station at 4th and "G" street, built in 1979. An essential piece of protecting public health is access to clean water. Adequate and sustainable access to water will be attainable with a more efficient booster pump station. The updated station will reduce the power bill (almost in half).</t>
  </si>
  <si>
    <t>TPN-066651</t>
  </si>
  <si>
    <t>Sprinkler system repair</t>
  </si>
  <si>
    <t>Replace broken sprinkler heads and control panel. COVID-19 has necessitated families being at home. There has been a significant increase in the amount of traffic seen at our parks. The increase in usage from people, bikes, battery powered toys, and game playing has caused more damage than normal wear and tear. The damage cause by increased use has affected the control panel causing flooding of the park and the control panel housing structure.</t>
  </si>
  <si>
    <t>TPN-066633</t>
  </si>
  <si>
    <t>Replace broken generator for lift station. This allocation to include any and all associated costs including temporary equipment. A requirement to operate a sewer lift station is to have backup power. Should there be a power interruption and no working generator, a public health emergency would occur.</t>
  </si>
  <si>
    <t>TPN-066463</t>
  </si>
  <si>
    <t>Park repair and restore</t>
  </si>
  <si>
    <t>Repair/replace/restore park equipment and equipment. COVID-19 has caused a significant increase in use of the park including all play structures, sporting areas, shade structures, and general areas open for use. Increased use has resulted in more damage, increased maintenance needs, and additional equipment needs. Investments in parks are a response to communities by promoting healthier living environments, outdoors recreation and extension of the classrooms to mitigate the spread of COVID-19 impact.  Play is essential to development because it contributes to the cognitive, physical, social, and emotional well being of children and youth.\n\nSquare footage of our park allowed/s small groups to utilize the area and still maintain safe distancing, if required. The need to be distant from others has caused a significant increase in social and emotional mental health issues. Access to the park and having the ability to still maintain safety impacts social and emotional mental health issues. The Albion park hosts many events throughout the year and we are seeing a dramatic increase in attendance and events such as football practices, after school programs, summer lunch programs to include partnering with school district lunches, food, dog classes, and more.  The basketball court is in use daily and was throughout the day when schools were closed because of the COVID-19 epidemic.  Most of our playground equipment is very old, very sparse, and inadequate for the increased use by children.</t>
  </si>
  <si>
    <t>TPN-066444</t>
  </si>
  <si>
    <t>Provide funds to the non-profit Albion Food Pantry. Albion has seen an increase in the number of families who experience severe food insecurities.</t>
  </si>
  <si>
    <t>TPN-072261</t>
  </si>
  <si>
    <t>Will be used to pay employees</t>
  </si>
  <si>
    <t>TPN-072254</t>
  </si>
  <si>
    <t>Repair and replace water lines</t>
  </si>
  <si>
    <t>Locate water lines that need repair or rplacement.</t>
  </si>
  <si>
    <t>TPN-058816</t>
  </si>
  <si>
    <t>Standard election for revenue replacement.</t>
  </si>
  <si>
    <t>TPN-275828</t>
  </si>
  <si>
    <t>Our town serves approximately 150 residences, and our current lift is antiquated. A new lift station will ensure that our system will continue to serve our town for the foreseeable future.</t>
  </si>
  <si>
    <t>TPN-044970</t>
  </si>
  <si>
    <t>Arlington- 6.1 Revenue Replacement</t>
  </si>
  <si>
    <t>SLFRF Funds used for utility system security improvements, tourism, utility relief, capacity funding for local resource center and shelter to support households impacted by COVID, small business communications and workshops, COVID maintenance position, access control system, replenish PPE stock, after school program to support low income households, a community park, a food truck park and food distribution.</t>
  </si>
  <si>
    <t>TPN-136729</t>
  </si>
  <si>
    <t>Playground Equipment Upgrad and Park Safety Improvements</t>
  </si>
  <si>
    <t>Playground Equipment Upgrade required by law.  New Playground Equipment, Safety Fencing, ADA Swings, sidewalk, Gazebo Structure stabilized.</t>
  </si>
  <si>
    <t>TPN-136717</t>
  </si>
  <si>
    <t>Police, Fire &amp; EMS upgrade equipment</t>
  </si>
  <si>
    <t>Upgrade of Equipment and Resources for the Asotin Police Department, Asotin Fire and EMS Department.</t>
  </si>
  <si>
    <t>TPN-050927</t>
  </si>
  <si>
    <t>Upgrade Sewer Plant</t>
  </si>
  <si>
    <t>TPN-129935</t>
  </si>
  <si>
    <t>Emergency Hubs Power Supply</t>
  </si>
  <si>
    <t>Supply Emergency Operations Center (EOC) Hubs with backup battery/solar power supply.\n\nSLFRF funded portion of this project is complete.</t>
  </si>
  <si>
    <t>TPN-130641</t>
  </si>
  <si>
    <t>Development of Americans with Disabilities Transition Plan, which will form the basis for future sidewalk and pedestrian ramp improvement projects and prioritization.\n\nThe SLFRF supported portion of this project has completed.</t>
  </si>
  <si>
    <t>TPN-131645</t>
  </si>
  <si>
    <t>Madison Ave Nonmotorized Improvement Project</t>
  </si>
  <si>
    <t>Part of the the Sustainable Transportation Plan, this project will work to widen the existing sidewalks to better accommodate pedestrians of all ages and abilities along this heavily used corridor.\n\nThis project is ongoing, but the SLFRF funds committed to the project are fully expended as of 12/31/2024.\n\nThe SLFRF funded portion of this project is complete.</t>
  </si>
  <si>
    <t>TPN-133928</t>
  </si>
  <si>
    <t>Affordable Housing - 550 Madison</t>
  </si>
  <si>
    <t>The City is contributing $2 million dollars to an affordable housing construction project by Housing Resources Bainbridge which will provide a minimum of 13 affordable housing units. Construction on this project began in late 2023. \n\nThe development was completed in late 2024, and payment was issued in December after confirming that the development had received its certificate of occupancy.</t>
  </si>
  <si>
    <t>TPN-148878</t>
  </si>
  <si>
    <t>Other Governmental Costs</t>
  </si>
  <si>
    <t>Municipal costs out of the general fund that facilitate the provision of governmental services.</t>
  </si>
  <si>
    <t>TPN-148863</t>
  </si>
  <si>
    <t>Governmental Salary Costs</t>
  </si>
  <si>
    <t>Salaries for municipal employees throughout 2023.</t>
  </si>
  <si>
    <t>TPN-049477</t>
  </si>
  <si>
    <t>Wastewater Beneficial Reuse</t>
  </si>
  <si>
    <t>Explore the feasibility of a wastewater beneficial reuse project on Bainbridge Island.\n\nThe SLFRF funded portion of this project has completed.</t>
  </si>
  <si>
    <t>TPN-051955</t>
  </si>
  <si>
    <t>Well #12 Installation</t>
  </si>
  <si>
    <t>The project involves adding Well #12 to provide an additional source of water that can provide for safe drinking water for the City\u2019s citizens. The project will serve all of the City\u2019s water customers. The desired outcome is to add an additional 170 gpm of source water to the system. The outcome is being measured by the successful completion of the additional source. Project will go out to Ad for a design Consultant within the next month.</t>
  </si>
  <si>
    <t>TPN-051949</t>
  </si>
  <si>
    <t>Well #6 Treatment Installation</t>
  </si>
  <si>
    <t>The project involves adding treatment to and rehabilitating Well #6 to provide an additional source of water that can provide for safe drinking water for the City\u2019s citizens. The project will serve all of the City\u2019s water customers. The desired outcome is to add an additional 200 gpm of source water to the system. The outcome is being measured by the successful completion of the additional source. Project is designed and council approved bid/obligation/contract for the project at its April 1st meeting, after the period of this report.</t>
  </si>
  <si>
    <t>TPN-051944</t>
  </si>
  <si>
    <t>1.46 MG Water Reservoir</t>
  </si>
  <si>
    <t>The project involves adding 1.46 MG of finished water storage to provide for safe drinking water for the City\u2019s citizens. The project will serve all of the City\u2019s water customers. The desired outcome is to add an additional 1.46 MG of storage to the system. The outcome is being measured by the successful completion of the additional storage. Project is currently in review with the County and will go out to bid for construction late summer.</t>
  </si>
  <si>
    <t>TPN-051938</t>
  </si>
  <si>
    <t>Sewer Equalization Basin - Phase 2</t>
  </si>
  <si>
    <t>The project involves expanding of the City\u2019s Equalization Basin to provide for the storage of municipal sewage waste. The project will serve all of the City\u2019s sewer customers. The desired outcome is to add an additional 0.65 MG of storage to the system. The outcome is being measured by the successful completion of the additional storage. Construction is almost complete on the project.</t>
  </si>
  <si>
    <t>TPN-051002</t>
  </si>
  <si>
    <t>Water Maintenance Shed Improvements</t>
  </si>
  <si>
    <t>Expand Water Dept Maintenance Shed to provide improve sanitary and workspace facilities for Water Maintenance Superintendent and Water Billing Clerk.</t>
  </si>
  <si>
    <t>TPN-133585</t>
  </si>
  <si>
    <t>Hope Lane Water Project</t>
  </si>
  <si>
    <t>Hope Lane Water Line Project</t>
  </si>
  <si>
    <t>TPN-265475</t>
  </si>
  <si>
    <t>Force Main Extension</t>
  </si>
  <si>
    <t>The City opted to do a Force Main Extension</t>
  </si>
  <si>
    <t>TPN-265470</t>
  </si>
  <si>
    <t>Lift Station 3</t>
  </si>
  <si>
    <t>Maintain and update system and city opted to update lift Station 3</t>
  </si>
  <si>
    <t>TPN-057178</t>
  </si>
  <si>
    <t>SCADA Telemetry System</t>
  </si>
  <si>
    <t>SCADA Telemetry system for WWTP Wells 1, 3 , 4 and Booster Station</t>
  </si>
  <si>
    <t>TPN-121855</t>
  </si>
  <si>
    <t>City Hall Computer Replacement</t>
  </si>
  <si>
    <t>The City of Bingen set aside $1200 to pay for a new computer in City Hall.  There is one that is old but has not yet fully failed.</t>
  </si>
  <si>
    <t>TPN-121799</t>
  </si>
  <si>
    <t>City of Bingen Public Works Truck</t>
  </si>
  <si>
    <t>The City of Bingen purchased a 2023 Chevy Silverado to replace a 1988 truck from the fleet.</t>
  </si>
  <si>
    <t>TPN-121785</t>
  </si>
  <si>
    <t>City Hall Server</t>
  </si>
  <si>
    <t>The City of Bingen purchased and installed a new server at City Hall.</t>
  </si>
  <si>
    <t>TPN-121781</t>
  </si>
  <si>
    <t>ARPA Benches</t>
  </si>
  <si>
    <t>The City of Bingen purchased benches to install in Daubenspeck Park near the skatepark and playground for families to use as they recreate.</t>
  </si>
  <si>
    <t>TPN-121772</t>
  </si>
  <si>
    <t>City of Bingen Website Photography</t>
  </si>
  <si>
    <t>The City of Bingen had photographs taken by a professional photographer as part of the website update.</t>
  </si>
  <si>
    <t>TPN-121768</t>
  </si>
  <si>
    <t>Xpress Bill Pay Setup</t>
  </si>
  <si>
    <t>The City of Bingen implemented online payment of city utility bills as part of the website upgrade.</t>
  </si>
  <si>
    <t>TPN-121761</t>
  </si>
  <si>
    <t>City of Bingen Municode Implementation</t>
  </si>
  <si>
    <t>The City of Bingen had the Bingen Municipal Code codified and added to the new website for easier search and review.</t>
  </si>
  <si>
    <t>TPN-121755</t>
  </si>
  <si>
    <t>City of Bingen New Website</t>
  </si>
  <si>
    <t>The City of Bingen built and funded a website until 2026.</t>
  </si>
  <si>
    <t>TPN-197743</t>
  </si>
  <si>
    <t>City of Bingen Contribution to Bingen-White Salmon Pool</t>
  </si>
  <si>
    <t>The White Salmon Valley Pool Metropolitan Park District is fundraising to build a pool in White Salmon. The City of Bingen provided $35,000 to fund pool construction only.</t>
  </si>
  <si>
    <t>TPN-197742</t>
  </si>
  <si>
    <t>Daubenspeck Park Improvements</t>
  </si>
  <si>
    <t>The City of Bingen removed old playground equipment, expanded the footprint of the playground, rerouted sprinklers, and installed a new playground.</t>
  </si>
  <si>
    <t>TPN-039439</t>
  </si>
  <si>
    <t>The City of Bingen provided a financial incentive of $100 to employees to get the COVID-19 vaccine.</t>
  </si>
  <si>
    <t>TPN-039437</t>
  </si>
  <si>
    <t>Glass Partition for City Hall</t>
  </si>
  <si>
    <t>The City of Bingen installed a plexiglass barrier at the public service counter.</t>
  </si>
  <si>
    <t>TPN-039766</t>
  </si>
  <si>
    <t>At-Home Test Kits</t>
  </si>
  <si>
    <t>Purchase 10 boxes of At-Home COVID test kits.</t>
  </si>
  <si>
    <t>TPN-054847</t>
  </si>
  <si>
    <t>Rent and Utility Assistance</t>
  </si>
  <si>
    <t>The City of Black Diamond has ARPA COVID-19 Grant Program Funds available to help low to moderate income residents with assistance. The City has contracted with the Black Diamond Community Center to administer this assistance to residents who have been economically affected by the COVID virus.\n*Note: The "Adopted Budget", "Total Cumulative Obligations" and "Total Cumulative Expenditures" had to be manipulated to be the same number across the board to submit this report.</t>
  </si>
  <si>
    <t>TPN-055567</t>
  </si>
  <si>
    <t>3rd Avenue Water Line Replacement</t>
  </si>
  <si>
    <t>Installation of new water mains along the City\u2019s main commercial corridor along State Route 169 to improve water system reliability, redundancy, and water quality. The project will replace outdated water infrastructure to provide an adequate minimum level of service to nearby properties, improving the quality, safety, and security of the City\u2019s water infrastructure in an area where private investments for these necessary upgrades are unlikely.</t>
  </si>
  <si>
    <t>TPN-059691</t>
  </si>
  <si>
    <t>This money is being used to replace general salaries for the City.</t>
  </si>
  <si>
    <t>TPN-123516</t>
  </si>
  <si>
    <t>Council Chamber Technology</t>
  </si>
  <si>
    <t>Upgrade audio and visual equipment to allow for increased clarity for Council meetings.</t>
  </si>
  <si>
    <t>TPN-123503</t>
  </si>
  <si>
    <t>Lions 4 Kids roofing</t>
  </si>
  <si>
    <t>Funds will be used to reroof the Lions 4 Kids house owned by the City.</t>
  </si>
  <si>
    <t>TPN-123497</t>
  </si>
  <si>
    <t>Food Bank</t>
  </si>
  <si>
    <t>Provide needed assistance to the food bank.</t>
  </si>
  <si>
    <t>TPN-123533</t>
  </si>
  <si>
    <t>Prosecutor's Office software &amp; evidence</t>
  </si>
  <si>
    <t>Software and evidence storage to assist the Prosecutor's Office.</t>
  </si>
  <si>
    <t>TPN-123531</t>
  </si>
  <si>
    <t>Prosecutor staff</t>
  </si>
  <si>
    <t>Hire a limited term legal specialist to assist the Prosecutor's Office until November 30, 2024.</t>
  </si>
  <si>
    <t>TPN-123526</t>
  </si>
  <si>
    <t>Police generator and vehicles</t>
  </si>
  <si>
    <t>Emergency generator for the public safety building; adding ballistic door panels to 4 police vehicles; replace 5 vehicles for the police.</t>
  </si>
  <si>
    <t>TPN-127179</t>
  </si>
  <si>
    <t>PD Impound Mesh</t>
  </si>
  <si>
    <t>Install mesh to secure police impound lot.</t>
  </si>
  <si>
    <t>TPN-127175</t>
  </si>
  <si>
    <t>PSB Chiller</t>
  </si>
  <si>
    <t>Chiller for police and the public safety building.</t>
  </si>
  <si>
    <t>TPN-196455</t>
  </si>
  <si>
    <t>Stormwater projects Basin</t>
  </si>
  <si>
    <t>Projects to include catch basin cleaning.</t>
  </si>
  <si>
    <t>TPN-196439</t>
  </si>
  <si>
    <t>lost revenue to cover police salaries</t>
  </si>
  <si>
    <t>Fund public safety and EOC salaries due to the lost revenue during the pandemic.</t>
  </si>
  <si>
    <t>TPN-196435</t>
  </si>
  <si>
    <t>Limited Term Parks</t>
  </si>
  <si>
    <t>Use lost revenue to hire parks staff to have a place for the public to attend.</t>
  </si>
  <si>
    <t>TPN-201165</t>
  </si>
  <si>
    <t>Stormwater TMDL</t>
  </si>
  <si>
    <t>TMDL discharge monitoring stations, water collection, water quality, record keeping, reporting</t>
  </si>
  <si>
    <t>TPN-206890</t>
  </si>
  <si>
    <t>SWM Conveyance improvements inlet</t>
  </si>
  <si>
    <t>inlet island conveyance improvements</t>
  </si>
  <si>
    <t>TPN-206887</t>
  </si>
  <si>
    <t>Conveyance 211 SWM</t>
  </si>
  <si>
    <t>211th conveyance improvements</t>
  </si>
  <si>
    <t>TPN-206884</t>
  </si>
  <si>
    <t>SWM Swale</t>
  </si>
  <si>
    <t>Swale retrofit program</t>
  </si>
  <si>
    <t>TPN-206879</t>
  </si>
  <si>
    <t>SWM SMAP</t>
  </si>
  <si>
    <t>SMAP water quality retrofit projects, planning, design, construction</t>
  </si>
  <si>
    <t>TPN-214998</t>
  </si>
  <si>
    <t>EOC salaries</t>
  </si>
  <si>
    <t>Using lost revenues to help pay for an EOC manager.</t>
  </si>
  <si>
    <t>TPN-262427</t>
  </si>
  <si>
    <t>Stormwater inspections</t>
  </si>
  <si>
    <t>Illicit connection and discharge screening on the stormwater lines.</t>
  </si>
  <si>
    <t>TPN-039672</t>
  </si>
  <si>
    <t>HR Generalist</t>
  </si>
  <si>
    <t>The COVID pandemic resulted in increased work for the Human Resources department.  They were tasked with interpreting guidance from the State and CDC.  They were also responsible for following up with suspected and confirmed employee cases of COVID while also working with the local health department.  The pandemic also resulted in recruitments taking longer due to the competitive job market and lack of applicants.  This position was .75 FTE prior to the pandemic and will be 1.0 FTE until the end of 2023 due to the pandemic.</t>
  </si>
  <si>
    <t>TPN-045905</t>
  </si>
  <si>
    <t>COVID-19 Cleaning</t>
  </si>
  <si>
    <t>This was used for additional cleaning of City facilities in response to COVID-19 positive cases as well as deep cleaning of the Senior Center to ensure the facility was disinfected for high risk individiuals.</t>
  </si>
  <si>
    <t>TPN-045901</t>
  </si>
  <si>
    <t>NetMotion</t>
  </si>
  <si>
    <t>NetMotion technology allows employees to work from home during a pandemic like COVID-19.  This allowed for the City to fully operate from home.</t>
  </si>
  <si>
    <t>TPN-153742</t>
  </si>
  <si>
    <t>PARK CAPITAL PROGRAM MANAGER</t>
  </si>
  <si>
    <t>Project Management: manage park, trail and open space acquisition, design and construction of capital development and major maintenance projects. Project management includes assisting with,\nconducting cultural resource studies, cost estimates, equity analysis, environmental review, and documentation, preparing related project scopes.</t>
  </si>
  <si>
    <t>TPN-172153</t>
  </si>
  <si>
    <t>CENTER FOR HUMAN SERVICES</t>
  </si>
  <si>
    <t>A non-profit service provider that delivers behavioral health and family support services to Bothell residents. The COVID-19 pandemic brought a complex array of challenges which had mental health repercussions for everyone. Locally, there is an increase in suicide attempts/completions (particular in youth), a spike in Opioid overdoses, and a significant increase in the frequency and intensity of anxiety and depression. Families are experiencing reduced access to both healthcare and childcare, parenting struggles, increases in the risk of violence and abuse at home due to COVID-19 related stress and social isolation, and economic problems such as food insecurity and housing burdens. Center for Human Services (CHS) addresses address these needs by offering the following services:  Behavioral Health Services; Family Support Services; and, Emergency Assistance. The services are provided at: Schools serving residents of the City of Bothell; CHS offices; or Community sites located within the City of Bothell.</t>
  </si>
  <si>
    <t>TPN-173286</t>
  </si>
  <si>
    <t>HUMAN SERVICES COORDINATOR</t>
  </si>
  <si>
    <t>A full time HS Coordinator finds solutions that support families and creating opportunities where community members in need can survive and thrive.  Manages and provides access to necessary supportive services in the community, provides case management services as needed and requested, and develops programs and resources that support wellness for Bothell residents.</t>
  </si>
  <si>
    <t>TPN-235284</t>
  </si>
  <si>
    <t>This funding offsets $10,000,000 of revenue lost due to the pandemic providing for general government services.</t>
  </si>
  <si>
    <t>TPN-047677</t>
  </si>
  <si>
    <t>Arpa Management Analyst</t>
  </si>
  <si>
    <t>Management Consultant to manage all aspects of ARPA fund to ensure they are appropriately utilized, distributed and reported per requirements.  Consultant will assist the City with regards to projects and programs funded by ARPA.  Coordinates grant and funding agreements with community, businesses and organizations.</t>
  </si>
  <si>
    <t>TPN-066283</t>
  </si>
  <si>
    <t>DV Advocate</t>
  </si>
  <si>
    <t>With COVID-19 restrictions in place, more people are staying home, leading to increased domestic violence incidents. A full time DV advocate can provide more and more complete assistance than a part-time staff member could provide.  Due to the negative economic impacts of COVID-19 the City had to reduce staff.  The Domestic Violence Advocate was reduced from full time to part-time hours.  This request seeks to have the position reinstated to full-time.</t>
  </si>
  <si>
    <t>TPN-066269</t>
  </si>
  <si>
    <t>Assist Bothell residents with outstanding utility bills to include: water, sewer, and garbage.  To be eligible, individuals must complete an application, meet income requirements, and live within Bothell city  limits.   Eligible service dates are from May 2020 to present. Upon application approval payment will be sent directly to the service provider.</t>
  </si>
  <si>
    <t>TPN-081152</t>
  </si>
  <si>
    <t>Recreation Coordinator</t>
  </si>
  <si>
    <t>Restore staffing eliminated in the 2021-2022 Biennial Budget due to COVID-19.  Council has approved the rehiring of the Recreation Coordinator that was laid off as a result of COVID.  The position will focus on creating a Friday Night Community Event Series of the Summer of 2022 to include music, performing arts, community art, cultural celebrations, artisanal vendors and food trucks in the City Hall Plaza and on Festival Street.</t>
  </si>
  <si>
    <t>TPN-081123</t>
  </si>
  <si>
    <t>Administrative Assistant</t>
  </si>
  <si>
    <t>The purpose of this request is to shore up HR-related administrative work  to pre-Covid levels due to shifts in workload that were necessary to respond to the pandemic. During COVID-19 the workload for the department shifted dramatically as the Department was and continues to be involved heavily in implementing mask mandates, contact tracing procedures, changes in federal and state laws and regulations, impact bargaining COVID-19 related decisions, developing COVID-19 policies and procedures, and other related tasks.  This caused focus to be take away from several areas related to the administration of personnel.  Many of the COVID-19 related responsibilities, such as the implementation of vaccine mandates, will stay with the Department in the coming years.</t>
  </si>
  <si>
    <t>TPN-096522</t>
  </si>
  <si>
    <t>Community Court Coordinator</t>
  </si>
  <si>
    <t>Community Court is an alternative problem-solving court that seeks to identify underlying challenges an individual may be facing that contribute to criminal activity with the goal of reducing future criminal offenses by directly linking court participants with resources in the community. Building strong partnerships between the Court, the City, and local social service providers and community groups, help to make neighborhoods safer and work towards increasing confidence in the criminal justice system. Failure to address these quality-of-life crimes contribute to an atmosphere where more serious crime can flourish and impact the Bothell community.  \nIndividuals charged with an eligible crime may be diverted from the mainstream criminal track and into the Community Court program and may be referred by Bothell Police, Bothell Prosecutors, the defense bar, or court staff. Participants who \u201copt in\u201d to the Community Court program are administered a Community Court Intake evaluation and are offered immediate basic needs resources.  This position will be the key team member for the Bothell Community Court.  It will assist in coordinating efforts of the court, social service providers, and team members to maxmize effectivness of court operations.  They will design a compliance monitoring strategy, manage contacts, coordinate schedules with various partners, create and maintain participant case files and related materials, etc.</t>
  </si>
  <si>
    <t>TPN-198026</t>
  </si>
  <si>
    <t>City Shop</t>
  </si>
  <si>
    <t>Heated City Shop to Store Vac Truck for Water Department</t>
  </si>
  <si>
    <t>TPN-057336</t>
  </si>
  <si>
    <t>SLFRF funds for installation of insulation in the Public Works Shop building.</t>
  </si>
  <si>
    <t>TPN-157819</t>
  </si>
  <si>
    <t>City Hall Addition and Modernization Project Feasibility</t>
  </si>
  <si>
    <t>Use contracted engineer services to do a feasibility study of adding-on to City Hall and providing modernization improvements. Buckley City Hall is a 100+ year old building that is cramped for employee workspace, lacks current HVAC technology, and provides limited space for the public to gather.</t>
  </si>
  <si>
    <t>TPN-157806</t>
  </si>
  <si>
    <t>EMS Patient Load System</t>
  </si>
  <si>
    <t>EMS Services - Partial funding for purchase and install of an automated patient loading system for EMS vehicles. This system will help keep EMS personnel safe by not having to manually lift and load gurneys into the back of the aid vehicles.</t>
  </si>
  <si>
    <t>TPN-157801</t>
  </si>
  <si>
    <t>Court Document Security</t>
  </si>
  <si>
    <t>Confidential Court documents were kept in the Court Administrator's office (which locked) where several people needed to access the files. To help maintain social distancing and a safer, healthier work space, the files needed to be moved to a more open area but still needed to be locked for confidentiality purposes. Purchase of locking cabinets and locks to secure confidential files in open area.</t>
  </si>
  <si>
    <t>TPN-157794</t>
  </si>
  <si>
    <t>Automated Water Meter Replacement</t>
  </si>
  <si>
    <t>Replacement of old manual read water meters with automated radio read meters.</t>
  </si>
  <si>
    <t>TPN-157785</t>
  </si>
  <si>
    <t>Senior Housing Consultant Services</t>
  </si>
  <si>
    <t>Senior housing consultant services including the delivery of a research/feasibility assessment report for senior housing grant funding and assistance with the development phase of additional senior housing units in Buckley.</t>
  </si>
  <si>
    <t>TPN-157776</t>
  </si>
  <si>
    <t>Police services - Purchase of body worn cameras and the associated technology equipment and software needed to put the cameras in service on all police officers.</t>
  </si>
  <si>
    <t>TPN-157765</t>
  </si>
  <si>
    <t>Purchase of a Police patrol vehicle and outfitting the vehicle with necessary lights, sirens, and equipment.</t>
  </si>
  <si>
    <t>TPN-157810</t>
  </si>
  <si>
    <t>Backup Server</t>
  </si>
  <si>
    <t>Information Technology Services - Due to the number of staff working from home and saving more files and data on the server versus printing documents in the office, the backup server almost reached capacity and needed to be upgraded to a larger device.</t>
  </si>
  <si>
    <t>TPN-224037</t>
  </si>
  <si>
    <t>Government Services provided by the City of Buckley include law enforcement, Fire &amp; EMS services, parks and recreation, municipal court, public works (street maintenance and water/sewer/stormwater utilities), building and planning services, and administrative functions (HR, finance, legal, administration, and IT). Projects included in the Total Expenditures include: IT related expenses for software and laptops to convert existing desktops to laptops for remote work, additional firewalls for additional security for remote work and meetings, and new scheduling software; Fire Department related expenses for replacement hoses and nozzles, compliance testing of hoses and pumps, required inspections of Fire engines and ambulances and associated repairs, and payroll expenses for the Fire Chief, full-time Asst. Fire Chief, and 3 full-time Firefighters; facility related expenses for repairs to the Youth Center bathrooms and purchase of new toilets, roof repair at the Food Bank, HVAC maintenance at the Senior Center, and minor repairs to the Fire Station; Parks maintenance landscape services; and expenses for Small Business grants and Non-Profit grants for businesses and non-profits that demonstrated a hardship due to COVID and the resulting impacts of shutdowns and social distancing on their businesses.</t>
  </si>
  <si>
    <t>TPN-086281</t>
  </si>
  <si>
    <t>Fire/EMS Protective Equipment</t>
  </si>
  <si>
    <t>Purchase of personal protective equipment (PPE) for public safety staff that are Firefighter/EMT's and respond to medical aid calls, including calls for COVID-19 patients.</t>
  </si>
  <si>
    <t>TPN-086093</t>
  </si>
  <si>
    <t>Residential Utility Assistance</t>
  </si>
  <si>
    <t>Provide financial assistance to residential customers that have experienced hardship from the COVID-19 pandemic and are delinquent on their utility bills with the City of Buckley. Financial assistance will either bring the customers account current or substantially pay down the delinquent balance. The project aims to help residential customers from having their water service be turned off for non-payment.</t>
  </si>
  <si>
    <t>TPN-086487</t>
  </si>
  <si>
    <t>Senior Lunch Program Support</t>
  </si>
  <si>
    <t>Purchase of new and replacement equipment to facilitate the Senior Lunch Program for the City of Buckley\u2019s Senior Center.  Senior residents of the City depend on the daily lunch program. Existing equipment was failing and needed to be replaced, as well as new equipment was needed to facilitate alternate methods of food delivery and tracking of participants when the physical location was closed due to COVID-19.</t>
  </si>
  <si>
    <t>TPN-087067</t>
  </si>
  <si>
    <t>Buckley Downtown Association Grant Match</t>
  </si>
  <si>
    <t>Provide a financial grant match for a Main Street Affiliate Capacity Building Grant the City of Buckley received from the Washington State Department of Archaeology and Historic Preservation. The purpose of the grant is to support the establishment of a nonprofit organization dedicated solely to the revitalization of the City\u2019s downtown. The City\u2019s downtown business district is made up mostly of small retail businesses and restaurants. These businesses were hit hard by the lockdowns and decreased foot traffic of the pandemic, with several businesses closing.</t>
  </si>
  <si>
    <t>TPN-240511</t>
  </si>
  <si>
    <t>Code enforcement services to improve Town health standards. IT system for Town, Computers, software, ect. Improvement to park bathrooms and land for public use.</t>
  </si>
  <si>
    <t>TPN-057156</t>
  </si>
  <si>
    <t>The funds were used for the provision of governmental services which include but were not limited to: Police, fire and other public safety services.  Emergency preparedness, unemployment payments due to covid, additional court prosecution and public defense costs from court backlog, purchase of technology, development of emergency operations plan, purchase of ambulance equipment, police parking lot security fencing, covid compliant air filters for senior center, police drone purchases for public safety.</t>
  </si>
  <si>
    <t>TPN-054567</t>
  </si>
  <si>
    <t>City of Camas SLRF for Government Services</t>
  </si>
  <si>
    <t>The project is for the Camas Assistance Program (CAP) to assist residents with utility  payments, help cover salaries (between April 2021-December 2022) for the Camas Police and Corrections Departments, design and implementation of the new Camas ERP Program.</t>
  </si>
  <si>
    <t>TPN-050691</t>
  </si>
  <si>
    <t>ARPA FUNDS 2021</t>
  </si>
  <si>
    <t>TPN-230934</t>
  </si>
  <si>
    <t>KCSO</t>
  </si>
  <si>
    <t>Sheriff services. Public safety share of ARPA funds.</t>
  </si>
  <si>
    <t>TPN-041730</t>
  </si>
  <si>
    <t>Provision of public safety services.  King County Sheriff's Office provides policing  services through a contract.</t>
  </si>
  <si>
    <t>TPN-123998</t>
  </si>
  <si>
    <t>Replaced approximately 1054 water meters with acoustic leak detection (ALD) meters that read with advanced metering infrastructure (AMI).  Project included reading software and 2 collectors.</t>
  </si>
  <si>
    <t>TPN-045722</t>
  </si>
  <si>
    <t>Sullivan Street Water and Sewer Replacement Project</t>
  </si>
  <si>
    <t>Replacement of existing 6-inch cast iron watermain in Sullivan Street with approximately 700 linear feet of new 8 inch ductile iron, new water services and appurtenances from Pioneer Avenue south to the City Limits. Approximately 760 linear feet of sanitary sewer main will also be replaced from Pioneer Avenue south to the city limits, including new side sewers and related work. following the replacement of the utilities and associated services above, Sullivan Street's paved area will be replac3ed with Asphalt via full depth reclamation from Pioneer Avenue to the City Limits.</t>
  </si>
  <si>
    <t>TPN-127406</t>
  </si>
  <si>
    <t>Revenue replacement funds are being used to maintain current levels of services of the local government, including maintenance and improvements for pedestrian areas which connects the uptown area to the downtown area.  Additionally, funds were used street improvements, parks and playground improvements, stormwater and water improvements, and the related operations and maintenance fees associated with these improvements.</t>
  </si>
  <si>
    <t>TPN-067432</t>
  </si>
  <si>
    <t>B Street SW Stormwater Project</t>
  </si>
  <si>
    <t>Replaced 340 feet of 8\u201d diameter storm line that was nearly 100 years old and failing, with 8\u201d diameter 3034 PVC sewer pipe along with catch basins and lateral piping.  The old clay main was crushed in place.</t>
  </si>
  <si>
    <t>TPN-067399</t>
  </si>
  <si>
    <t>SR 504 Water Main Project</t>
  </si>
  <si>
    <t>Replaced 2,500 feet of 50 year-old 14\u201d diameter asbestos concrete potable water main with 16\u201d diameter 905 PVC water main potable pipe along with new fire hydrants, valves and services.  Abandoning the old asbestos Cement main will require a video inspection and filling with a product such as Concrete Density Fill (CDF), which has yet to be determined by the City\u2019s consulting engineer.</t>
  </si>
  <si>
    <t>TPN-049654</t>
  </si>
  <si>
    <t>Water Plant Backup Generator</t>
  </si>
  <si>
    <t>To purchase and install an in-place backup generator at the Cathlamet Water Treatment Plant, which serves 701 utility customers, to be used as a source of backup power in case of a power outage from the PUD. This project will eliminate the plant's reliance on outside power and continue to produce water for the duration of an outage ensuring users have access to a safe water supply during such events. The Town has received a specification sheet for the generator from our contracted engineer; however, they are still finalizing the project scope in terms of installation requirements. We expect to receive final documentation within the next couple of months, and bids on the project will be invited shortly thereafter.</t>
  </si>
  <si>
    <t>TPN-049783</t>
  </si>
  <si>
    <t>Hybrid Meeting Room Equipment</t>
  </si>
  <si>
    <t>To purchase a new video conferencing system that will integrate with Zoom Rooms for the purpose of providing our 572 residents and the greater community more reliable virtual access to Town Council meetings. This project aims to provide high-quality audio and video coverage of a large meeting room so that the general public can attend in real-time, free of charge, either by telephone or another readily available alternative, consistent with state law. The project will be assessed by public attendees and staff feedback, as well as by comparing the audio quality to previous recordings. Currently, we are researching the best equipment that will allow us to achieve our desired outcome.</t>
  </si>
  <si>
    <t>TPN-059802</t>
  </si>
  <si>
    <t>Revenue Loss used for government purposes to purchase and equip police department with in car dash cameras, body worn camera's and related storage capabilities.  2022 \u2013 2023 obligations include purchase of two police vehicles $150,000, $20,000 police drone system and required training, and outfitting an ambulance with electronic controlled gurney.  2022 \u2013 2023 expenditures include $38,140.50 for the purchase of a sandbag filling machine to be used during community flood events.  \nCurrent period Expenditures (2023 \u2013 2024) include previously committed funds for the police patrol vehicles, RFA ambulance outfitting and  Police Training System. \nNew commitments for 2023 - 2024 reporting include Borst Park Athletic field improvements $1,450,000 and converting $250,000 of previously committed Broadband grant funds to the Wheeler Field lighting project.  After two rounds of notifications we did not receive any applications for the broadband grants, we even contacted the local companies directly.  Total obligations for this project at March 31, 2024 is $2,321,488.19 with $1,993,200.02 remained as of the reporting date.  Total expenditures for 2023 \u2013 2024 are $192,299.98.  Total Expenditures for the 2024-2025 period are $1,658,997.02</t>
  </si>
  <si>
    <t>TPN-060428</t>
  </si>
  <si>
    <t>Revenue Loss - Infrastructure</t>
  </si>
  <si>
    <t>One of the most intriguing aspects of the ARPA funds, as opposed to the previous round of CARES funding, is the ability to use towards infrastructure projects. As we have seen in recent years, the single biggest hurdle for the City to overcome in order to encourage new residential and commercial development is adequate infrastructure funding. With the ever increasing costs associated with construction, it is extremely hard to secure funding without putting undo burden on existing residents and ratepayers. \nARPA is an extremely rare and unique opportunity to fund critical infrastructure projects that have been discussed many times but with no reasonable source of funding.  In the process of prioritizing and constructing infrastructure projects, it is also very important to leverage and maximize available funding. Getting one dollar of improvements for each dollar received would be the least efficient use of the money. The goal is to leverage ARPA funds against those received by agency partners and other sources and grants. This way much larger projects with a greater impact can be constructed. Staff has been in discussions with Lewis County and the Economic Alliance (formerly Lewis Economic Development Council), to establish a partnership that would promote such efficiencies.  The attached MOU details a partnership with EA, in which EA will be paid by the City, through ARPA funds, to work with stakeholders to prioritize, plan and coordinate mutually beneficial infrastructure projects and seek to leverage additional grant funds. The LEDC will hire staff and pay for the necessary support costs in to do this work. The City does not have staff available to do this level and volume of work. Lewis County has already approved an MOU with LEDC for these services the 2022 Current obligated funds are currently only for stakeholder work to help determine projects.  \nDuring Late 2022 and early 2023, the city council considered a variety of infrastructure related projects looking for those that could be completed with funding available and that would provide the most positive impact to the greater Centralia community.  ARPA dollars are being used as matching dollars for some projects or as the complete funding source for others.  Current period obligations include $1,500,000 for transportation project Schuber Road Glavin Rd to Borst Ave and a transportation planning project of $500,000 for the Westside Connector $375,000 for a wastewater system extension project Linda Lane.  $250,000 for a water system improvement at the Southwest Washington Fairgrounds with Lewis County.\nExpenditures to date are $107,443.67 with several projects slated to go out to bid in 2024 with construction in 2024 and 2025.  Expenditures in 2024 - 2025 reporting period are $650,530.62</t>
  </si>
  <si>
    <t>TPN-129973</t>
  </si>
  <si>
    <t>COVID19 Landlord Utility Assistance</t>
  </si>
  <si>
    <t>Assist the landlords who received negative economic impact due to their tenants have vacated the residential dwelling unit and left with utility bill arrearage accrued during the COVID-19 pandemic. Includes staff time (payroll &amp; benefits) to administer this program in the amount of $346.11.</t>
  </si>
  <si>
    <t>TPN-212241</t>
  </si>
  <si>
    <t>Purchase of a 2100i Vactor Truck to be used by the City Street Department.</t>
  </si>
  <si>
    <t>TPN-212217</t>
  </si>
  <si>
    <t>Purchasing a Rosenbaurer Viper 109' Ladder Fire Truck for the City Fire Department. The current ladder truck is over 25 years old and can only be used on a very limited basis.</t>
  </si>
  <si>
    <t>TPN-212203</t>
  </si>
  <si>
    <t>Purchase of body cameras for police officers</t>
  </si>
  <si>
    <t>TPN-214041</t>
  </si>
  <si>
    <t>Fire Ladder Truck Equipment</t>
  </si>
  <si>
    <t>The new Fire Department Ladder Truck will need specialized equipment installed prior to placing into service.</t>
  </si>
  <si>
    <t>TPN-064096</t>
  </si>
  <si>
    <t>Public Safety Positions Payroll</t>
  </si>
  <si>
    <t>Refilling three(3) public safety positions left vacant due to revenue  loss concern during the COVID-19. Include one (1) police officer and two (2) firefighters.</t>
  </si>
  <si>
    <t>TPN-196100</t>
  </si>
  <si>
    <t>Chelan Valley Housing Trust-Utilities</t>
  </si>
  <si>
    <t>Extension of utility service to the Chelan Valley Housing Trust (CVHT) property for the development of Affordable housing. The development will result in a neighborhood of 39 homes and 7 market rate housing lots. The majority of the homes will be attainable to households making 100% of the area median income or lower. These homes will be subject to a deed restricted by a ground lease to help provide attainable housing for the next generation of home buyers.</t>
  </si>
  <si>
    <t>TPN-196084</t>
  </si>
  <si>
    <t>Lake Chelan Food Bank (LCFB) Expansion</t>
  </si>
  <si>
    <t>In 2021 LCFB provided food to 6,213 families or 21,175 people. The planned expansion would better allow the LCFB to serve the community. The expansion as planned would provide a loading dock to improve efficiency. Additional space will be used to add a walk-in freezer and a walk-in cooler that would enable the LCFB to provide more fresh food and produce as well as frozen food.</t>
  </si>
  <si>
    <t>TPN-262521</t>
  </si>
  <si>
    <t>Chelan Co Sheriff's Contract</t>
  </si>
  <si>
    <t>Provide law enforcement services to the City of Chelan.</t>
  </si>
  <si>
    <t>TPN-046177</t>
  </si>
  <si>
    <t>Street Sweeper replacement  allowing   for cleaner streets,   less airborne dust, and more enjoyable outdoor space for all residents including around the parks for  \n the underserved.</t>
  </si>
  <si>
    <t>TPN-046173</t>
  </si>
  <si>
    <t>Sewer Leak Detector</t>
  </si>
  <si>
    <t>Purchase of a sewer leak detector to determine and plan for sewer infrastructure  repair or replacement.</t>
  </si>
  <si>
    <t>TPN-046168</t>
  </si>
  <si>
    <t>Utilility Assistance for all residential customers  who were impacted by COVID 19 through reduced income.    All residential utility customers were eligible to apply for a standard $1,000 per customer.   Underserved utility customers were eligible for the initial $1000 plus an additional $500.</t>
  </si>
  <si>
    <t>TPN-052055</t>
  </si>
  <si>
    <t>Remote Council Meeting Hardware</t>
  </si>
  <si>
    <t>City wishes to continue hybrid City Council Meetings, hardware will give a better way for virtual citizens to see, hear, and participate in meetings.</t>
  </si>
  <si>
    <t>TPN-052038</t>
  </si>
  <si>
    <t>Click2Gov Software</t>
  </si>
  <si>
    <t>Click 2Gov is software that allows utility customers to access their utility account, view usage, and pay their bill remotely.</t>
  </si>
  <si>
    <t>TPN-052026</t>
  </si>
  <si>
    <t>Mobile Work Orders</t>
  </si>
  <si>
    <t>Purchase of Mobile Work Orders to allow contactless work order processing in the field by City staff.</t>
  </si>
  <si>
    <t>TPN-051719</t>
  </si>
  <si>
    <t>Incentive pay to employees to receive the CoVID Vaccination.    $50/month to each employee after 2nd shot is received.    Vaccination subsidy will continue until $30,000 is reached OR City Council suspends the vaccination subsidy OR the Governor ends the emergency declaration.</t>
  </si>
  <si>
    <t>TPN-052143</t>
  </si>
  <si>
    <t>Replace Water Line, N 5th St - Elm to Oakland</t>
  </si>
  <si>
    <t>Replace Kalamine water pipe N 5th St - Elm St to Oakland St</t>
  </si>
  <si>
    <t>TPN-052148</t>
  </si>
  <si>
    <t>Replace Water Line, Front Street -Pine to Cheney/Spangle</t>
  </si>
  <si>
    <t>Replace 2" poly water pipe in Front St - Pine to Cheney/Spangle</t>
  </si>
  <si>
    <t>TPN-052138</t>
  </si>
  <si>
    <t>Replace Water Line, 4th St - H St - to College St</t>
  </si>
  <si>
    <t>Replace Kalamine water pipe in 4th St.</t>
  </si>
  <si>
    <t>TPN-052133</t>
  </si>
  <si>
    <t>Replace Water Line, Clay St - 3rd to 6th</t>
  </si>
  <si>
    <t>Replace Steel Main, Clay St - 3rd to 6th</t>
  </si>
  <si>
    <t>TPN-052126</t>
  </si>
  <si>
    <t>Well #5 PGAS Mitigation</t>
  </si>
  <si>
    <t>Well #5 has been identified with small amounts of PFAS.    Well needs to be mitigated before it can be used as a water source for citizens.</t>
  </si>
  <si>
    <t>TPN-052121</t>
  </si>
  <si>
    <t>Water Booster Station #1 Upgrade</t>
  </si>
  <si>
    <t>Water Booster upgrade to provide services/water to citizens.</t>
  </si>
  <si>
    <t>TPN-052116</t>
  </si>
  <si>
    <t>Dedicated fiber for Water SCADA</t>
  </si>
  <si>
    <t>Dedicated Fiber for water SCADA will protect the system from cyber attacks.</t>
  </si>
  <si>
    <t>TPN-052110</t>
  </si>
  <si>
    <t>Security Fencing - Well #3</t>
  </si>
  <si>
    <t>Security fencing for Well #3 to protect well and well house.</t>
  </si>
  <si>
    <t>TPN-052101</t>
  </si>
  <si>
    <t>Water Infrastructure - Reservoir Cover Repair</t>
  </si>
  <si>
    <t>Reservoir #1 cover is collapsing, this project will repair cover.</t>
  </si>
  <si>
    <t>TPN-052083</t>
  </si>
  <si>
    <t>Water Conservation Program</t>
  </si>
  <si>
    <t>Project will purchase for citizens water conservation devices to allow a reduction of their water needs.</t>
  </si>
  <si>
    <t>TPN-052081</t>
  </si>
  <si>
    <t>Water Telemetry System</t>
  </si>
  <si>
    <t>Project will upgrade the water telemetry/Scada system.</t>
  </si>
  <si>
    <t>TPN-052078</t>
  </si>
  <si>
    <t>This project will upgrade the servers and SANS in the City network to better support remote needs and better defend against unwanted cyber threats.</t>
  </si>
  <si>
    <t>TPN-052113</t>
  </si>
  <si>
    <t>Security Fencing - Well #5</t>
  </si>
  <si>
    <t>Security fencing  to provide protection for wells #5  and well house.</t>
  </si>
  <si>
    <t>TPN-052073</t>
  </si>
  <si>
    <t>Downtown/Small Business Revitalization</t>
  </si>
  <si>
    <t>This project will give support to small business and downtown to revitalized the area and bring customers back to businesses.</t>
  </si>
  <si>
    <t>TPN-052066</t>
  </si>
  <si>
    <t>Remote Plan Review Software</t>
  </si>
  <si>
    <t>Remote Plan Review Software will allow citizens/developers to submit plans for review, upload documents, etc making the process contactless with the planning office.</t>
  </si>
  <si>
    <t>TPN-130466</t>
  </si>
  <si>
    <t>Purchase of used ladder truck for the fire department to replace one that broke down this year.</t>
  </si>
  <si>
    <t>TPN-130465</t>
  </si>
  <si>
    <t>Purchase of equipment to increase security measures at public park bathroom.</t>
  </si>
  <si>
    <t>TPN-130463</t>
  </si>
  <si>
    <t>Airport Lounge Upgrades</t>
  </si>
  <si>
    <t>Upgrades to City Airport lounge building / furnishings</t>
  </si>
  <si>
    <t>TPN-130457</t>
  </si>
  <si>
    <t>Upgraded Equipment for fire hall and fire trucks.</t>
  </si>
  <si>
    <t>TPN-130455</t>
  </si>
  <si>
    <t>Water Supplies</t>
  </si>
  <si>
    <t>Purchase of City Water Line inventory</t>
  </si>
  <si>
    <t>TPN-130449</t>
  </si>
  <si>
    <t>Project Employee</t>
  </si>
  <si>
    <t>Part time temporary employee to assist with public records requests</t>
  </si>
  <si>
    <t>TPN-130441</t>
  </si>
  <si>
    <t>Mass Notification Software</t>
  </si>
  <si>
    <t>Mass notification Software for Emergencies and messages regarding public utilities, etc</t>
  </si>
  <si>
    <t>TPN-132253</t>
  </si>
  <si>
    <t>Down Town Strategic Visioning</t>
  </si>
  <si>
    <t>Consulting and related services for downtown strategic plan.</t>
  </si>
  <si>
    <t>TPN-200370</t>
  </si>
  <si>
    <t>Replacing water fountains on city sidewalks and in city parks.</t>
  </si>
  <si>
    <t>TPN-200368</t>
  </si>
  <si>
    <t>DT Retail Strategies 3</t>
  </si>
  <si>
    <t>Assistance to local businesses and events</t>
  </si>
  <si>
    <t>TPN-268270</t>
  </si>
  <si>
    <t>Building Services Contract</t>
  </si>
  <si>
    <t>Building Services Contract servicing the city and building codes generating housing for increase of population in the City of Chewelah</t>
  </si>
  <si>
    <t>TPN-268269</t>
  </si>
  <si>
    <t>Park Bathroom Renovation South</t>
  </si>
  <si>
    <t>Bathroom in the south portion of the city park was unable to be cleaned and sanitized due to age and abuse.  This made it unsafe for public use.</t>
  </si>
  <si>
    <t>TPN-268266</t>
  </si>
  <si>
    <t>Council Chambers Upgrade</t>
  </si>
  <si>
    <t>Council chambers needed electronic upgrade to be able to host the meetings online for the public to remain in their homes and still present for council meetings</t>
  </si>
  <si>
    <t>TPN-268264</t>
  </si>
  <si>
    <t>PACA Parking Lot</t>
  </si>
  <si>
    <t>Performing Arts Community fell short in sales due to COVID and needed financial assistance to fill in the parking to the facility for public parking.</t>
  </si>
  <si>
    <t>TPN-044286</t>
  </si>
  <si>
    <t>Law Vehicles</t>
  </si>
  <si>
    <t>Purchasing / Outfitting 2 new police vehicles.</t>
  </si>
  <si>
    <t>TPN-157617</t>
  </si>
  <si>
    <t>Remodel City Hall to facilitate social distancing, security for staff and customers, and to provide communication to the public regarding City Business.</t>
  </si>
  <si>
    <t>TPN-157629</t>
  </si>
  <si>
    <t>WasteWater Collection System</t>
  </si>
  <si>
    <t>A WasteWater Collection System study was performed that identified infrastructure that is failing or in need of repair.  This projects allocates funding to provide infrastructure repairs and replacement to provide the necessary services to the citizens that rely on the WasteWater services.</t>
  </si>
  <si>
    <t>TPN-157623</t>
  </si>
  <si>
    <t>Beachview Park</t>
  </si>
  <si>
    <t>Remove current facilities at park and replace with updated bathroom facilities to allow for access that is safe and available to the public.</t>
  </si>
  <si>
    <t>TPN-210494</t>
  </si>
  <si>
    <t>Council Chamber Remodel</t>
  </si>
  <si>
    <t>Remodel Council Chambers to facilitate remote access and presentation for the public, upgrade network infrastructure and audio/visual capabilities.</t>
  </si>
  <si>
    <t>TPN-210509</t>
  </si>
  <si>
    <t>Public Safety Wages 2025</t>
  </si>
  <si>
    <t>Remaining SLFRF funding to be used to staff/employee salary due to revenue loss</t>
  </si>
  <si>
    <t>TPN-122032</t>
  </si>
  <si>
    <t>Police Cars -- 6.1 Revenue Replacement</t>
  </si>
  <si>
    <t>SLFRF used to purchase 6 new police vehicles and hire 2 officers.</t>
  </si>
  <si>
    <t>TPN-045668</t>
  </si>
  <si>
    <t>Provisions of Government Services</t>
  </si>
  <si>
    <t>Funds are allocated to general government services, including maintenance and repairs to facilities, operations, and pandemic related expenses. \n\nCity Hall and Council Chamber facility updates are being completed to allow for social distancing, technology improvements to allow for remote meetings and increased resident, staff and administration participation and access, and to pay for essential city workers during a pandemic.</t>
  </si>
  <si>
    <t>TPN-063850</t>
  </si>
  <si>
    <t>City Infrastructure &amp; Public Facility Investments</t>
  </si>
  <si>
    <t>The City decided to invest in the well head in Clay Street Well that serves the entire community. We are currently switching out our old water meters into remote water meters that can be read remotely. We roughly have 1200 meters that are being replaced. The pool is currently being renovated to replace infrastructure and replace a liner. This pool serves the entire community.</t>
  </si>
  <si>
    <t>TPN-072104</t>
  </si>
  <si>
    <t>6.1 - Revenue Replacement</t>
  </si>
  <si>
    <t>SLFRP funds will be used for revenue replacement for the City of College Place.</t>
  </si>
  <si>
    <t>TPN-059532</t>
  </si>
  <si>
    <t>The Town of Colton has just completed an amendment to the town's sewer system.   The Town will be updating its sewer system.</t>
  </si>
  <si>
    <t>TPN-154922</t>
  </si>
  <si>
    <t>Colville Quarter 2, 2022 - Quarter 1, 2023</t>
  </si>
  <si>
    <t>Project includes on-going salary and benefits for carpenter position brought back after loss due to COVID 19, police and fire equipment, software to facilitate a contactless experience for Parks and Recreation.</t>
  </si>
  <si>
    <t>TPN-227597</t>
  </si>
  <si>
    <t>Colville Quarter 2, 2023 - Quarter 1, 2024</t>
  </si>
  <si>
    <t>Project includes on-going salary and benefits for carpenter position that was lost due to COVID.  Police and Fire vehicles and equipment, software to facilitate a contactless experience for Parks &amp; Recreation.</t>
  </si>
  <si>
    <t>TPN-287771</t>
  </si>
  <si>
    <t>Colville Quarter 2, 2024 - Quarter 1, 2025</t>
  </si>
  <si>
    <t>Project includes ongoing salary/benefits for Carpenter position that was lost due to COVID-19. HVAC System Replacement, playground equipment, fingerprint scanner for police, RecDesk software to facilitate a contactless experience for park/recreation. City Reporter software for parks and utilities.</t>
  </si>
  <si>
    <t>TPN-080808</t>
  </si>
  <si>
    <t>Colville Quarter 1, 2022</t>
  </si>
  <si>
    <t>This project includes the re-instatement of a full-time carpenter position that was laid off due to COVID 19.  Also includes hiring a Grant Assistant to help research and facilitate the City's ARPA award program.</t>
  </si>
  <si>
    <t>TPN-127377</t>
  </si>
  <si>
    <t>Administrative supplies for communication</t>
  </si>
  <si>
    <t>TPN-127204</t>
  </si>
  <si>
    <t>Premium pay to all town employees that worked during the pandemic</t>
  </si>
  <si>
    <t>TPN-262038</t>
  </si>
  <si>
    <t>TPN-262034</t>
  </si>
  <si>
    <t>TPN-262051</t>
  </si>
  <si>
    <t>1996 E-One Cyclone Fire Engine</t>
  </si>
  <si>
    <t>Purchase of apparatus from Kitsap County</t>
  </si>
  <si>
    <t>TPN-262046</t>
  </si>
  <si>
    <t>All Traffic Signs</t>
  </si>
  <si>
    <t>Traffic Control and speed mobile sign on trailer</t>
  </si>
  <si>
    <t>TPN-262042</t>
  </si>
  <si>
    <t>Updates Software from clerks office</t>
  </si>
  <si>
    <t>TPN-071784</t>
  </si>
  <si>
    <t>TPN-071521</t>
  </si>
  <si>
    <t>TPN-161016</t>
  </si>
  <si>
    <t>WWTP Membranes</t>
  </si>
  <si>
    <t>Wastewater Treatment Plant Membrane Replacement</t>
  </si>
  <si>
    <t>TPN-042309</t>
  </si>
  <si>
    <t>TPN-149619</t>
  </si>
  <si>
    <t>Revenue replacement funds are allocated to goverment services provided by our city, including but not limited to water and sewer, general maintenance and repair of public buildings and public roads and related negative impacts from the covid 19 pandemic.  This also covers 50 employees for the city.</t>
  </si>
  <si>
    <t>TPN-274762</t>
  </si>
  <si>
    <t>Revenue replacement funds are allocated to government services provided by our city, including but not limited to water and sewer, general maintenance, replacement and repairs of public building and to public roads, and negative impact from the covid-19 pandemic. This also covers 46 employee.</t>
  </si>
  <si>
    <t>TPN-283764</t>
  </si>
  <si>
    <t>Revenue replacement funds are allocated to government services provided by our city, including but not limited to water and sewer, general maintenance and repairs of public roads, service vehicles and related negative impacts from the covid-19 pandemic. This also covers 46 employees for the city.</t>
  </si>
  <si>
    <t>TPN-052117</t>
  </si>
  <si>
    <t>Covid-19 Revenue Replacement</t>
  </si>
  <si>
    <t>ARPA funding is used to replaced funds lost during the Covid-19 pandemic.  Cosmopolis general fund revenues were down $510,560 from projected budget and down $515,144 from 2019.  These funds were used to relieve staff from furlough days and to buy department equipment/supplies that we could not afford to purchase during 2020 and the first half of 2021.</t>
  </si>
  <si>
    <t>TPN-137691</t>
  </si>
  <si>
    <t>Town of Coulee City</t>
  </si>
  <si>
    <t>Maintaining local government and town operations, improvements to infrastructure and outdoor spaces.</t>
  </si>
  <si>
    <t>TPN-067233</t>
  </si>
  <si>
    <t>Funds will be used for revenue replacement, public safety, vaccination incentives, water and sewer infrastructure improvements</t>
  </si>
  <si>
    <t>TPN-224211</t>
  </si>
  <si>
    <t>Property purchase to extend PW Shop &amp; Water testing</t>
  </si>
  <si>
    <t>Property purchased to extend shop facilities and provide additional space for water testing.</t>
  </si>
  <si>
    <t>TPN-271425</t>
  </si>
  <si>
    <t>Sewer Line Extension Project</t>
  </si>
  <si>
    <t>The sewer line extension allows for expansion of sewer services to outlying areas. The new sewer line will serve approximately 500 people.</t>
  </si>
  <si>
    <t>TPN-271420</t>
  </si>
  <si>
    <t>Identify location and drill new well facilities for Town of Coupeville water utilities. Well will serve approximately 1800 customers.</t>
  </si>
  <si>
    <t>TPN-050670</t>
  </si>
  <si>
    <t>Coronavirus State &amp; Local Fiscal Recovery Program</t>
  </si>
  <si>
    <t>Council has officially obligated $49,292.94 as payroll support during the 2021 Fiscal Year. The Council adopted the obligation via Resolution 21-07, and the expenditures were incurred during the November 2021 and December 2021 payroll periods.</t>
  </si>
  <si>
    <t>TPN-121548</t>
  </si>
  <si>
    <t>Revenue replacement funds are being to maintain our police department staffing, which was adversely impacted by vaccine requirements, illnesses, and safeguarding shared equipment and vehicles.</t>
  </si>
  <si>
    <t>TPN-052035</t>
  </si>
  <si>
    <t>Utility Assistance to customers who are behind and delinquent on water bills due to being negatively impacted by COVID-19.</t>
  </si>
  <si>
    <t>TPN-052021</t>
  </si>
  <si>
    <t>Small Business Grants between $2,500-$7,500 based on staff size. These funds are used to support small business that have been negatively impacted by COVID-19.</t>
  </si>
  <si>
    <t>TPN-260311</t>
  </si>
  <si>
    <t>Pass due water bills</t>
  </si>
  <si>
    <t>The town used ARPA funding to payoff past due water and sewer bills.</t>
  </si>
  <si>
    <t>TPN-089607</t>
  </si>
  <si>
    <t>Town replace ageing water meters for 162 customers.</t>
  </si>
  <si>
    <t>TPN-229133</t>
  </si>
  <si>
    <t>Town of Darrington Planning</t>
  </si>
  <si>
    <t>comprehensive plan and zoning planning services</t>
  </si>
  <si>
    <t>TPN-161103</t>
  </si>
  <si>
    <t>City of Davenport</t>
  </si>
  <si>
    <t>Employee Premium Pay, Water/Sewer Supplies, Cemetery Supplies and Tourism.</t>
  </si>
  <si>
    <t>TPN-231643</t>
  </si>
  <si>
    <t>New columbariums, painting of city hall, senior center, flag, and waterline extension.</t>
  </si>
  <si>
    <t>TPN-063688</t>
  </si>
  <si>
    <t>Employee premium pay, water/sewer supplies, City Hall repairs, and tourism.</t>
  </si>
  <si>
    <t>TPN-289522</t>
  </si>
  <si>
    <t>3rd Street Project</t>
  </si>
  <si>
    <t>3rd Complete Street  Project water and sewer ,street replacement</t>
  </si>
  <si>
    <t>TPN-091243</t>
  </si>
  <si>
    <t>Local Broadband Project</t>
  </si>
  <si>
    <t>Local Broadband project City of Dayton partnered with several agencies and the Port of Columbia to bring in much needed broadband to our rural community .</t>
  </si>
  <si>
    <t>TPN-129662</t>
  </si>
  <si>
    <t>Deer Park Wastewater Aeration Lagoon Replacement/Construction</t>
  </si>
  <si>
    <t>Replacement/construction of a 7.6-million gallon primary wastewater aeration treatment lagoon with double HDPE liner system, underdrain and leak collection piping, and a new effluent lift station with emergency backup power supply.</t>
  </si>
  <si>
    <t>TPN-130860</t>
  </si>
  <si>
    <t>Arts Commission</t>
  </si>
  <si>
    <t>Supports the City of Des Moines Arts Commission and related arts programs</t>
  </si>
  <si>
    <t>TPN-130857</t>
  </si>
  <si>
    <t>Passenger Ferry Service</t>
  </si>
  <si>
    <t>Provides passenger ferry service from the Des Moines Marina to the Seattle waterfront and downtown.</t>
  </si>
  <si>
    <t>TPN-202749</t>
  </si>
  <si>
    <t>General Fund Support</t>
  </si>
  <si>
    <t>Funding for City operations. Particularly salary and benefits expenses related to records specialists, court clerks, patrol officers, emergency management, evidence room, and court operations supervisor.</t>
  </si>
  <si>
    <t>TPN-272126</t>
  </si>
  <si>
    <t>Senior Center Roof</t>
  </si>
  <si>
    <t>Roof replacement for the City's senior center</t>
  </si>
  <si>
    <t>TPN-272124</t>
  </si>
  <si>
    <t>Police/Police Support Overtime</t>
  </si>
  <si>
    <t>Provides funding for police overtime and police support (records technicians, evidence room, crisis response) as the City was incurring high overtime costs due to vacant police positions</t>
  </si>
  <si>
    <t>TPN-041031</t>
  </si>
  <si>
    <t>Finance Budget Publishing Software</t>
  </si>
  <si>
    <t>Purchases budget book publishing software for the finance department that could not be previously purchased due to revenue loss. Supports budget process.</t>
  </si>
  <si>
    <t>TPN-043605</t>
  </si>
  <si>
    <t>Marina Redevelopment Community Presentation Materials</t>
  </si>
  <si>
    <t>Provides educational materials for city residents about the City's marina redevelopment</t>
  </si>
  <si>
    <t>TPN-043603</t>
  </si>
  <si>
    <t>Utility Voucher Fund</t>
  </si>
  <si>
    <t>Provides assistance to residents struggling to pay utility bills due to economic impact of COVID-19 pandemic</t>
  </si>
  <si>
    <t>TPN-043602</t>
  </si>
  <si>
    <t>Airport Issues Support</t>
  </si>
  <si>
    <t>Supports the City's efforts to have dialog about local issues with the Port of Seattle related to the neighboring SeaTac Airport.</t>
  </si>
  <si>
    <t>TPN-043598</t>
  </si>
  <si>
    <t>Workforce training scholarships</t>
  </si>
  <si>
    <t>Funds scholarships for workforce training</t>
  </si>
  <si>
    <t>TPN-043595</t>
  </si>
  <si>
    <t>ARPA Administration Support</t>
  </si>
  <si>
    <t>Funds the administrative processes related to  the ARPA grant</t>
  </si>
  <si>
    <t>TPN-043591</t>
  </si>
  <si>
    <t>Nonprofit Foundation</t>
  </si>
  <si>
    <t>Assist local non-profits during the Covid-19 pandemic</t>
  </si>
  <si>
    <t>TPN-043579</t>
  </si>
  <si>
    <t>Parks Programs Support</t>
  </si>
  <si>
    <t>Funds to subsidize park programs that had been suspended due to the COVID-19 pandemic</t>
  </si>
  <si>
    <t>TPN-043576</t>
  </si>
  <si>
    <t>Field House Play Equipment Project</t>
  </si>
  <si>
    <t>Purchase of playground equipment for park redevelopment project at the City's Field House park location</t>
  </si>
  <si>
    <t>TPN-043569</t>
  </si>
  <si>
    <t>Evidence Van</t>
  </si>
  <si>
    <t>Purchase of evidence van for the police department</t>
  </si>
  <si>
    <t>TPN-043564</t>
  </si>
  <si>
    <t>Body Cams and Program Consultant</t>
  </si>
  <si>
    <t>Funds the purchase of body cams for the police department and provides training for their use</t>
  </si>
  <si>
    <t>TPN-043562</t>
  </si>
  <si>
    <t>Purchase of three police vehicles and two vehicles for social workers</t>
  </si>
  <si>
    <t>TPN-043553</t>
  </si>
  <si>
    <t>Police Officers</t>
  </si>
  <si>
    <t>Funding salary and benefits expense related to two new police officer positions</t>
  </si>
  <si>
    <t>TPN-043548</t>
  </si>
  <si>
    <t>Redondo Space lease</t>
  </si>
  <si>
    <t>Lease of Redondo Square space for integrated police agencies</t>
  </si>
  <si>
    <t>TPN-043542</t>
  </si>
  <si>
    <t>Non Profit Hiring Assistance (Mental Health Support)</t>
  </si>
  <si>
    <t>This project supports two Crisis Support Officer positions in the police department that provide aid when mental health support is needed.</t>
  </si>
  <si>
    <t>TPN-043537</t>
  </si>
  <si>
    <t>SCORE</t>
  </si>
  <si>
    <t>Provide funds to the South Correctional Entity to replace lost funds during the COVID-19 pandemic. ARPA funds were also used to cover an increase of cost of Jail Services billed by SCORE  to the City in 2024.</t>
  </si>
  <si>
    <t>TPN-043534</t>
  </si>
  <si>
    <t>Health Care Support</t>
  </si>
  <si>
    <t>Fund a local COVID response through assisting a local health care provider with ARPA funds</t>
  </si>
  <si>
    <t>TPN-043530</t>
  </si>
  <si>
    <t>Municpal Court</t>
  </si>
  <si>
    <t>Replaces lost revenue that would have supported operations of the Des Moines Municipal Court. Funds used primarily for salary and benefits expense.</t>
  </si>
  <si>
    <t>TPN-043528</t>
  </si>
  <si>
    <t>EATS Program</t>
  </si>
  <si>
    <t>Restaurant vouchers for seniors and the disabled affected by the COVID-19 pandemic.</t>
  </si>
  <si>
    <t>TPN-043519</t>
  </si>
  <si>
    <t>Grants to aid small businesses starting or recovering during the COVID-19 pandemic</t>
  </si>
  <si>
    <t>TPN-043516</t>
  </si>
  <si>
    <t>Metro transit</t>
  </si>
  <si>
    <t>Inter-city shuttle transit provided by Metro transit</t>
  </si>
  <si>
    <t>TPN-043515</t>
  </si>
  <si>
    <t>Additional Traffic Calming</t>
  </si>
  <si>
    <t>Provides additional traffic calming including permanent radar feedback signs.</t>
  </si>
  <si>
    <t>TPN-043505</t>
  </si>
  <si>
    <t>ADA Compliance Program</t>
  </si>
  <si>
    <t>Trip hazard removal, panel replacement, ramp upgrades</t>
  </si>
  <si>
    <t>TPN-043424</t>
  </si>
  <si>
    <t>Human Services Committee Enhancement</t>
  </si>
  <si>
    <t>Funds used to fund Human Services provided by the City of Des Moines.</t>
  </si>
  <si>
    <t>TPN-043420</t>
  </si>
  <si>
    <t>Tenant Eviction Resources</t>
  </si>
  <si>
    <t>To provide resources to citizens facing evictions due to COVID-19 related hardship.</t>
  </si>
  <si>
    <t>TPN-043413</t>
  </si>
  <si>
    <t>Food Trucks - Limited Term</t>
  </si>
  <si>
    <t>Coordination with Washington State Food Truck Association to for a program to bring food trucks into the City of Des Moines during summer tourist season.</t>
  </si>
  <si>
    <t>TPN-043408</t>
  </si>
  <si>
    <t>Marina Infastructure</t>
  </si>
  <si>
    <t>Funds to be used  to develop and publish a Request for Qualifications (RFQ) for a refined design of Marina steps to incorporate a water feature, mixed use retail/office space, marketspace and hotel. The design approach will increase connectivity between the downtown and the waterfront through sustainable design and improvements to create a welcoming and lively environment that will spur economic growth and further development within the community and region.</t>
  </si>
  <si>
    <t>TPN-043416</t>
  </si>
  <si>
    <t>Emergency Transitional Housing</t>
  </si>
  <si>
    <t>To provide emergency transitional housing to residents without housing</t>
  </si>
  <si>
    <t>TPN-043306</t>
  </si>
  <si>
    <t>People Movers</t>
  </si>
  <si>
    <t>Purchase of people movers for the Des Moines Marina to enhance tourist experience</t>
  </si>
  <si>
    <t>TPN-043312</t>
  </si>
  <si>
    <t>Tenant Restroom</t>
  </si>
  <si>
    <t>Supports construction of restroom facilities at the Des Moines Marina for use by tenants whose boats are moored at the marina.</t>
  </si>
  <si>
    <t>TPN-043303</t>
  </si>
  <si>
    <t>Emergency Management Comprehensive Plan</t>
  </si>
  <si>
    <t>Funds to be used to update the City's Emergency Management Comprehensive Plan</t>
  </si>
  <si>
    <t>TPN-043300</t>
  </si>
  <si>
    <t>Cool Air Misters</t>
  </si>
  <si>
    <t>Purchase of cool air misters for use at Des Moines Marina to enhance tourist experience.</t>
  </si>
  <si>
    <t>TPN-043297</t>
  </si>
  <si>
    <t>Human Resources Recruitment</t>
  </si>
  <si>
    <t>Funds to support the government's efforts for job recruitment. Includes the production of recruiting videos.</t>
  </si>
  <si>
    <t>TPN-043289</t>
  </si>
  <si>
    <t>SR3</t>
  </si>
  <si>
    <t>SeaLife Response, Rehabilitation, and Research. SR3 is a non-profit located in Des Moines, WA. The donation contributes to  sustaining environmental efforts in the City of Des Moines, WA.</t>
  </si>
  <si>
    <t>TPN-044461</t>
  </si>
  <si>
    <t>The City of DuPont has received a total of $2,658,967 to obligate and spend prior to 2026. In the period from April 1, 2024 to December 31, 2024 a total of $766,614.00 was expended.   This finalizes the total revenue obligation given to the City.   The City opted into the Revenue Loss Category for this dollar amount.  \n\nWe do track what we spent and the following is a summary of expenditures:\n $7,020.25 was spent to complete a facility improvement project at City Hall.  An additional $19,931.84 was spent on Fire assets.  $4,562.24 was spent to reward those employees who supported the City through their continued service to the City in the form of an employee retention bonus.   When reconciling, we found we over-reported expenses in the amount of $7,847.26 in prior's years reporting.  $705,446.93 was spent on Public Safety Services and staffing needs for current employees.  The total expenditures for this reporting period were $766,614.  The total spent to date is $2,658,967.  All grant funds have been expended for the City of DuPont.</t>
  </si>
  <si>
    <t>TPN-137676</t>
  </si>
  <si>
    <t>Portable Restrooms, Covid Tests and Commercial Grade Holiday Lights</t>
  </si>
  <si>
    <t>The City is continuing to provide Covid tests for its employees.  Three separate purchases of tests were made during this time frame.  Council also approved SLFRF funding for commercial grade holiday lights for an annual community event and portable restrooms for community events.  This take the burden off of community groups who were struggling to fundraise.</t>
  </si>
  <si>
    <t>TPN-137673</t>
  </si>
  <si>
    <t>Community Building Renovations</t>
  </si>
  <si>
    <t>The City's three community buildings; the historical Depot Building, Visitors Center and WRECK (Community Center) were in dire need of paint and flooring.  SLFRF monies were used to paint exteriors and interiors and to update flooring.  These renovations have transformed the buildings into more usable spaces for the Community.</t>
  </si>
  <si>
    <t>TPN-137665</t>
  </si>
  <si>
    <t>Payroll for LTE Employee</t>
  </si>
  <si>
    <t>City council agreed to fund several needed positions with SLFRF.  The Senior Planner position is a two-year limited term position that start at the beginning of March 2023. Other positions that will be funded is an Emergency Manager, a Community Events Coordinator, and a Communications Coordinator.</t>
  </si>
  <si>
    <t>TPN-137653</t>
  </si>
  <si>
    <t>Lighting Towers and Bleachers for Community Events</t>
  </si>
  <si>
    <t>The City purchased lighting towers for community events.  These will be used to light events such as SummerStage, an annual City sponsored concert series.  The bleachers will be used at the dirt field for community and sporting events.  Both purchases have been requested by the community for some time.</t>
  </si>
  <si>
    <t>TPN-137648</t>
  </si>
  <si>
    <t>Power at Taylor Landing</t>
  </si>
  <si>
    <t>Electricity was installed at Taylor Landing, a city park.  The electricity will be used for the Farmers Market and other community events.  This project has been asked for by the community for many years.</t>
  </si>
  <si>
    <t>TPN-142400</t>
  </si>
  <si>
    <t>Police Renovations - Flooring</t>
  </si>
  <si>
    <t>The City's police station was in need of new flooring and other renovations.  SLFRF was used to pay for new flooring, other grants and revenue streams were used for the rest of the project.</t>
  </si>
  <si>
    <t>TPN-217498</t>
  </si>
  <si>
    <t>3rd Ave Capital Project</t>
  </si>
  <si>
    <t>Project to provide streetscape improvements and widening of 3rd Ave NE to include new and continuous facilities for pedestrians and bicycles.</t>
  </si>
  <si>
    <t>TPN-046461</t>
  </si>
  <si>
    <t>Revenues were used to purchase COVID vaccine tests for public distribution, to purchase PPE and additional cleaning services for public spaces and City facilities, and to pay past due utility balances of residents who were experiencing economic hardships due to the COVID pandemic.  \n\nThe City has plans to spend a portion of revenue replacement funds to renovate City facilties and that are used by the community and for community event support.  The City Council is still determining how to allocate the remaining funds.</t>
  </si>
  <si>
    <t>TPN-132201</t>
  </si>
  <si>
    <t>Street Sweeper Repair</t>
  </si>
  <si>
    <t>To help protect the Town Stormwater system, the Town performs street sweeping. We utilized ARPA funds to repair the street sweeper.</t>
  </si>
  <si>
    <t>TPN-132189</t>
  </si>
  <si>
    <t>Fridge-Freezer Site Prep and Install</t>
  </si>
  <si>
    <t>Site prep for Fridge/Freezer installation at the Eatonville Community Center. Fridge/Freezer was purchased using ARPA funds allocated to the Eatonville Food Bank from Pierce County.</t>
  </si>
  <si>
    <t>TPN-149881</t>
  </si>
  <si>
    <t>Purchase of Docking Stations and Cameras for Police Department.</t>
  </si>
  <si>
    <t>TPN-149794</t>
  </si>
  <si>
    <t>Meeting Owl</t>
  </si>
  <si>
    <t>Purchase of Meeting Owl to assist with Remote meeting attendance.</t>
  </si>
  <si>
    <t>TPN-157616</t>
  </si>
  <si>
    <t>SR161</t>
  </si>
  <si>
    <t>Used for improvements to Stormwater system.</t>
  </si>
  <si>
    <t>TPN-213104</t>
  </si>
  <si>
    <t>Police Laptops</t>
  </si>
  <si>
    <t>Purchase of in car laptops for Eatonville Police Department.</t>
  </si>
  <si>
    <t>TPN-277401</t>
  </si>
  <si>
    <t>Tree Maintenance at the Co-op Building</t>
  </si>
  <si>
    <t>TPN-277381</t>
  </si>
  <si>
    <t>GIS Build</t>
  </si>
  <si>
    <t>GIS Build for infrastructure.</t>
  </si>
  <si>
    <t>TPN-277365</t>
  </si>
  <si>
    <t>Cemetery Niche Wall</t>
  </si>
  <si>
    <t>Installation of Cemetery Niche Wall</t>
  </si>
  <si>
    <t>TPN-277504</t>
  </si>
  <si>
    <t>Transfer to CE to cover Personnel Costs</t>
  </si>
  <si>
    <t>TPN-277462</t>
  </si>
  <si>
    <t>SCADA for Lift Stations at Wastewater Plant</t>
  </si>
  <si>
    <t>TPN-277457</t>
  </si>
  <si>
    <t>TPN-277453</t>
  </si>
  <si>
    <t>Repairs/Replacement of HVAC at Community Center</t>
  </si>
  <si>
    <t>TPN-277449</t>
  </si>
  <si>
    <t>Repairs at Millpond</t>
  </si>
  <si>
    <t>Repairs at Millpond Park for 1/1 pipe</t>
  </si>
  <si>
    <t>TPN-277438</t>
  </si>
  <si>
    <t>Nevitt Park Survey</t>
  </si>
  <si>
    <t>Survey at Nevitt Park</t>
  </si>
  <si>
    <t>TPN-277429</t>
  </si>
  <si>
    <t>Comp Plan</t>
  </si>
  <si>
    <t>TPN-277420</t>
  </si>
  <si>
    <t>Block &amp; Bleed Valve</t>
  </si>
  <si>
    <t>Installation of Block and Bleed Valves at Water Plant</t>
  </si>
  <si>
    <t>TPN-066230</t>
  </si>
  <si>
    <t>ARPA Utility Assistance</t>
  </si>
  <si>
    <t>Our Council adopted a Utility Assistance Program Policy. We service electric, water, sewer, storm drainage and refuse.</t>
  </si>
  <si>
    <t>TPN-070260</t>
  </si>
  <si>
    <t>Fingerprint scanner</t>
  </si>
  <si>
    <t>Digital Fingerprint scanner for processing CPL's.</t>
  </si>
  <si>
    <t>TPN-080727</t>
  </si>
  <si>
    <t>NPDES Surface Water Program</t>
  </si>
  <si>
    <t>Pay salaries and purchase program materials and supplies for NPDES Compliance and Community Engagement.</t>
  </si>
  <si>
    <t>TPN-080688</t>
  </si>
  <si>
    <t>General Governance Staff Salaries, Materials &amp; Equipment and Supplies</t>
  </si>
  <si>
    <t>Pay salaries, purchase materials &amp; equipment and supplies for City provided general government services.</t>
  </si>
  <si>
    <t>TPN-080615</t>
  </si>
  <si>
    <t>General Roads Maintenance Salaries, Supplies &amp; Equipment</t>
  </si>
  <si>
    <t>Perform maintenance and repairs on roads and multi-modal transportation infrastructure owned and operated by the city.</t>
  </si>
  <si>
    <t>TPN-117756</t>
  </si>
  <si>
    <t>Tourism Support</t>
  </si>
  <si>
    <t>Tourism promotion support to enhance travel to the city.</t>
  </si>
  <si>
    <t>TPN-117753</t>
  </si>
  <si>
    <t>Small Business Support Grants</t>
  </si>
  <si>
    <t>Small Business Grants for impacted businesses</t>
  </si>
  <si>
    <t>TPN-142223</t>
  </si>
  <si>
    <t>Utility Support Grants</t>
  </si>
  <si>
    <t>One-time grants to households earning no more than 40% of Edmonds Median Income in amounts up to $1,000 for up to 150 households to help defray expenses derived from outstanding City of Edmonds utility bills.</t>
  </si>
  <si>
    <t>TPN-149247</t>
  </si>
  <si>
    <t>2022 96th ROW Project</t>
  </si>
  <si>
    <t>City reporting as Lower Perrinville Creek Restoration</t>
  </si>
  <si>
    <t>TPN-176274</t>
  </si>
  <si>
    <t>84th Ave W Walkway from 238th St SW to 234th St SW</t>
  </si>
  <si>
    <t>Installation of new sidewalk along 84th Ave. W from 238th St. SW to 234th St. SW, with curb and gutter. This project ranked #5 in the Long Walkway List of the City of Edmonds 2015 Transportation Plan.</t>
  </si>
  <si>
    <t>TPN-176276</t>
  </si>
  <si>
    <t>Police fleet vehicles (equipment) to allow law enforcement to efficiently and effectively respond\nto the rise in gun violence resulting from the pandemic</t>
  </si>
  <si>
    <t>TPN-183503</t>
  </si>
  <si>
    <t>Edmonds School District Student Intervention Coordinators</t>
  </si>
  <si>
    <t>Provide the financial support needed to ensure that all our schools,\nincluding our smallest elementary schools, have at least a half-time Student Intervention\nCoordinator to serve their students. Specifically, we are requesting funding for the following:\n\u2022 Chase Lake Community School -- a 1.0 FTE Student Intervention Coordinator\n\u2022 Seaview Elementary School -- a 0.5 FTE Student Intervention Coordinator\n\u2022 Edmonds Elementary School -- a 0.5 FTE Student Intervention Coordinator</t>
  </si>
  <si>
    <t>TPN-183478</t>
  </si>
  <si>
    <t>Parks Support Vehicles</t>
  </si>
  <si>
    <t>Support vehicles for the Parks Department to provision continued maintenance and operations of existing city parks.</t>
  </si>
  <si>
    <t>TPN-078830</t>
  </si>
  <si>
    <t>Nonprofit Support</t>
  </si>
  <si>
    <t>Support to nonprofit orgs economically impacted by COVID</t>
  </si>
  <si>
    <t>TPN-078848</t>
  </si>
  <si>
    <t>Job Retraining Program</t>
  </si>
  <si>
    <t>Job Retraining program</t>
  </si>
  <si>
    <t>TPN-078825</t>
  </si>
  <si>
    <t>General Business Support</t>
  </si>
  <si>
    <t>TPN-078821</t>
  </si>
  <si>
    <t>Household Support Grants</t>
  </si>
  <si>
    <t>Household support grants for households earning no more thann 40% of Edmonds Median income for housing expenses, food, medical bills, childcare, internet access and other household expenses. Up to 400 households per year may receive grants up to $2,500.</t>
  </si>
  <si>
    <t>TPN-078807</t>
  </si>
  <si>
    <t>City Expenditures</t>
  </si>
  <si>
    <t>General city expenditures provisioning city services including supplies, contractor services and provisioning of fire services previously contracted by the city.</t>
  </si>
  <si>
    <t>TPN-110811</t>
  </si>
  <si>
    <t>Lower Perrinville Creek Realignment</t>
  </si>
  <si>
    <t>Perrinville Creek Stormwater Realignment</t>
  </si>
  <si>
    <t>TPN-064726</t>
  </si>
  <si>
    <t>SLFRF funds used for sewer line repairs, sewer, water &amp; fire equipment</t>
  </si>
  <si>
    <t>TPN-202054</t>
  </si>
  <si>
    <t>Early Learning Center Traffic Impact Fee Offset</t>
  </si>
  <si>
    <t>Traffic Impact Fee waiver partial backfill from general governmental funds for a new learning facility that will serve 112 children ranging in age from 30 days to 6 years old. The project is funded, in part, by grants from the state Department of Commerce and Kittitas County.  City Council waived payment of traffic impact fees and approved partial backfill of the traffic impact fees as authorized by state law and city code. The payment offsets the impact to traffic impact fee funded projects due to the waiver of traffic impact fees for early learning centers to incentivize creation of additional early learning space in the community.</t>
  </si>
  <si>
    <t>TPN-279550</t>
  </si>
  <si>
    <t>Funds contracted dispatching and jailing costs for our city's police department. The dispatching contract allows for the officers to receive timely information to continue providing high levels of service to our community. Jail costs include inmate medical costs and usage fees for the jail itself.</t>
  </si>
  <si>
    <t>TPN-042357</t>
  </si>
  <si>
    <t>Direct COVID Expenditures</t>
  </si>
  <si>
    <t>COVID-19 related healthcare costs for employees and family members covered by the City's self-insured medical insurance benefit program presented a significant burden on program resources.  This burden had the potential to financially impact every department of the City.  A portion of the City's SLFRF funds are dedicated to address the impact of costs incurred to test and treat covered employees.</t>
  </si>
  <si>
    <t>TPN-055596</t>
  </si>
  <si>
    <t>Anderson Road Sewer Main Extension</t>
  </si>
  <si>
    <t>This project will construct the extension of the existing sewer transmission main, in Umptanum Road west to Anderson Road, then north in Anderson Road to 1st Ave., then west in 1st Ave. to Lincoln St., then north in Lincoln St. to 3rd Ave.  This gravity sewer main extension will also allow for the removal of the existing sewer lift/pump station on 1st Ave., resulting in reduced power consumption and reduced maintenance. This project will allow for sewer expansion north of the City.</t>
  </si>
  <si>
    <t>TPN-055585</t>
  </si>
  <si>
    <t>Grant/Project Manager</t>
  </si>
  <si>
    <t>Portions of the SLFRF funding will fund a temporary Grant Project Manager position (wages, benefits, supplies), to help facilitate the significant increase in projects associated with the SLFRF and other grant funded projects.  This temporary position is planned for 3 years and will be responsible for managing grant funded projects through the design and construction phases.  This position will also be responsible to assist with all required grant reporting and necessary documentation associated with the funding.</t>
  </si>
  <si>
    <t>TPN-055586</t>
  </si>
  <si>
    <t>Gateway Investments</t>
  </si>
  <si>
    <t>Investment in statement gateways to the City of Ellensburg at the most traveled entrances.  Welcoming and drawing visitors in, leading them toward the best and most special of what Ellensburg offers.  The Gateways will include signage and related infrastructure.  The development of theses projects will take place beginning in 2023 by engaging stakeholders.</t>
  </si>
  <si>
    <t>TPN-055582</t>
  </si>
  <si>
    <t>Unity Park</t>
  </si>
  <si>
    <t>Unity Park, located in the heart of downtown Ellensburg, will be enjoyed throughout the year as an informal gathering space, a venue for cultural arts and recreation events, and much needed open space to serve the influx of residential development in the downtown area.  Proposed design elements for the park include a performance stage, a children's play area consisting of natural elements such as logs and boulders, a water feature, shade structure, public restrooms all within an open and flexible space that can also accommodate large organized events such as 'Jazz in the Valley' and the 'Winterhop Brewfest'. The City is currently in the middle of the park master planning process and anticipates the park will be completed and open to the public by June 2024.</t>
  </si>
  <si>
    <t>TPN-052596</t>
  </si>
  <si>
    <t>Government Services - Operations Expenses</t>
  </si>
  <si>
    <t>Revenue replacement funds are being used to maintain current levels of services of the local government, including payroll expenses,  which include a water and sewer utility system, as well as police, court, and park services. Funds have been used for projects to improve safety and/or upgrade streets, parks, pedestrian safety, ADA website compliance, security improvements, council chambers meeting room improvements to accommodate both in-person and online attendance, and needed renovations for our Public Safety building.</t>
  </si>
  <si>
    <t>TPN-126923</t>
  </si>
  <si>
    <t>Town of Elmer City</t>
  </si>
  <si>
    <t>Revenue replacement funds are being used to maintain current levels of services for the local government, including expenses for the street fund vehicle.</t>
  </si>
  <si>
    <t>TPN-197463</t>
  </si>
  <si>
    <t>Elmer City</t>
  </si>
  <si>
    <t>Water and sewer repairs.</t>
  </si>
  <si>
    <t>TPN-286960</t>
  </si>
  <si>
    <t>Covid-19 Utility</t>
  </si>
  <si>
    <t>Covid -19</t>
  </si>
  <si>
    <t>TPN-286757</t>
  </si>
  <si>
    <t>Covid-19 Wage</t>
  </si>
  <si>
    <t>Revue replacement funds are being used to maintain current levels of services of town employees.</t>
  </si>
  <si>
    <t>TPN-230401</t>
  </si>
  <si>
    <t>SLFRF Funds used for final purchase of street sweeper.</t>
  </si>
  <si>
    <t>TPN-059313</t>
  </si>
  <si>
    <t>SLFRF Funds are being used for Revenue Replacement on the following: Covid Tests, AED's, Asphalt crack seal, Street Sanders, Computers, Utility Bill pay module, Park designs, Wastewater telemetry, Landscaping, painting City buildings, office furniture, Paint machine, Cover for Sand/Gravel/Salt, Park upgrades, Radar Speed signs, Trench mower, excavator with trailer, and a portion of a street sweeper.</t>
  </si>
  <si>
    <t>TPN-065902</t>
  </si>
  <si>
    <t>SLFRF funds used for Public Safety Salaries and Benefits</t>
  </si>
  <si>
    <t>TPN-139171</t>
  </si>
  <si>
    <t>To make needed improvements and updates to Water Well #9.  Improvements may consist of drilling the well to a deeper depth, installing new casing, new electrical, bigger pump, and new well house.  This well is currently being evaluated to more specifically identify the needs.  After evaluation, the needed repairs were not as extensive as originally anticipated.  Adopted budget was revised to reflect the reduced costs.</t>
  </si>
  <si>
    <t>TPN-139153</t>
  </si>
  <si>
    <t>Fire Engine Purchase</t>
  </si>
  <si>
    <t>The addition of a new fire engine will increase the efficiency and capacity of the fire department in its response to emergencies in meeting the needs of the community and ensuring the safety for all citizens.  Having updated equipment additionally helps to reduce the fire insurance rating for all residents.</t>
  </si>
  <si>
    <t>TPN-218850</t>
  </si>
  <si>
    <t>A chip-seal project is planned for the residential streets in an effort to extend the life of these streets. We have extended the number of streets we are able to chip seal on this project as we moved the funds originally allocated for the Park project, as well as any left over funds from the other projects. Council discussed this movement of funds from the completed project to the street chip seal project during the presentation of 2024 Q3 and Q4 quarterly finance reports.</t>
  </si>
  <si>
    <t>TPN-218844</t>
  </si>
  <si>
    <t>Park Facility Improvements</t>
  </si>
  <si>
    <t>Make much needed upgrades to the parks facilities and infrastructure to create more family friendly environment for residents/children to enjoy. This may include basketball and/or pickleball courts.</t>
  </si>
  <si>
    <t>TPN-218842</t>
  </si>
  <si>
    <t>Purchase of a new Fire Command Vehicle - 2024 Dodge Ram 1500 Tradesman, along with outfitting the vehicle with lights, sirens, safety gear, firehose, cooler for bottled water for the firemen, TIC- Thermal Imaging Camera to view where the fire is the hottest,  and decals for public identifiability.</t>
  </si>
  <si>
    <t>TPN-070461</t>
  </si>
  <si>
    <t>Public Meeting Upgrades</t>
  </si>
  <si>
    <t>Upgrade media/technology for public meetings by adding sound system; recording system; remote video access as well as upgraded chairs and tables. Will benefit entire community and other agencies which utilize the meeting room.  Will precipitate participation in the public meeting process as we are able to live stream as well as record our council meetings for increased transparency and accessibility.</t>
  </si>
  <si>
    <t>TPN-070383</t>
  </si>
  <si>
    <t>Build an additional water tower to address a water pressure issue.  This will benefit the northeast/southeast sections of the community.  Measurement will be realized by each household having increased water pressure.  Currently we are working with our engineers to develop specifications for bidding the project.</t>
  </si>
  <si>
    <t>TPN-130883</t>
  </si>
  <si>
    <t>Non Profit Grants</t>
  </si>
  <si>
    <t>Grants issued to local non-profit organizations that serve our community and provide direct assistance to our residents.</t>
  </si>
  <si>
    <t>TPN-130882</t>
  </si>
  <si>
    <t>City Hall remodel</t>
  </si>
  <si>
    <t>Remodel or construction of a new City Hall facility, including feasibility and engineering.</t>
  </si>
  <si>
    <t>TPN-150109</t>
  </si>
  <si>
    <t>Essential employee pay</t>
  </si>
  <si>
    <t>Essential employees were each paid $1,000 for working in the public works and local government offices during the pandemic</t>
  </si>
  <si>
    <t>TPN-152998</t>
  </si>
  <si>
    <t>These funds are used to begin rebuilding the core of Main Street and making it more welcoming. Lost businesses through the pandemic.</t>
  </si>
  <si>
    <t>TPN-153095</t>
  </si>
  <si>
    <t>Water Capital</t>
  </si>
  <si>
    <t>Set aside $60,000 into the water capital fund for pump replacement.</t>
  </si>
  <si>
    <t>TPN-153109</t>
  </si>
  <si>
    <t>Summer Programs</t>
  </si>
  <si>
    <t>Purchased canopies, projector and supplies to provide the community picnic and movie in the park opportunities for residents to regain social activities again and get out of isolation.</t>
  </si>
  <si>
    <t>TPN-155792</t>
  </si>
  <si>
    <t>An opportunity to purchase a dump truck from Spokane County dropped in our laps. This will be converted into a truck that can be used for dust control and sanding.</t>
  </si>
  <si>
    <t>TPN-155533</t>
  </si>
  <si>
    <t>Set aside $50,000 to enhance the community center to where it could be used as an emergency shelter.  This could involve installation of a heat pump, generator and updating the kitchen and restrooms.</t>
  </si>
  <si>
    <t>TPN-286974</t>
  </si>
  <si>
    <t>Town Employment Costs</t>
  </si>
  <si>
    <t>The Town of Fairfield is going to use Covid relief funds for the salaries and benefits of town employees. Town Employees include the following positions: Town Clerk, Deputy Clerk, Public Work Supervisor, Public Works II (x2).</t>
  </si>
  <si>
    <t>TPN-059995</t>
  </si>
  <si>
    <t>SLFRF Northridge Sewer Replacement</t>
  </si>
  <si>
    <t>Replace sewer line that had collapsed along Northridge Way</t>
  </si>
  <si>
    <t>TPN-060087</t>
  </si>
  <si>
    <t>COVID-related Utility Hardship Grant</t>
  </si>
  <si>
    <t>The town allocated $5000 of these funds for residents to apply for a hardship grant to help with their past due utilities. Each applicant could receive up to $500.</t>
  </si>
  <si>
    <t>TPN-197747</t>
  </si>
  <si>
    <t>Replacement of 68 residential and commercial water meters for all accessible locations that are on the city water system. Also purchased 5 extra meters to have on hand for new builds or meter fails.</t>
  </si>
  <si>
    <t>TPN-281715</t>
  </si>
  <si>
    <t>Farm Water Meter Replacement.</t>
  </si>
  <si>
    <t>TPN-149726</t>
  </si>
  <si>
    <t>Ferndale Youth Sports:  $50,000 grant to support youth sports.  The Final rule identifies the promotion of healthier living environments as an enumerated eligible use.  The Final Rule states specifically that \u201cinvestments in parks, public plazas, and other public outdoor recreation spaces may be responsive to the needs of disproportionately impacted communities by promoting healthier living environments.\u201d  The Rule further states that \u201cencouraging physical activity can also play a role in health outcomes, as a sedentary lifestyle is a risk factor for chronic diseases and more severe COVID-19 outcomes.\u201d  Finally, the Rule states that \u201crecipients can provide a broad range of behavioral health services, including services for children and youth in schools, to respond to the impacts of the pandemic on mental health and other behavioral health issues.  When providing behavioral health services, recipients may presume that the general public was impacted by the pandemic and provide behavioral health services to members of the general public, including children and youth in schools, without any further analysis of impacts of the pandemic on those individuals and whether the service is responsive.\u201d  Ferndale Youth Sports sought to utilize grant funding to support: Program Sustainability, Increase Opportunities and Access, support Diversity, Equity, and Inclusion, and Increase Identity and Belonging through equipment repair and replacement, increasing the number of teams, sport camps, scholarships, facility use fees, marketing, website modernization and brand identity, and more.  Ferndale Youth Sports is responsible for organizing, scheduling, and administrating a variety of youth sports leagues in and around Ferndale, and seeks to provide scholarships and other economic assistance to ensure that all families wishing to participate may do so.</t>
  </si>
  <si>
    <t>TPN-149709</t>
  </si>
  <si>
    <t>Grant to Support Tourism</t>
  </si>
  <si>
    <t>The Final Rule identifies the tourism industry as a disproportionately impacted industry, and it authorizes the use of ARPA funds for tourism-related purposes as an eligible expenditure under the final rule. \nHeritage Society: $25,000 grant to support tourism.  The City and the Heritage Society developed a list of projects and expenditure types in order to reach a common understanding on this scope.  These expenditures include, but are not limited to: mobile awnings for event information and performances, banner, yard signs, and other advertising costs for events, technology to support informational displays, including the use of advanced technology in the Pioneer Village museum space, cataloguing and scanning of historic photos for preservation purposes, and to protect such original materials from damage when displayed, and more.  The Ferndale Heritage Society is responsible for maintaining the interior and historic collections housed within the largest collection of historic cedar slab cabins in the world, in Ferndale.  The collections within the cabins include thousands of historic photographs and artifacts from approximately 1850-through 1950.\nOld Settlers\u2019 Association: $25,000 grant to support tourism.  The grant is intended to support miscellaneous purchases and programs specifically related to tourism, with the goal of maintaining and expanding the Association\u2019s efforts to organize, manage, and run the annual Old Settlers Picnic, Parade, and Car Show, and managing the proceeds of such events for the purpose of preserving the memory and heritage of the early pioneers of Whatcom County.  The Old Settlers\u2019 Association is responsible for scheduling, organizing, and running one of the longest annual events in the Pacific Northwest \u2013 Pioneer Days in Ferndale.  The event has historically attracted thousands of visitors, but has been significantly impacted by COVID-19.</t>
  </si>
  <si>
    <t>TPN-229118</t>
  </si>
  <si>
    <t>Downtown Economic Recovery</t>
  </si>
  <si>
    <t>This project is intended to invest in the recovery of Ferndale's Downtown Core.  These funds were used to support the organization and the Main Street Program.   SLRF funds were granted to the Ferndale Downtown Association, an organization dedicated to recovery and development of businesses in Downtown Ferndale.</t>
  </si>
  <si>
    <t>TPN-229112</t>
  </si>
  <si>
    <t>Support for Social Organizations</t>
  </si>
  <si>
    <t>Project includes the Ferndale Food Bank, Senior Center, and Youth Coalition.  The Ferndale Food Bank provides support for people who were disproportionately impacted by the pandemic.  The Senior Center provides health, physical, and mental health support services for a demographic that was especially susceptible to COVID-19 and suffered from long-lasting impacts, including isolation, in addition to COVID-19 itself, and was forced to restructure the entire organization following the pandemic, due to loss of staff and members.   The Ferndale Youth Coalition has acted as a support network and event organizer for Ferndale youth who experienced isolation and other mental health impacts as a result of the pandemic.</t>
  </si>
  <si>
    <t>TPN-229103</t>
  </si>
  <si>
    <t>Ferndale Youth Sports</t>
  </si>
  <si>
    <t>The Final Rule identifies the promotion of healthier living environments as an enumerated eligible use.  The Final Rule states specifically that "investments in parks, public plazas, and other public outdoor recreational spaces may be responsive to the need of disproportionately impacted communities by promoting healthier living environments."  Ferndale Youth Sports promotes healthy physical activity as well as providing necessary mental and physical health for local youth, which is vital both during and post-pandemic.</t>
  </si>
  <si>
    <t>TPN-229098</t>
  </si>
  <si>
    <t>Grant to support tourism</t>
  </si>
  <si>
    <t>The final rule identifies the tourism industry as a disproportionately impacted industry, and authorizes the use of ARPA funds for tourism-related purposes as an eligible expenditure under the Final Rule.   The City and the Heritage Society developed a list of eligible funds, in addition to funding support necessary to provide necessary maintenance on the City's collection of historic log cabins.</t>
  </si>
  <si>
    <t>TPN-264927</t>
  </si>
  <si>
    <t>The Final Rule provides that recipients may use SLFRF on necessary water, sewer and broadband projects. Investments to the water treatment plant and an additional well project are necessary to the City's utility infrastructure.</t>
  </si>
  <si>
    <t>TPN-264914</t>
  </si>
  <si>
    <t>Tech2</t>
  </si>
  <si>
    <t>This project involves purchasing technology to allow the City and the City's police department to operate effectively in remote environments. SLFRF funds were used to purchase updated hardware, remote hardware, and other accessories. These systems allow the City to safely facilitate and participate in remote meetings and presentations. Other remote technology, such as headphones, were purchased to allow employees to participate in remote meetings in shared office spaces. All of this technology allows the City to operate effectively and safely.</t>
  </si>
  <si>
    <t>TPN-264912</t>
  </si>
  <si>
    <t>Pioneer Village Stage</t>
  </si>
  <si>
    <t>The final rule identifies the tourism industry as a disproportionately impacted industry, and authorizes the use of ARPA funds for tourism-related purposes as an eligible expenditure under the Final Rule.   The City developed a list of improvements for the stage at the local park that hosts summer events and local artists, groups, and community events.</t>
  </si>
  <si>
    <t>TPN-264906</t>
  </si>
  <si>
    <t>Metalworks Skate Park</t>
  </si>
  <si>
    <t>The Final Rule identifies the promotion of healthier living environments as an enumerated eligible use. The Final Rule states specifically that "investments in parks, public plazas, and other public outdoor recreational spaces may be responsive to the need of disproportionately impacted communities by promoting a healthier living environment." The Metalworks Skate Park promotes healthy physical activity for local youth.</t>
  </si>
  <si>
    <t>TPN-067494</t>
  </si>
  <si>
    <t>Technology for Remote Work and Meetings</t>
  </si>
  <si>
    <t>This project involves purchasing technology to allow the City to operate effectively in remote environments. SLFRF funds were used to install Microsoft Teams Room systems in City Hall, Ferndale Police Station, and Court/Council Chambers. The systems consist of TVs, PCs, microphones, cameras, speakers, remote hardware, and other accessories. These systems allow the City to safely facilitate and participate in remote meetings and presentations. In addition, Justice AV Solutions (JAVS) software and hardware is being installed in the Court facility to allow remote court hearings to be securely held without the need for Court staff or prisoners to meet in person. Other remote technology, such as headphones, were purchased to allow employees to participate in remote meetings in shared office spaces. All of this technology allows the City to operate effectively and safely while preventing the spread of COVID-19.</t>
  </si>
  <si>
    <t>TPN-067859</t>
  </si>
  <si>
    <t>This project includes grants and funding awarded to local social organizations that offer services to populations that have been disproportionately impacted by the pandemic. The Ferndale Community Service Cooperative provides services to Ferndale residents that are economically disadvantaged, infirm, marginalized, or in crisis. Due to the increased need for services during the pandemic, the organization experienced an increased need for professional staff to supplement their volunteers. The City provided SLFRF funds to the organization to fund an Executive Director salary for multiple years as well as other operational and program support. Funding was also provided to the Community Service Cooperative's Utilities Assistance Fund program, which provides financial assistance with utility bills for customers that have been negatively impacted by the pandemic. In addition, a grant was awarded to the Community Service Cooperative to cover the necessary expenses to open a severe weather shelter. The funding provided as part of this project allows this organization to hire additional staff to operate effectively as well as fund important organizational programs and improvements that offer support and provide services to those in the community that have been disproportionately impacted by the pandemic.\nFerndale Food Bank: $134,500 grant to support Food Assistance through the Ferndale Food Bank.  The Final Rule identifies food assistance as an enumerated eligible use.  The Final Rule states specifically that \u201ccapital expenditures related to food banks and other facilities primarily dedicated to addressing food insecurity are eligible.\u201d  The grant funding is intended to maintain and expand the Food Bank\u2019s efforts to feed Ferndale\u2019s most vulnerable populations.  The funding will be utilized to reduce the Food Bank\u2019s long-term costs, increase the Food Bank\u2019s flexibility, and to anticipate potential community needs if there is another outbreak of COVID-19 or similar disaster.\nMiracle Food Network:  $116,336 grant to support the installation of a commercial/commissary kitchen to provide storage of perishable food items awaiting delivery or pickup to vulnerable populations, to provide \u201cvalue-added\u201d preparation of raw or other donated or acquired food items, to provide commissary kitchen activities and space for other non-profit organizations with may provide food-related assistance to individuals and families, and to provide not-for-profit food service and/or food preparation and training.  The Final Rule states that aid from ARPA funds to individuals and families who have been disproportionately impacted by COVID-19, and who will likely sustain long-term impacts (economic, housing, emotional, etc.) as a result of the pandemic, is allowed.  The Miracle Food Bank serves clients throughout Ferndale and Whatcom County with a range of services, most specifically the delivery of prepared food donated by restaurants, grocery stores, and similar businesses at no cost to vulnerable populations.</t>
  </si>
  <si>
    <t>TPN-067804</t>
  </si>
  <si>
    <t>Local Business Assistance</t>
  </si>
  <si>
    <t>This project provides funding to organizations that offer support to local businesses that have been negatively impacted by the COVID-19 pandemic. SLFRF funds were granted to the Ferndale Chamber of Commerce to administer grant funding to small businesses within the City that have been impacted by COVID-19 and have experienced a temporary reduction of staff, reduction of business hours, temporary closure of business, loss of revenue, increased costs to modify business operations, or other negative economic impacts. Similarly, the City also provided funding to the Ferndale Downtown Association to provide loans and grants to existing and incoming Downtown businesses that were impacted or delayed by the pandemic. The funding provided to these organizations helps reduce the negative economic impacts to small businesses and aids in the safe reopening and development of businesses in the City that were temporary closed or negatively impacted by the pandemic.</t>
  </si>
  <si>
    <t>TPN-067721</t>
  </si>
  <si>
    <t>This project is to invest in the recovery of the Ferndale Downtown core. SLFRF funds were granted to the Ferndale Downtown Association, an organization dedicated to the recovery and development of businesses in Downtown Ferndale. These funds were used to support the organization and Main Street Program, maintain a full-time Executive Director, and fund a three-year improvement plan for the Downtown core. The Downtown core is primarily composed of businesses within the hospitality and service industry, which were disproportionately impacted by the COVID-19 pandemic. This funding provided to the Downtown Association will allow the organization to carry out its mission of bringing more incoming businesses to the area and making improvements to revitalize the Ferndale Downtown core, all of which can be measured by increased pedestrian activity, evening and weekend activities, and re-use of vacant structures.</t>
  </si>
  <si>
    <t>TPN-127338</t>
  </si>
  <si>
    <t>Sheffield Trail</t>
  </si>
  <si>
    <t>This trail is too narrow to move machinery onto for repairs. Capital funding would enable the city to add root barriers, widen the trail to be more user-friendly, connect to a community library high school, and better link with two major arterials.  \n \nThis trail will also be available as a Lahar Zone evacuation route. This funding is for Phase 1 of a 2 phase project. Phase 1 covers approximately the south 1,200 linear feet of the trail.</t>
  </si>
  <si>
    <t>TPN-127337</t>
  </si>
  <si>
    <t>Wedge Park Revitalization</t>
  </si>
  <si>
    <t>The City of Fife will use funding to make improvements to Wedge Park which is 2.46 acres by adding a permanent restroom building with two ADA compliant restrooms (each approximately 100 square feet), replacing the 3,600 square foot playground, replacing the current small gazebo, and resurfacing the basketball court (1/2 court). Although Wedge Park is small, it is a highly utilized park due to a convenient location directly off Valley Avenue East and near multiple apartment complexes. The city will work with its Public Arts Commission on a mural that will be painted on the\nbasketball court.</t>
  </si>
  <si>
    <t>TPN-212238</t>
  </si>
  <si>
    <t>Public Safety Resources</t>
  </si>
  <si>
    <t>Revenue replacement for police department salaries and benefits</t>
  </si>
  <si>
    <t>TPN-057437</t>
  </si>
  <si>
    <t>Jobs Training and Housing Program</t>
  </si>
  <si>
    <t>The City launched a Jobs Program in October 2021 to help serve homeless individuals residing in Fife. Program participants are given access to housing, food, hygiene services, and work in the City of Fife, within the city's parks, trails and streets to learn job training and skills earned an hourly wage.   The City has a dedicated case manager whose focus is on outreach services for program participants and outreach services within the community.</t>
  </si>
  <si>
    <t>TPN-072236</t>
  </si>
  <si>
    <t>CJC Air Purification</t>
  </si>
  <si>
    <t>Install an advanced air purification system serving multiple zones throughout City of Fife Police and Court facility.  Also, add additional unit dedicated in Court room area to provide for maximum potential viral infection protection. These systems are designed specifically to eliminate sick building syndrome risks by reducing and eliminating odors, air pollutants, VOC's, smoke, mold, bacteria, allergens, and viruses. It proactively treats every cubic inch of air conditioned space, therby reducing airborne and surface contaminates and pollutants.</t>
  </si>
  <si>
    <t>TPN-072167</t>
  </si>
  <si>
    <t>Emergency Shelter Rapid Acquisition Program</t>
  </si>
  <si>
    <t>Provide funding to eligible non-profit organization in conjunction with Pierce County for the acquisition of a non-congregate emergency shelter facility and to expand the number of emergency shelter beds.</t>
  </si>
  <si>
    <t>TPN-284241</t>
  </si>
  <si>
    <t>Assistance Grants</t>
  </si>
  <si>
    <t>ARPA funds were used to provide assistance grants to local businesses and residents to help with utility and rent payments, offering critical financial relief during the ongoing recovery from the COVID-19 pandemic. These grants supported economic stability, housing security, and continuity of essential services for those most impacted. The expenditures align with ARPA provisions under the Revenue Loss category, which allow flexible funding for general government services, including direct aid to households and small businesses.</t>
  </si>
  <si>
    <t>TPN-284208</t>
  </si>
  <si>
    <t>City Facilities</t>
  </si>
  <si>
    <t>ARPA funds were used to support general city expenditures, including building maintenance, HVAC system upgrades, and other COVID-19-related facility improvements. These investments promote healthier indoor environments, ensure continued operation of public buildings, and enhance the city\u2019s resilience to future public health challenges. The expenditures align with ARPA revenue replacement provisions, which allow funding of general government services such as facility maintenance and public health-related improvements under the Revenue Loss category.</t>
  </si>
  <si>
    <t>TPN-284168</t>
  </si>
  <si>
    <t>ARPA funds were used to invest in technology upgrades, including the purchase of laptops to support remote work capabilities for city staff. These enhancements improve operational efficiency, continuity of services, and the city\u2019s ability to adapt to evolving workplace needs. The expenditures align with ARPA revenue replacement provisions, which permit funding of general government services such as technology and administrative infrastructure under the Revenue Loss category.</t>
  </si>
  <si>
    <t>TPN-284055</t>
  </si>
  <si>
    <t>ARPA funds were used to support critical water capital projects, including infrastructure upgrades to improve water quality, reliability, and long-term system resilience. These investments address aging infrastructure and ensure safe, sustainable water service for the community. The expenditures align with ARPA revenue replacement provisions, which allow funding of general government services such as water infrastructure improvements under the Revenue Loss category.</t>
  </si>
  <si>
    <t>TPN-284003</t>
  </si>
  <si>
    <t>ARPA funds were utilized to support public safety through the purchase of essential law enforcement equipment and personnel. These investments enhance emergency response capabilities, officer safety, and public security in alignment with community protection priorities. The expenditures align with ARPA revenue replacement provisions, allowing governments to fund general services such as public safety under the broader flexibility of the Revenue Loss category.</t>
  </si>
  <si>
    <t>TPN-274847</t>
  </si>
  <si>
    <t>Pandemic Response</t>
  </si>
  <si>
    <t>Costs associated with COVID-19 pandemic response</t>
  </si>
  <si>
    <t>TPN-066145</t>
  </si>
  <si>
    <t>Engineering for Calawah North Water Storage Tank</t>
  </si>
  <si>
    <t>Design and Engineering for a new water storage tank north of the Calawah River. It will allow for additional storage capacity, sustained water pressure needed by commercial and industrial developers, and provide an emergency supply in case of damage to the mainline that crosses the Calawah River.</t>
  </si>
  <si>
    <t>TPN-066110</t>
  </si>
  <si>
    <t>Forks Wastewater Treatment Facility Improvements</t>
  </si>
  <si>
    <t>The Wastewater Treatment Facility Improvements are required to ensure redundancy with key components, to increase capacity necessary to respond to development, and to prepare for expansion of the sewer district to businesses and neighborhoods with a high probability of failed septic systems.</t>
  </si>
  <si>
    <t>TPN-061111</t>
  </si>
  <si>
    <t>6.1 Revenue Replacement - Standard Allowance</t>
  </si>
  <si>
    <t>TPN-152333</t>
  </si>
  <si>
    <t>I&amp;I Flow Meter</t>
  </si>
  <si>
    <t>Purchase Flow Meters to Help Identify High I&amp;I Flows in the Sewer System so the Town can Work Towards Flow Compliance.</t>
  </si>
  <si>
    <t>TPN-278250</t>
  </si>
  <si>
    <t>Pump replacement &amp; Sewer Press</t>
  </si>
  <si>
    <t>Trickling filter pump replacement for wastewater treatment plant and biosolids press.</t>
  </si>
  <si>
    <t>TPN-278246</t>
  </si>
  <si>
    <t>Water meter replacement.</t>
  </si>
  <si>
    <t>TPN-050295</t>
  </si>
  <si>
    <t>All Town Water Meter Replacement</t>
  </si>
  <si>
    <t>Water Meter Replacement with AMR Radio Reads Throughout Town approx. 280 Connections</t>
  </si>
  <si>
    <t>TPN-279475</t>
  </si>
  <si>
    <t>PW Revenue Replacement 2024</t>
  </si>
  <si>
    <t>Public Works Revenue Replacement 2024. Public Works Equipment purchased.</t>
  </si>
  <si>
    <t>TPN-279467</t>
  </si>
  <si>
    <t>Well 4 Improvement Design</t>
  </si>
  <si>
    <t>Well 4 Improvement Design. Engineering costs.</t>
  </si>
  <si>
    <t>TPN-061318</t>
  </si>
  <si>
    <t>Water Rights Application</t>
  </si>
  <si>
    <t>Application to Department of Ecology for additional instantaneous water rights of 2,000 gpm so the City will be able to pump all its four wells simultaneously during seasonal peak demand times.</t>
  </si>
  <si>
    <t>TPN-133909</t>
  </si>
  <si>
    <t>These funds were used as replacement for revenues resulting from Covid shutdowns and resulting economic decline.</t>
  </si>
  <si>
    <t>TPN-044377</t>
  </si>
  <si>
    <t>Gig Harbor Peninsula FISH Food Bank Facility</t>
  </si>
  <si>
    <t>The Gig Harbor Peninsula FISH Food Bank provides an essential service to provide food and sustenance to residents of Gig Harbor who have been negatively affected by the economic impacts of COVID-19; and, the Gig Harbor Peninsula FISH Food Bank is building a new facility so it can continue to provide and enhance this essential service; and, the city desires to contribute five hundred thousand dollars and zero cents ($500,000.00) to the Gig Harbor Peninsula FISH Food Bank to help fund construction of its new facility.</t>
  </si>
  <si>
    <t>TPN-196112</t>
  </si>
  <si>
    <t>Linda Avenue Water Main Project</t>
  </si>
  <si>
    <t>Replacement of aged water mains; installation of new water mains with associated valves, fittings, hydrants, and water services for Linda Avenue and 9th Street in the City of Gold Bar. Project part of the City's Water System Plan.</t>
  </si>
  <si>
    <t>TPN-160758</t>
  </si>
  <si>
    <t>Public Safety Personnel Costs</t>
  </si>
  <si>
    <t>TPN-047386</t>
  </si>
  <si>
    <t>SLFRF funds will be used  for ambulance replacement, waterline replacement and tree removal at wastewater facility.</t>
  </si>
  <si>
    <t>TPN-135670</t>
  </si>
  <si>
    <t>Each employee was paid $1,000 to continue to work during COVID</t>
  </si>
  <si>
    <t>TPN-135586</t>
  </si>
  <si>
    <t>Council Chambers Sound System</t>
  </si>
  <si>
    <t>A new sound system was installed at the City Hall council chambers.</t>
  </si>
  <si>
    <t>TPN-135495</t>
  </si>
  <si>
    <t>Council Retreat</t>
  </si>
  <si>
    <t>City staff, councilmembers and Mayor met to discuss current ARPA projects and to plan for future ARPA projects.  Discussion took place with everyone giving input as to what would help the community and the city.</t>
  </si>
  <si>
    <t>TPN-135686</t>
  </si>
  <si>
    <t>City Hall Reader Board</t>
  </si>
  <si>
    <t>Installation of new City Hall reader board to inform public of any events or emergencies.</t>
  </si>
  <si>
    <t>TPN-142140</t>
  </si>
  <si>
    <t>New Small Business Grants</t>
  </si>
  <si>
    <t>Grants to help businesses startup or relocate to Grandview.</t>
  </si>
  <si>
    <t>TPN-142059</t>
  </si>
  <si>
    <t>Existing Small Business Grants - Administrative</t>
  </si>
  <si>
    <t>Administrative costs for the Existing Small Business Grants.</t>
  </si>
  <si>
    <t>TPN-142035</t>
  </si>
  <si>
    <t>Existing Small Business Grants</t>
  </si>
  <si>
    <t>Grants to assist the small businesses negatively affected by COVID.</t>
  </si>
  <si>
    <t>TPN-142160</t>
  </si>
  <si>
    <t>New Small Business Grants - Administrative</t>
  </si>
  <si>
    <t>Administrative costs for the New Small Business Grants program.</t>
  </si>
  <si>
    <t>TPN-142717</t>
  </si>
  <si>
    <t>Local Crime Lab</t>
  </si>
  <si>
    <t>Program developed within Yakima Valley Conference of Governments to provide intelligence and services to local law enforcement.</t>
  </si>
  <si>
    <t>TPN-142691</t>
  </si>
  <si>
    <t>Police Department Fitness Facility</t>
  </si>
  <si>
    <t>Construction of a new Police Department fitness facility.</t>
  </si>
  <si>
    <t>Construction of new facilities to spread everyone out and reduce the risk of COVID.</t>
  </si>
  <si>
    <t>TPN-142473</t>
  </si>
  <si>
    <t>Business Revenue Recovery Funds</t>
  </si>
  <si>
    <t>Provide funds to Mainstreet Program to assist with business pop up events.</t>
  </si>
  <si>
    <t>TPN-142248</t>
  </si>
  <si>
    <t>Chamber of Commerce Support</t>
  </si>
  <si>
    <t>Provide support to the Chamber of Commerce to get their annual events back up and running.</t>
  </si>
  <si>
    <t>TPN-146346</t>
  </si>
  <si>
    <t>Marketing Materials New Businesses</t>
  </si>
  <si>
    <t>Marketing materials and advertising to attract new businesses to Grandview.</t>
  </si>
  <si>
    <t>TPN-146066</t>
  </si>
  <si>
    <t>Senior Programs</t>
  </si>
  <si>
    <t>Program is to hold senior citizen events.</t>
  </si>
  <si>
    <t>TPN-146588</t>
  </si>
  <si>
    <t>Construction of new well</t>
  </si>
  <si>
    <t>TPN-153356</t>
  </si>
  <si>
    <t>City of Grandview's contribution to the Port of Grandview for Broadband Infrastructure study.</t>
  </si>
  <si>
    <t>TPN-153336</t>
  </si>
  <si>
    <t>Dykstra Park Asphalt Paving</t>
  </si>
  <si>
    <t>Paving of the walkway at Dykstra Park</t>
  </si>
  <si>
    <t>TPN-153260</t>
  </si>
  <si>
    <t>Youth Activities</t>
  </si>
  <si>
    <t>Program/Activities for youths to enjoy together.</t>
  </si>
  <si>
    <t>TPN-213539</t>
  </si>
  <si>
    <t>Fair &amp; Rodeo Support</t>
  </si>
  <si>
    <t>New rodeo office to help with social distancing between personnel and officials.</t>
  </si>
  <si>
    <t>Construction of office to create social distancing between individuals.</t>
  </si>
  <si>
    <t>TPN-214242</t>
  </si>
  <si>
    <t>Flock Camera</t>
  </si>
  <si>
    <t>Maintenance on the new flock cameras that were installed to assist with the Police Department patrolling 24/7.</t>
  </si>
  <si>
    <t>TPN-214209</t>
  </si>
  <si>
    <t>WCR &amp; Higging Improvements</t>
  </si>
  <si>
    <t>This project will construct water, sewer and roadway improvements along north side of Wine Country Road and the east side of Higgins Way.  This will allow the City to extend facilities and allow for development of 12 acres of general commercial zoned land.  The amount obligated will help with the water and sewer costs.</t>
  </si>
  <si>
    <t>TPN-214133</t>
  </si>
  <si>
    <t>Installation of new playground equipment to replace the outdated ones.</t>
  </si>
  <si>
    <t>TPN-214073</t>
  </si>
  <si>
    <t>RECON Conference</t>
  </si>
  <si>
    <t>Due to Covid, some businesses had to shut down because of revenue decline. City staff and councilmembers traveled to the RECON conference to promote the City and recruit new businesses to help with recovery.  A couple businesses have come to Grandview because of this.</t>
  </si>
  <si>
    <t>TPN-213966</t>
  </si>
  <si>
    <t>A new phone system was installed at City Hall and will be installed at Public Works.  The previous phone systems were outdated and had several issues, leading to missed or dropped calls.</t>
  </si>
  <si>
    <t>TPN-271477</t>
  </si>
  <si>
    <t>Fire Department purchase jaws of life tools for public health safety.</t>
  </si>
  <si>
    <t>TPN-278187</t>
  </si>
  <si>
    <t>Amphitheater Events</t>
  </si>
  <si>
    <t>Community events to be held at the Fairground Amphitheater</t>
  </si>
  <si>
    <t>TPN-278179</t>
  </si>
  <si>
    <t>Fairground Amphitheater Sound System</t>
  </si>
  <si>
    <t>Installing a new sound system at the city fairgrounds</t>
  </si>
  <si>
    <t>TPN-278100</t>
  </si>
  <si>
    <t>New Cemetery Expansion</t>
  </si>
  <si>
    <t>Engineering and design services for cemetery expansion.</t>
  </si>
  <si>
    <t>TPN-278090</t>
  </si>
  <si>
    <t>Pool Splash Pad Design</t>
  </si>
  <si>
    <t>Design work for installing a splash pad by the municipality pool.</t>
  </si>
  <si>
    <t>TPN-278072</t>
  </si>
  <si>
    <t>Installation of new pickleball courts in the park.</t>
  </si>
  <si>
    <t>TPN-278052</t>
  </si>
  <si>
    <t>Skateboard Park For Youth</t>
  </si>
  <si>
    <t>Design work for a new skateboard park</t>
  </si>
  <si>
    <t>TPN-277986</t>
  </si>
  <si>
    <t>Grandview/Sunnyside Pathway</t>
  </si>
  <si>
    <t>Resurfacing of a recreational pathway</t>
  </si>
  <si>
    <t>TPN-052157</t>
  </si>
  <si>
    <t>Defibtech Lifeline Chest Compression Devices</t>
  </si>
  <si>
    <t>Fire Department purchased 4 Defibtech Lifeline ARM Mechanical Chest Compression Devices for public health safety.</t>
  </si>
  <si>
    <t>TPN-144337</t>
  </si>
  <si>
    <t>City purchased Police vehicles and computers</t>
  </si>
  <si>
    <t>TPN-144220</t>
  </si>
  <si>
    <t>Phone system, Security Locks for City Hall,  Financial Software update and desks for employees</t>
  </si>
  <si>
    <t>TPN-231783</t>
  </si>
  <si>
    <t>City used ARPA funds to upgrade our Lift Station to our water system.</t>
  </si>
  <si>
    <t>TPN-086352</t>
  </si>
  <si>
    <t>Granger 2021</t>
  </si>
  <si>
    <t>Loss Revenue in the Current Expense Fund and the purchase of a Fire Truck and Apparatus</t>
  </si>
  <si>
    <t>TPN-290855</t>
  </si>
  <si>
    <t>City of Granite Falls ARPA Revenue Replacement Standard Allowance</t>
  </si>
  <si>
    <t>Revenue Replacement for Wastewater Treatment Plant Infrastructure. The funds will be used to upgrade the aging wastewater treatment facility and infrastructure.</t>
  </si>
  <si>
    <t>TPN-040884</t>
  </si>
  <si>
    <t>TPN-135706</t>
  </si>
  <si>
    <t>Hamilton Well Upgrade</t>
  </si>
  <si>
    <t>Well Pump was replaced for the Town's Well. Also upgraded the electrical and well casing.</t>
  </si>
  <si>
    <t>TPN-225931</t>
  </si>
  <si>
    <t>Hamilton Water Line Replacement</t>
  </si>
  <si>
    <t>The Town of Hamilton was advised by the engineers updating the water system plan that the Town's waterlines needed to be replaced. These lines were outdated and old.</t>
  </si>
  <si>
    <t>TPN-284474</t>
  </si>
  <si>
    <t>Town Code Update</t>
  </si>
  <si>
    <t>The Town of Harrah's municipal code was originally codified in 2001 and it has not been updated since. As a result our code may contain outdated information that could potentially affect the Code's enforceability and alignment with relevant Washington Statues. We have partnered with a local company to update our code and help maintain the code for the years to come.</t>
  </si>
  <si>
    <t>TPN-284570</t>
  </si>
  <si>
    <t>Town Maintenance/Renovation Projects</t>
  </si>
  <si>
    <t>Town Hall has not been updated in many years and was in need of changes. We replaced a propane heat pump with an electric HVAC unit, replaced deteriorating doors, upgrade bathrooms so they are ADA accessible and expanded the town hall to allow more room for records and installed fencing around our well site.</t>
  </si>
  <si>
    <t>TPN-284679</t>
  </si>
  <si>
    <t>Town Employee Salaries and Benefits</t>
  </si>
  <si>
    <t>The funds will be used to pay salaries and benefits for the Mayor, town Attorney, and Council. The Mayor and town council  provide an essential role in serving our town residents and our town Attorney ensures that the town avoids legal challenges. These general positions serve our 585 residents.</t>
  </si>
  <si>
    <t>TPN-053138</t>
  </si>
  <si>
    <t>Utility Customer Relief Grant Program</t>
  </si>
  <si>
    <t>The project was created to help pay utility bills of residents who had been financially affected by COVID-19 and were unable to make their utility payment as normal. The program was available to residents in the low-moderate income level and below within the Harrah limits. An application was developed and sent to residents who expressed interest along with a deadline to submit back to town hall.</t>
  </si>
  <si>
    <t>TPN-124242</t>
  </si>
  <si>
    <t>Emergency Above-Ground Water Line Repair</t>
  </si>
  <si>
    <t>This project was an emergency repair of an above-ground main water line.  The portion that was paid with covid funds involved mobilization, excavation, excavating materials, and  pipe materials. This project was only a small part of a bigger project.  DW Excavation completed this part by installing an overland water main as a temporary bypass to supply both sides of the city with potable water.  A new crossing  underneath the railroad tracks was undertaken later for a permanent solution, which did not involve Covid funds.</t>
  </si>
  <si>
    <t>TPN-214119</t>
  </si>
  <si>
    <t>Willis Street Water Main</t>
  </si>
  <si>
    <t>Willis Street, between 4th and 5th  Water Main replacement</t>
  </si>
  <si>
    <t>TPN-273060</t>
  </si>
  <si>
    <t>N 3rd Water Main Replacement</t>
  </si>
  <si>
    <t>Replace 40' of water main under N 3rd at Linden.</t>
  </si>
  <si>
    <t>TPN-273057</t>
  </si>
  <si>
    <t>BNSF Water Replacement</t>
  </si>
  <si>
    <t>TPN-161961</t>
  </si>
  <si>
    <t>New water system</t>
  </si>
  <si>
    <t>Town water system was failing so we use the grant to replace all water meters though out the town, then replaced the water system to make it all radio read.</t>
  </si>
  <si>
    <t>TPN-261842</t>
  </si>
  <si>
    <t>New water pipe replacement</t>
  </si>
  <si>
    <t>Adams County installed new water pipe within a mile of the city limits for the residents of Hatton. New pipes will help the city as it continues to grow.</t>
  </si>
  <si>
    <t>TPN-087982</t>
  </si>
  <si>
    <t>Upgraded Digital Water Meters</t>
  </si>
  <si>
    <t>New efficient water meters that help detect leaks, track the water being used where the old ones were not necessarily able to so efficiently, some were leaking, some had parts that had worn out and were not tracking the flow hardly at all. Remaining funds will be used to replace broken water meter covers when they are available through supplier.</t>
  </si>
  <si>
    <t>TPN-149491</t>
  </si>
  <si>
    <t>Financially supporting paid sick, medical, or family leave programs, infrastructure improvements.</t>
  </si>
  <si>
    <t>TPN-227560</t>
  </si>
  <si>
    <t>Financially supporting paid sick, medical, or family leave programs, infrastructure improvements, public safety.</t>
  </si>
  <si>
    <t>TPN-277931</t>
  </si>
  <si>
    <t>Financially supporting paid sick, medical, or family leave programs, infrastructure improvements and public safety.</t>
  </si>
  <si>
    <t>TPN-080443</t>
  </si>
  <si>
    <t>Improved cyber and network security. Financially supporting paid sick, medical, or family leave programs</t>
  </si>
  <si>
    <t>TPN-159719</t>
  </si>
  <si>
    <t>HP Lane Culvert Replacement</t>
  </si>
  <si>
    <t>Replace culvert under street to preserve fish passage beneath roadway.</t>
  </si>
  <si>
    <t>TPN-265620</t>
  </si>
  <si>
    <t>Operating Expenses Wastewater Fund</t>
  </si>
  <si>
    <t>General and capital operating expenses associated with the wastewater fund.</t>
  </si>
  <si>
    <t>TPN-056478</t>
  </si>
  <si>
    <t>Whealdon Road Distribution</t>
  </si>
  <si>
    <t>The proposed project meets two of the national objectives.  The customers of the Water System include 60.3 percent LMI persons.  The projects are critical to protect the investment the citizens of Ilwaco have made in the water system and address imminent health and safety issues.  \nThe Water System Improvements project includes several components which are required to maintain the integrity and safety of the water system.  The components include the following: 1)1)\tRecoating (painting) the interior and exterior of the 500,000-gallon steel reservoir located at the City Center Reservoir Site on Whealdon Street.  The existing coating is the original coating that was applied when the reservoir was installed in 1995.  Typical life expectancy for steel coating in marine environments is approximately 20 years.  The exterior and interior of the reservoir will be sand blasted and recoated which will preserve the function of this asset. 2)2)\tInstallation of security fencing around the 500,000-gallon steel reservoir and hatch locks to prevent vandalism and potential contamination of the water system. 3)3)\tInstallation of a seismic valve at the City Center Reservoir Site.  The seismic valve includes a sensor that detects seismic activity and a flow meter that detects a sudden increase in flow out of the reservoirs.  In the event of a seismic event and a sudden increase in flow the valve will shut automatically which will keep the water in the reservoirs. 4)4)\tInstallation of a local booster station at the City Center Reservoir Site to increase the water pressure available in the immediate vicinity of the City Center Reservoir site in  compliance with City standards.</t>
  </si>
  <si>
    <t>TPN-144721</t>
  </si>
  <si>
    <t>Index Water Main Replacement</t>
  </si>
  <si>
    <t>Proposal will replace waterline from the western Town limits to the eastern limits. Replacing all existing waterlines which are asbestos concrete or plastic and exceeding 50 years old. Phase 1 of update plan is to replace all the waterlines within the Town Limits.  This will benefit the public by providing safe and dependable water on a system which is over 50 years old and experiencing a number of breaks and failures. Remaining phases include replacing line all the way to the collection site (over 1 mile of line outside the town limits) and upgrade or replacement of the 90,000 gallon storage tank.</t>
  </si>
  <si>
    <t>TPN-131673</t>
  </si>
  <si>
    <t>Town of Ione</t>
  </si>
  <si>
    <t>Sidewalk repair with drainage, ADA compliant entry for community center/town hall, office modernization (video conference equipment, updated computer equipment for town hall, town website design, VoIP phone system)</t>
  </si>
  <si>
    <t>TPN-164142</t>
  </si>
  <si>
    <t>SE 60th St Temporary Bridge Improvements (TR074)</t>
  </si>
  <si>
    <t>This is a transportation street mobility project to improve transportation safety within the City limits.  Specifically, the project will include improvements to a temporary bridge at SE 60th street to ensure emergency vehicles can access residences when needed.  Funding will be used for design and construction expenses for these improvements.</t>
  </si>
  <si>
    <t>TPN-164141</t>
  </si>
  <si>
    <t>Annual Concrete Maintenance Program (TR054)</t>
  </si>
  <si>
    <t>This is a street infrastructure project to preserve, maintain, and replace the City of Issaquah's concrete infrastructure as it relates to the multi-modal transportation network.  Funding will be used to pay for these costs.  Concrete infrastructure within the City\u2019s right-of-way serves multiple purposes. It is the backbone of the City's pedestrian networks, the primary source of stormwater conveyance, and is increasingly used as a physical barrier to improve safe multi-modal travel within the transportation system.</t>
  </si>
  <si>
    <t>TPN-177878</t>
  </si>
  <si>
    <t>Front Street Streetscape (TR041)</t>
  </si>
  <si>
    <t>This is a transportation street infrastructure project to improve pedestrian visibility and safety at mid-block crossings and intersections. The project includes opportunities to include low impact development/natural drainage practices, pervious pavements, and any other low impact development design appropriate for the project. This phase of the project includes reconstruction of sidewalks, addition of landscaping with irrigation, and improvements to street drainage.   This project completes Phase 1 of the 3-Phase Downtown Streetscape Plan to create an inviting and safe pedestrian-oriented environment in Olde Town. This project supports the City\u2019s Economic Vitality goal to invest in Issaquah to make it a more vibrant community for residents, the business community, and visitors. The improvements will enhance the streetscape by inviting more pedestrian activity and, as a result, increase the economic vitality of Front Street businesses.</t>
  </si>
  <si>
    <t>TPN-177877</t>
  </si>
  <si>
    <t>I-90 Crossing Between 10th and 12th Ave NW Study (TR003)</t>
  </si>
  <si>
    <t>This is a transportation mobility infrastructure project feasibility study to install a new three-lane I-90 crossing between SR 900 and Front Street, bike lane, and sidewalk on both sides of the street.  This project substantially increases connectivity within the regional growth center between the urban core located north and south of I-90, thus helping relieve congestion near the SR 900 and Front Street interchanges by diverting local trips away from I-90 ramps.</t>
  </si>
  <si>
    <t>TPN-177876</t>
  </si>
  <si>
    <t>Traffic Safety Bundle (TR069 - TR073)</t>
  </si>
  <si>
    <t>This is a transportation street mobility project to improve transportation safety at various locations throughout the City.  Specifically, this is comprised of five locations needing improvements to crosswalks and road safety based on feedback to a community survey.  Funding will be used for design and construction expenses for these improvements.</t>
  </si>
  <si>
    <t>TPN-186485</t>
  </si>
  <si>
    <t>Newport SR 900 to SE 54th Street Improvements (TR022)</t>
  </si>
  <si>
    <t>This is a transportation street mobility project to install intersection controls and access management along the Newport Way corridor from SR 900 to SE 54th Street to include one ten-foot travel lane, a bi-directional five-foot bike lane, an eight-foot landscaped central median, a twelve-foot left turn pocket (where required), six-foot landscaped buffers on both sides of the roadway, a six-foot sidewalk on the south side of Newport Way NW, and a twelve foot mixed use facility for the Mountains to Sound Greenway that meets sidewalk requirements for a Parkway on the north side of Newport Way NW.  The project will help reduce conflicts between modes, vehicle speeds, and hazards. Non-motorized mobility will be improved for both pedestrians and bicyclists while supporting ADA accessibility.</t>
  </si>
  <si>
    <t>TPN-203686</t>
  </si>
  <si>
    <t>Alder Festival Street (TR042)</t>
  </si>
  <si>
    <t>This is a transportation street mobility project to require right-of-way acquisitions as walkways on NE Alder Street are primarily on private property. The remainder of the project scope includes curbless walkways, decorative concrete street surface, and landscaping with irrigation. These improvements will complement the festive lighting and street furniture. The street is designed to serve as a mixed-use street that can be closed off to vehicle access to serve as a pedestrian plaza. This project completes Phase 2 of the 3-Phase Downtown Streetscape Plan to create an inviting and safe pedestrian-oriented gathering space in Olde Town.  This project supports the City\u2019s Economic Vitality goal to invest in Issaquah to make it a more vibrant community for residents, the business community, and visitors. The improvements will enhance the streetscape by inviting more pedestrian activity and, as a result, increase the economic vitality of Front Street businesses.</t>
  </si>
  <si>
    <t>TPN-203473</t>
  </si>
  <si>
    <t>3rd Ct. NW Sidewalk (TR058)</t>
  </si>
  <si>
    <t>This is a non-motorized project that includes landscaping, drainage, and sidewalk improvements within City limits.  SLFRF funding will be used for both the design and construction work for this project.  This project supports the City's strategic plan objective for small scale capital improvements to establish near-term connections and efficiencies in the mobility system.</t>
  </si>
  <si>
    <t>TPN-206530</t>
  </si>
  <si>
    <t>Veterans Memorial Field/Depot Park/Pedestrian Park (Construction Phase) - PK041</t>
  </si>
  <si>
    <t>This is a park capital project to complete a comprehensive master plan to create a cohesive vision that activates these park spaces, creates gathering spaces, and expands recreational opportunities to better support historical downtown, community needs, and activity around City Hall, the Senior Center, and the Depot. The Parks Strategic Plan identifies Veterans Memorial Field / Depot Park / Pedestrian Park as a near-term priority. These three adjoining parks are in Olde Town. This combined park is a primary activity node along the Creek Corridor.  SLFRF funds are being used for the construction costs.</t>
  </si>
  <si>
    <t>TPN-206520</t>
  </si>
  <si>
    <t>Single Audit Costs</t>
  </si>
  <si>
    <t>The City of Issaquah is subject to the Single Audit Act and its implementing regulation at 2 CFR Part 200 as a result of receiving and expending SLFRF funds.  Per Treasury FAQ 17.10, Single Audit costs are considered legal and administrative expenses that can be covered with SLFRF funds.  The amount being covered by SLFRF funds is specific to Single Audit costs for ALN 21.027.</t>
  </si>
  <si>
    <t>TPN-233514</t>
  </si>
  <si>
    <t>2nd and Bush (TR039)</t>
  </si>
  <si>
    <t>This is a non-motorized project that includes Rectangular Rapid Flashing Beacons (RRFB) installation at the intersection crossing for pedestrian safety.  This work will include mobilize and demobilize equipment, provide temporary construction traffic control and TESC, install RRFB system, and any associated asphalt and cement concrete paving, earthwork, etc. including removals.  SLFRF funding will be used for the construction phase for this project.</t>
  </si>
  <si>
    <t>TPN-045571</t>
  </si>
  <si>
    <t>Household Rental Assistance</t>
  </si>
  <si>
    <t>The COVID-19 Recovery Rental Assistance Program provides funds to benefit moderate, low, or very low-income Issaquah residents with household incomes at or below 80% of the area median income ($90,500/year for a household of four), who have been impacted by the COVID-19 pandemic and have incurred rental arrearages due to those impacts. The desired outcome of the program is to help residents at or below moderate-income levels remain in their homes and avoid risk of eviction because of unpaid rent. The program tracks data on income level, COVID-impact, number of households served, number of residents served, and number of months of rental arrears paid, as well as, other programmatic data.  72% of the households served to date have incomes at or below 30% of the area median income.  Income levels were defined under the Interim Final Rule (IFR) for the program as the City obligated funds for the program prior to April 1, 2022, in accordance with the Compliance Statement for SLFRF funds under the IFR and Final Rule.</t>
  </si>
  <si>
    <t>TPN-045482</t>
  </si>
  <si>
    <t>Compliance Consultants</t>
  </si>
  <si>
    <t>To support the City\u2019s efforts to effectively manage legal, regulatory, and other compliance requirements and oversight of SLFRF funding.  The City engaged a professional services firm to evaluate the City\u2019s current grant management policies and procedures.   The desired outcome is a comprehensive grants manual for all City personnel to utilize when managing Federal awards and assistance to ensure effective compliance and oversight of SLFRF funding.</t>
  </si>
  <si>
    <t>TPN-049698</t>
  </si>
  <si>
    <t>Office Mitigation and Adaptation Needs</t>
  </si>
  <si>
    <t>To mitigate the spread of COVID-19 amongst City personnel when interacting with each other in shared City facilities and when interacting with the public which required adapting government operations to the pandemic after prolonged closures of City offices.  Mitigation and adaptation include, technology equipment purchases to 1) reconfigure workspaces to reduce physical contact between City staff and the public, 2) provide City staff with individual use equipment to reduce the handling of peripherals in shared workspaces, 3) facilitate and adapt to hybrid meetings when conducting operations in individual workspaces and conference rooms, including in Council Chambers.   In addition to technology purchases, other mitigation and adaptive measures include installation of plexiglass at high-traffic counters and workspaces and external mailboxes to allow the public to drop off payments and packages to the City to minimize physical interaction with staff.  The City considers the desired outcome achieved when these mitigation and adaptation responses are put in operation.</t>
  </si>
  <si>
    <t>TPN-049676</t>
  </si>
  <si>
    <t>Recovery Specialist</t>
  </si>
  <si>
    <t>The Recovery Specialist was the point of contact that engaged with City residents, businesses, and non-profits to assess the negative economic impacts experienced due to the COVID-19 pandemic and determine any assistance needs required. The desired outcome was to utilize this information from the community to determine need, design any economic assistance programs to address those needs and thereby improve the efficacy of any such programs.  The City considers the desired outcome achieved when needs are assessed and any required SLFRF funded economic assistance programs are created to address those needs.</t>
  </si>
  <si>
    <t>TPN-094379</t>
  </si>
  <si>
    <t>NW Sammamish Road Non-Motorized Improvement Project (TR028)</t>
  </si>
  <si>
    <t>This is a transportation mobility infrastructure project to widen the NW Sammamish roadway between 193rd Pl SE and the Sammamish State Park entrance to accommodate Multi-Modal facilities. Improvements will include retaining walls, curb, gutter, sidewalks, bike lanes, and storm drainage.  Due to an increase in traffic volumes on NW Sammamish Rd., these improvements will enhance pedestrian and bicycle safety for the community, and provide a safe route from the South Lake Sammamish communities to the State Park and Downtown Issaquah.  These funds support developing the concept and design for this project.</t>
  </si>
  <si>
    <t>TPN-215801</t>
  </si>
  <si>
    <t>Wastewater Treatment Facility Feasibility Study</t>
  </si>
  <si>
    <t>Working with the Port of Kalama to determine the feasibilty of establishing a regional wastewater plant in lieu of expanding the current facilty which is currently  located in a commercial area of the Port district.  Working on consultant agreement to obligate the project.</t>
  </si>
  <si>
    <t>TPN-215780</t>
  </si>
  <si>
    <t>Water Treatment Plant Expansion Plan</t>
  </si>
  <si>
    <t>Develop plan for expanding the number of filters and updating components in the 20 year old water treatment facility. Contract for design signed with engineers as of 5/3/24.</t>
  </si>
  <si>
    <t>TPN-215718</t>
  </si>
  <si>
    <t>Stormwater Basin Study</t>
  </si>
  <si>
    <t>provide a Stormwater Basin Study which will evaluate the capacity for existing drainage ways and stormwater infrastructure to handle existing and projected future stormwater runoff and identify projects to address capacity issues throughout the City.</t>
  </si>
  <si>
    <t>TPN-272402</t>
  </si>
  <si>
    <t>City Hall Renovation Project</t>
  </si>
  <si>
    <t>Council allocated SLFRF funds to the city hall construction project covering the contracted expenditures.</t>
  </si>
  <si>
    <t>TPN-272393</t>
  </si>
  <si>
    <t>Underpass Elm Street Lighting Project</t>
  </si>
  <si>
    <t>Add street lighting under the Elm Street overpass for pedestrian walkway. City entered into a contract with contractor. On final review, State rejected permit application. City completed obligation for purchase of lighting fixtures with the contractor without installation.</t>
  </si>
  <si>
    <t>TPN-048305</t>
  </si>
  <si>
    <t>Provide direct payments to small businesses, residents, and non-profits experiencing loss of revenue and financial hardship due to loss of business revenues, unemployment, and lack of fund raising opportunities caused by the pandemic.</t>
  </si>
  <si>
    <t>TPN-052916</t>
  </si>
  <si>
    <t>Rectangular Rapid Flashing Beacons</t>
  </si>
  <si>
    <t>For Pedestrian Safey-  Design and construction for remove existing pole holder and install rectangular rapid flashing beacon, including mobilization, clean up and demobilization at multiple locations within city limits.</t>
  </si>
  <si>
    <t>TPN-216670</t>
  </si>
  <si>
    <t>North Pacific Avenue Street Lights</t>
  </si>
  <si>
    <t>Funds will be used to replace certain street lights along North Pacific Ave. with more modern and energy efficient lights.</t>
  </si>
  <si>
    <t>TPN-216675</t>
  </si>
  <si>
    <t>Traffic Cabinet Upgrades</t>
  </si>
  <si>
    <t>Funds will be used to upgrade the traffic cabinets at the intersections at Redpath and Kelso Ave, and Allen Street and Kelso Drive.</t>
  </si>
  <si>
    <t>TPN-216666</t>
  </si>
  <si>
    <t>Replace Restroom at Catlin Park</t>
  </si>
  <si>
    <t>Funds will  be used to replace the aging restroom at Catlin Park.</t>
  </si>
  <si>
    <t>TPN-216662</t>
  </si>
  <si>
    <t>Catlin Hall Community Center Repairs</t>
  </si>
  <si>
    <t>The funds will be used to replace siding and roof on Catlin Hall Community Center.</t>
  </si>
  <si>
    <t>TPN-216649</t>
  </si>
  <si>
    <t>Catlin Spray Park Rehabilitation</t>
  </si>
  <si>
    <t>Replace deck, fixtures and update plumbing at Catlin Spray Park.</t>
  </si>
  <si>
    <t>TPN-286457</t>
  </si>
  <si>
    <t>Kelso Community Center</t>
  </si>
  <si>
    <t>The City purchased three parcels of land in West Kelso for the purpose of housing the Kelso Library and Community Center. This structure will also include low income dwelling units.</t>
  </si>
  <si>
    <t>TPN-286411</t>
  </si>
  <si>
    <t>Lads &amp; Lassies Park Rehabilitation</t>
  </si>
  <si>
    <t>Replace current park equipment with ADA equipment and install updated drainage system.</t>
  </si>
  <si>
    <t>TPN-067501</t>
  </si>
  <si>
    <t>ARPA Revenue Replacement Standard Allowance</t>
  </si>
  <si>
    <t>Revenue Replacement funds are allocated to general governmental services provided by our jurisdiction.  Cumulative Expenditures include direct cash assistance ($1.05M),  staff salaries and benefits, and other ARPA related costs. Current period expenditures include business assistance grants and salaries and benefits.  Obligations include $3.2M for affordable housing, $300,000 for human services, $250,000 for business assistance, $100,000 for catch up learning and child support in addition to the $1.05M for direct cash assistance.</t>
  </si>
  <si>
    <t>TPN-144662</t>
  </si>
  <si>
    <t>Kettle Falls ARPA</t>
  </si>
  <si>
    <t>City Council Adopted 2023 and 2024 Budget authorizing expenditures for the following: \nPolice -  computer upgrades, Fire thermal imaging-  Library -  Security Cameras, Public Works - New well pumps, City Hall -  New roof, Information Center -  New printer, Community Garden - and  Parks- Security Cameras.</t>
  </si>
  <si>
    <t>TPN-055558</t>
  </si>
  <si>
    <t>Water and Sewer Infrastructure Priority Project</t>
  </si>
  <si>
    <t>Wastewater Treatment Plant improvements including, but not limited to, upgrade blowers, backflow prevention, replace dissolved oxygen controllers, add new telemetry.  Water System improvements including, but not limited to, rehabilitate, equip with new pump, telemetry, chlorination for Well No 2.</t>
  </si>
  <si>
    <t>TPN-057288</t>
  </si>
  <si>
    <t>With the closure of the card rooms during COVID, the City had a significant revenue loss.   Revenue replacement funds were used to continue the day to day operations of the City functions. Things such as salary, utilities, and basic operations were covered with the funds.</t>
  </si>
  <si>
    <t>TPN-223861</t>
  </si>
  <si>
    <t>Maple Hall HVAC</t>
  </si>
  <si>
    <t>Installation of an HVAC system for the Community Center/Emergency Shelter</t>
  </si>
  <si>
    <t>TPN-131771</t>
  </si>
  <si>
    <t>Public Works Shop</t>
  </si>
  <si>
    <t>Remodel, demo and repair roof and walls on a Public Works Shop area that shares common walls with City Hall and Fire Station.  The shop area houses equipment for streets, cemetery, park, water utilities and sewer utilities; provides and maintains a secure storage area for vehicles, equipment and supplies. The remodel will add a safe working area with secure and accessible garage doors for our two public works employees and vehicles.</t>
  </si>
  <si>
    <t>TPN-222524</t>
  </si>
  <si>
    <t>Street Maintenance/Preservation</t>
  </si>
  <si>
    <t>The revenue replacement is to assist with governmental salaries and benefits for the Public Works Department who was assisting in road maintenance and preservation for the City.</t>
  </si>
  <si>
    <t>TPN-224032</t>
  </si>
  <si>
    <t>Regional Crisis Response Agency</t>
  </si>
  <si>
    <t>A local regional group of five Cities untied together to create the Regional Crisis Response Center that assists in managing behavioral health patients by providing the appropriate behavioral support needed for the individual.  There are start up costs in addition to ongoing costs to operate the newly created Regional Crisis Response Center.  The Regional Crisis Response Center program within Washington State is an ongoing program to support the ongoing need to address behavioral health need beyond 2025.</t>
  </si>
  <si>
    <t>TPN-224008</t>
  </si>
  <si>
    <t>Fleet/Equipment/IT Replacement</t>
  </si>
  <si>
    <t>Support the vehicle, equipment and IT internal service funds from the reduced funding due to the pandemic during uncertain times for repair, maintenance, and replacement.</t>
  </si>
  <si>
    <t>TPN-225698</t>
  </si>
  <si>
    <t>The replacement revenue provides financial support for employees and revenue losses due to the pandemic, which is exactly how the funds were intended to be allocated.</t>
  </si>
  <si>
    <t>TPN-226827</t>
  </si>
  <si>
    <t>Community Partners</t>
  </si>
  <si>
    <t>Financially supporting community partners in need during the challenging time frame of the pandemic, to allow them to reach further into the community to provide assistance through their organization.</t>
  </si>
  <si>
    <t>TPN-227526</t>
  </si>
  <si>
    <t>AV Hybrid Meeting</t>
  </si>
  <si>
    <t>Supporting a remote working and meeting environment during the pandemic to stay in compliance and keep employees and the public safe while continuing forward with governmental meetings and services.</t>
  </si>
  <si>
    <t>TPN-070633</t>
  </si>
  <si>
    <t>Local Small Business Support</t>
  </si>
  <si>
    <t>Small local business financial hardships, purchasing of additional expenditures in response to pandemic requirements, advertising/marketing, and facility improvements in response to the pandemic. With the current 3.2 and 3.3 determination, this has been reclassified to revenue replacement under the provision of government services.</t>
  </si>
  <si>
    <t>TPN-051566</t>
  </si>
  <si>
    <t>Government Services- Staff Salaries</t>
  </si>
  <si>
    <t>Revenue replacement will be used to pay for government services provided by the City of Lake Stevens by paying for eligible staff salaries and benefits. These government services include but are not limited to general government administration, staffing, and provision of police services. The project is anticipated to cover salaries and benefits from January 1, 2022 through January 15th, 2023. Salaries paid April 1, 2022 through January 15, 2023 are general fund only.</t>
  </si>
  <si>
    <t>TPN-044046</t>
  </si>
  <si>
    <t>Funds used to replace lost revenue due to COVID mandates.</t>
  </si>
  <si>
    <t>TPN-208039</t>
  </si>
  <si>
    <t>Edgecliff Drive Outfall</t>
  </si>
  <si>
    <t>Additional civil engineering services to temporarily bypass and replace a segment of the existing AC waterman that will be exposed during the County's outfall replacement.</t>
  </si>
  <si>
    <t>TPN-275350</t>
  </si>
  <si>
    <t>City Staffing Costs</t>
  </si>
  <si>
    <t>City used ARPA funds to cover Public Works Staffing costs; salary and benefits.</t>
  </si>
  <si>
    <t>TPN-043642</t>
  </si>
  <si>
    <t>Edgecliff Furman to City Limits</t>
  </si>
  <si>
    <t>Water line distribution line replacement on Edgecliff Drive from Furman Avenue to City Limits</t>
  </si>
  <si>
    <t>TPN-224470</t>
  </si>
  <si>
    <t>Purchase used vehicle and tires for town use</t>
  </si>
  <si>
    <t>TPN-224466</t>
  </si>
  <si>
    <t>Reader board</t>
  </si>
  <si>
    <t>Purchase reader board for town hall</t>
  </si>
  <si>
    <t>TPN-224465</t>
  </si>
  <si>
    <t>Purchases</t>
  </si>
  <si>
    <t>Purchases of shop items, computer for public works, printer for town hall</t>
  </si>
  <si>
    <t>TPN-224463</t>
  </si>
  <si>
    <t>Office remodel</t>
  </si>
  <si>
    <t>Remodel of town hall office</t>
  </si>
  <si>
    <t>TPN-224462</t>
  </si>
  <si>
    <t>TPN-284955</t>
  </si>
  <si>
    <t>Town contracts and employees</t>
  </si>
  <si>
    <t>The Town of Latah has approximately 180 residents and it was necessary for the safety of the residents to provide  public safety and animal control services.  Our contracts were with the County of Spokane.  Funds were also used for employee wages and benefits to keep the town running.</t>
  </si>
  <si>
    <t>TPN-266858</t>
  </si>
  <si>
    <t>Osborn Playground</t>
  </si>
  <si>
    <t>This project used the full $566,944 in SLFRF funds to build a new residential playground that totaled just over$1.1M.  This state of the art playground was designed for all ages and abilities to provide improvement for all residents and visitors of our community.</t>
  </si>
  <si>
    <t>TPN-123891</t>
  </si>
  <si>
    <t>SLFRF Expenses - April 2022 to March 2023</t>
  </si>
  <si>
    <t>Funds used to mitigate effects and spread of COVID-19 in our community and acquisition of library services building</t>
  </si>
  <si>
    <t>TPN-223741</t>
  </si>
  <si>
    <t>Funds used for construction of Public Works Building</t>
  </si>
  <si>
    <t>TPN-059578</t>
  </si>
  <si>
    <t>SLFRF Expenses June 2021 - March 2022</t>
  </si>
  <si>
    <t>Funds used to mitigate effects and spread of COVID 19 in our community.</t>
  </si>
  <si>
    <t>TPN-206403</t>
  </si>
  <si>
    <t>Currently, Well 7 has been rehabilitated for the betterment of all of the residents of the Town of Lind for their drinking water.  Well 8 is being looked at for rehabilitation. Then Well 6 will be looked at for upgrades.</t>
  </si>
  <si>
    <t>TPN-262064</t>
  </si>
  <si>
    <t>We used this money on revenue replacement for general government services. This included administrative services and emergency services.</t>
  </si>
  <si>
    <t>TPN-040045</t>
  </si>
  <si>
    <t>Washington Ave South water line upsize, installed storm drainage and repaved the street. This road goes from Sid Snyder East to 51st Street coving 9 city blocks.</t>
  </si>
  <si>
    <t>TPN-149212</t>
  </si>
  <si>
    <t>update and upgrade pump house</t>
  </si>
  <si>
    <t>Update and upgrade the water system pump house by  replacing the chlorine generation system, install a variable frequency device that will conserve energy, and updating  the infrastructure of the water system in  general.</t>
  </si>
  <si>
    <t>TPN-150025</t>
  </si>
  <si>
    <t>residual analyzer</t>
  </si>
  <si>
    <t>Town's public works added a residual analyzer to the Town's pumphouse.</t>
  </si>
  <si>
    <t>TPN-274544</t>
  </si>
  <si>
    <t>The town used remaining funds to purchase office chair for staff.</t>
  </si>
  <si>
    <t>TPN-066224</t>
  </si>
  <si>
    <t>Well 1 larger Pump</t>
  </si>
  <si>
    <t>Town public works added a larger pump in well 1 to better serve our 500 residents.</t>
  </si>
  <si>
    <t>TPN-066030</t>
  </si>
  <si>
    <t>Pulsation dampener</t>
  </si>
  <si>
    <t>Town public works installed a single pump panel and pulsation dampener to help with Town's infrastructure.</t>
  </si>
  <si>
    <t>TPN-085071</t>
  </si>
  <si>
    <t>Well 2 Pump</t>
  </si>
  <si>
    <t>Town public works added a new pump in well 2 to better serve our 500 residents.</t>
  </si>
  <si>
    <t>TPN-085429</t>
  </si>
  <si>
    <t>Equipment for updates</t>
  </si>
  <si>
    <t>Purchased Meters and MXU's for new development and to replace outdated meters and mxu's.</t>
  </si>
  <si>
    <t>TPN-086138</t>
  </si>
  <si>
    <t>Chlorine pumps</t>
  </si>
  <si>
    <t>Town public works installed Chlorine generation system to ensure water quality for the town.</t>
  </si>
  <si>
    <t>TPN-086035</t>
  </si>
  <si>
    <t>Water Sampling Station</t>
  </si>
  <si>
    <t>Town public works installed water Sampling Station to monitor water quality.</t>
  </si>
  <si>
    <t>TPN-128396</t>
  </si>
  <si>
    <t>West Front Street Emergency Culvert</t>
  </si>
  <si>
    <t>Replace failing West Front Street culvert damaged by November 2021 flooding event</t>
  </si>
  <si>
    <t>TPN-128391</t>
  </si>
  <si>
    <t>Cedar Drive Sewer, Storm and Overlay</t>
  </si>
  <si>
    <t>Replacement of deteriorated sewer main, resurface the roadway and install new stormwater treatment and collection facilities</t>
  </si>
  <si>
    <t>TPN-128382</t>
  </si>
  <si>
    <t>West Main and Berthusen Roundabout</t>
  </si>
  <si>
    <t>Development of roundabout at Main and Berthusen roads</t>
  </si>
  <si>
    <t>TPN-128376</t>
  </si>
  <si>
    <t>Depot to 8th Street Trail</t>
  </si>
  <si>
    <t>Continuation of pedestrian and bike trail</t>
  </si>
  <si>
    <t>TPN-128373</t>
  </si>
  <si>
    <t>South Park Waterline/Street Improvements</t>
  </si>
  <si>
    <t>Structural overlay of approximately 1300 feet of South Park Street including pedestrian ramps, sidewalks and driveways</t>
  </si>
  <si>
    <t>TPN-128368</t>
  </si>
  <si>
    <t>West Front Street Reconstruction</t>
  </si>
  <si>
    <t>Reconstruction of approximately 1800 feet of roadway along Front Street including water main, stormwater and sanitary sewer main improvements</t>
  </si>
  <si>
    <t>TPN-128333</t>
  </si>
  <si>
    <t>Community Center Structural and Mechanical Repairs</t>
  </si>
  <si>
    <t>Critical structural and mechanical repairs and upgrades to the City's Community Center</t>
  </si>
  <si>
    <t>TPN-128321</t>
  </si>
  <si>
    <t>Pepin Creek Main Street Bridge</t>
  </si>
  <si>
    <t>Relocation of Pepin Creek across Main Street including new bridge and channel section</t>
  </si>
  <si>
    <t>TPN-280746</t>
  </si>
  <si>
    <t>Purchase of new Ladder Truck for Fire Department</t>
  </si>
  <si>
    <t>TPN-280734</t>
  </si>
  <si>
    <t>Provision of General government and Public Safety services</t>
  </si>
  <si>
    <t>TPN-280730</t>
  </si>
  <si>
    <t>Structural repairs and improvements to capital building</t>
  </si>
  <si>
    <t>TPN-281260</t>
  </si>
  <si>
    <t>IT Servers</t>
  </si>
  <si>
    <t>Improvements to IT infrastructure for ongoing support of Government and Public Safety Services</t>
  </si>
  <si>
    <t>TPN-086157</t>
  </si>
  <si>
    <t>NWW Fair Stormwater Improvements</t>
  </si>
  <si>
    <t>Modification and improvement to the stormwater system at the fairgrounds in Lynden.</t>
  </si>
  <si>
    <t>TPN-124362</t>
  </si>
  <si>
    <t>ARPA Municipal Court Chambers AV</t>
  </si>
  <si>
    <t>Upgrade Court AV  equipment to facilitate court hearings remotely.</t>
  </si>
  <si>
    <t>TPN-168504</t>
  </si>
  <si>
    <t>ARPA Parks Graffiti Mitigation</t>
  </si>
  <si>
    <t>Hired 2 new full time Parks Maintenance Workers to mitigate graffiti, including supplies</t>
  </si>
  <si>
    <t>TPN-168503</t>
  </si>
  <si>
    <t>ARPA Heroes' Cafe'</t>
  </si>
  <si>
    <t>Provide funding for monthly meals for Veteran's in need.</t>
  </si>
  <si>
    <t>TPN-168502</t>
  </si>
  <si>
    <t>ARPA Community and Human Services position</t>
  </si>
  <si>
    <t>Hire New Community and Human Services Coordinator Position to help connect community members to organizations who provide services.</t>
  </si>
  <si>
    <t>TPN-168501</t>
  </si>
  <si>
    <t>ARPA Scriber Lake Boardwalk</t>
  </si>
  <si>
    <t>Construct a boardwalk at city Scriber Lake Park</t>
  </si>
  <si>
    <t>TPN-182932</t>
  </si>
  <si>
    <t>ARPA Chamber of Commerce</t>
  </si>
  <si>
    <t>Provide funding to Chamber of Commerce for Shop Lynnwood Campaign to market for local businesses.</t>
  </si>
  <si>
    <t>TPN-182930</t>
  </si>
  <si>
    <t>ARPA Lynnwood Food Bank</t>
  </si>
  <si>
    <t>Provide funding to Lynnwood Food Bank who provides food for community members in need.</t>
  </si>
  <si>
    <t>TPN-182929</t>
  </si>
  <si>
    <t>ARPA LAMHA</t>
  </si>
  <si>
    <t>Reimburse  operating costs to Lynnwood Alderwood Manor Heritage  Association  Non-Profit</t>
  </si>
  <si>
    <t>TPN-182927</t>
  </si>
  <si>
    <t>ARPA Residential Street Paving</t>
  </si>
  <si>
    <t>Residential Street Paving Improvement</t>
  </si>
  <si>
    <t>TPN-182924</t>
  </si>
  <si>
    <t>ARPA Police Flex Fund</t>
  </si>
  <si>
    <t>Provide expanded funding for Police Department Community Health and Safety Flex Fund to provide assistance to community members in need.</t>
  </si>
  <si>
    <t>TPN-182928</t>
  </si>
  <si>
    <t>ARPA Firearm Buyback Exchange</t>
  </si>
  <si>
    <t>Firearm Buyback Exchange Program to promote community safety</t>
  </si>
  <si>
    <t>TPN-189053</t>
  </si>
  <si>
    <t>Evergreen Recovery Center - Nursing Staff</t>
  </si>
  <si>
    <t>Provide funding to increase nursing staffing at substance abuse recovery center.</t>
  </si>
  <si>
    <t>TPN-189051</t>
  </si>
  <si>
    <t>ACCESS Project</t>
  </si>
  <si>
    <t>Provide assistance to establish youth violence prevention program.</t>
  </si>
  <si>
    <t>TPN-189050</t>
  </si>
  <si>
    <t>Sno-Isle Genealogical Society</t>
  </si>
  <si>
    <t>Provide assistance with operating expenses for non-profit organization that was negatively impacted by COVID-19.</t>
  </si>
  <si>
    <t>TPN-189049</t>
  </si>
  <si>
    <t>Gold Park Fence</t>
  </si>
  <si>
    <t>Install fencing in a park within QCT area to deter violence and drug activity.</t>
  </si>
  <si>
    <t>TPN-189048</t>
  </si>
  <si>
    <t>Recreation Scholarship</t>
  </si>
  <si>
    <t>Provide scholarships to low income families and individuals to participate in recreation programs.</t>
  </si>
  <si>
    <t>TPN-216673</t>
  </si>
  <si>
    <t>WA Kids in Transition</t>
  </si>
  <si>
    <t>Provide funding to local non-profit that provides rental assistance for local families who are experiencing housing insecurity.</t>
  </si>
  <si>
    <t>TPN-216726</t>
  </si>
  <si>
    <t>VOAWW Neighborhood Center</t>
  </si>
  <si>
    <t>Provide funding to local non-profit to support up front project costs for development of a neighborhood center to serve the local population in need.</t>
  </si>
  <si>
    <t>Neighborhood Center</t>
  </si>
  <si>
    <t>TPN-216705</t>
  </si>
  <si>
    <t>Homage Senior Services Center for Healthy Living</t>
  </si>
  <si>
    <t>Provide funding to local non-profit to help cover operating expenses.</t>
  </si>
  <si>
    <t>TPN-216702</t>
  </si>
  <si>
    <t>Homage Senior Services Food</t>
  </si>
  <si>
    <t>Provide funding to local non-profit to provide food for seniors in need.</t>
  </si>
  <si>
    <t>TPN-216697</t>
  </si>
  <si>
    <t>Center for Human Services School Clinicians</t>
  </si>
  <si>
    <t>Provide funding to local non-profit to fund two mental health clinician positions to serve in the local school district and support community children.</t>
  </si>
  <si>
    <t>TPN-216694</t>
  </si>
  <si>
    <t>NW Veteran's Museum</t>
  </si>
  <si>
    <t>Provide assistance to local non-profit that was negatively impacted due to COVID closures.</t>
  </si>
  <si>
    <t>TPN-216685</t>
  </si>
  <si>
    <t>VOAWW Rapid Rehousing</t>
  </si>
  <si>
    <t>Provide funding to local non-profit to provide short term housing assistance for local families in need.</t>
  </si>
  <si>
    <t>TPN-236559</t>
  </si>
  <si>
    <t>VOAWW Motel Voucher Program</t>
  </si>
  <si>
    <t>Provide motel vouchers for low income individual families in need who are experiencing housing insecurity.</t>
  </si>
  <si>
    <t>TPN-236531</t>
  </si>
  <si>
    <t>Community Families in Need Gift Cards</t>
  </si>
  <si>
    <t>Partnership with the local school district to provide gift cards for identified families in need during the holiday season.</t>
  </si>
  <si>
    <t>TPN-236529</t>
  </si>
  <si>
    <t>Keep Dreams Alive, Housing Academy</t>
  </si>
  <si>
    <t>Providing low income community educational classes to better assist them with rental contract language, housing law and assistance in better housing opportunities.</t>
  </si>
  <si>
    <t>TPN-236528</t>
  </si>
  <si>
    <t>Foundation for ESD Job Training Program</t>
  </si>
  <si>
    <t>Providing vocational opportunities for high risk, low income high school students to gain on the job training in the community before graduation.</t>
  </si>
  <si>
    <t>TPN-236527</t>
  </si>
  <si>
    <t>C2 Education of Lynnwood</t>
  </si>
  <si>
    <t>Providing educational tutoring opportunities for school age learners challenged by COVID-19 pandemic in the Lynnwood school district.</t>
  </si>
  <si>
    <t>TPN-236478</t>
  </si>
  <si>
    <t>Heroes' Cafe Hotel Stays and Food</t>
  </si>
  <si>
    <t>Provide short term hotel stays and meals for Veterans in need.</t>
  </si>
  <si>
    <t>TPN-236471</t>
  </si>
  <si>
    <t>Clothes for Kids</t>
  </si>
  <si>
    <t>Provide clothing for low-income students in the local school district.</t>
  </si>
  <si>
    <t>TPN-238562</t>
  </si>
  <si>
    <t>ARPA Accountant</t>
  </si>
  <si>
    <t>PT ARPA Accountant to Administer APRA Grant beginning Q3 2024 through 2025.</t>
  </si>
  <si>
    <t>TPN-062211</t>
  </si>
  <si>
    <t>ARPA Police Equipment</t>
  </si>
  <si>
    <t>Purchase equipment, services and software to implement a police body camera program and purchase additional tasers for the Lynnwood Police Department</t>
  </si>
  <si>
    <t>TPN-062220</t>
  </si>
  <si>
    <t>ARPA PW LABOR</t>
  </si>
  <si>
    <t>Restore custodial position to protect staff and community members.</t>
  </si>
  <si>
    <t>TPN-081235</t>
  </si>
  <si>
    <t>ARPA COUNCIL CHAMBERS IT IMPROV</t>
  </si>
  <si>
    <t>Improve technology infrastructure in Council Chambers to facilitate hybrid virtual/in-person meetings</t>
  </si>
  <si>
    <t>TPN-096831</t>
  </si>
  <si>
    <t>Body Camera Program Staffing</t>
  </si>
  <si>
    <t>Police records program tech for body cam program</t>
  </si>
  <si>
    <t>TPN-108224</t>
  </si>
  <si>
    <t>PT ARPA Accountant to Administer APRA Grant through Q2 2024.</t>
  </si>
  <si>
    <t>TPN-108505</t>
  </si>
  <si>
    <t>ARPA Patrol Staffing</t>
  </si>
  <si>
    <t>Hire 5 Additional Patrol Officers for Lynnwood Police Dept.</t>
  </si>
  <si>
    <t>TPN-272692</t>
  </si>
  <si>
    <t>City Staff Salary &amp; Benefits</t>
  </si>
  <si>
    <t>City decided to use ARPA funds to cover city salaries and benefits.  Those positions included, Police Department, Public Works, Volunteer Firefighters and Administration.</t>
  </si>
  <si>
    <t>TPN-230430</t>
  </si>
  <si>
    <t>Current Expense General Services</t>
  </si>
  <si>
    <t>General Government expenditures including a 6th police officer, parks projects,  Fire Department bunker gear, staffing and services.</t>
  </si>
  <si>
    <t>TPN-274656</t>
  </si>
  <si>
    <t>General Government expenditures including staffing and services.</t>
  </si>
  <si>
    <t>TPN-091356</t>
  </si>
  <si>
    <t>Assist residents in need with utility payments.</t>
  </si>
  <si>
    <t>TPN-160017</t>
  </si>
  <si>
    <t>Vegetation Reduction Program</t>
  </si>
  <si>
    <t>Paying for goats to reduce vegetation of town and private property to keep the fire danger down.</t>
  </si>
  <si>
    <t>TPN-160015</t>
  </si>
  <si>
    <t>Street safety</t>
  </si>
  <si>
    <t>Purchase of  a flashing speed sign to slow down traffic in downtown.</t>
  </si>
  <si>
    <t>TPN-160012</t>
  </si>
  <si>
    <t>For the expenses of the food bank such as mileage to food pickup and purchase of equipment</t>
  </si>
  <si>
    <t>TPN-160008</t>
  </si>
  <si>
    <t>Administration support</t>
  </si>
  <si>
    <t>Hired staff to monitor and assist on the ARPA projects.</t>
  </si>
  <si>
    <t>TPN-160004</t>
  </si>
  <si>
    <t>Meeting technology</t>
  </si>
  <si>
    <t>Purchasing of accessories such as projector, screen , speakers</t>
  </si>
  <si>
    <t>TPN-159999</t>
  </si>
  <si>
    <t>Replacing water meters that are not working</t>
  </si>
  <si>
    <t>TPN-263096</t>
  </si>
  <si>
    <t>Water superintendent</t>
  </si>
  <si>
    <t>Water contract for maintenance of town water system, water testing and reporting and water related repairs</t>
  </si>
  <si>
    <t>TPN-263093</t>
  </si>
  <si>
    <t>Accounting software</t>
  </si>
  <si>
    <t>Accounting software for paying bills, process water bills and auditor reports</t>
  </si>
  <si>
    <t>TPN-090636</t>
  </si>
  <si>
    <t>rent for public meetings</t>
  </si>
  <si>
    <t>rent for public meetings - Malden suffered a catastrophic  fire which destroyed all public buildings so to hold a public meeting we need to rent space</t>
  </si>
  <si>
    <t>TPN-090634</t>
  </si>
  <si>
    <t>chlorine for water supply</t>
  </si>
  <si>
    <t>purchase chlorine for the town water supply to ensure clean water</t>
  </si>
  <si>
    <t>TPN-142112</t>
  </si>
  <si>
    <t>Contact Tracing/ Cameras</t>
  </si>
  <si>
    <t>Cameras used for contact tracing</t>
  </si>
  <si>
    <t>TPN-146107</t>
  </si>
  <si>
    <t>Domestic Water System</t>
  </si>
  <si>
    <t>Water system consists of 3 wells, the current electrical system is not working and the well controls are not talking to one another. The pumps are having to be turned on by manpower.</t>
  </si>
  <si>
    <t>TPN-146050</t>
  </si>
  <si>
    <t>Council Laptop</t>
  </si>
  <si>
    <t>The Town of Mansfield has always met in person for council meetings. The laptops have allowed better communication through e-mails/ zoom meetings.</t>
  </si>
  <si>
    <t>TPN-146037</t>
  </si>
  <si>
    <t>Clerk Laptop</t>
  </si>
  <si>
    <t>The Clerk's office purchased a laptop computer to be able to conduct business in a location (home) other than the office. The computer was set up through the Town of Mansfield's software company. All software was included in the package.</t>
  </si>
  <si>
    <t>TPN-146027</t>
  </si>
  <si>
    <t>Douglas County #5 Ambulance</t>
  </si>
  <si>
    <t>The Town of Mansfield helped to purchase an ambulance for Douglas County #5.</t>
  </si>
  <si>
    <t>TPN-145980</t>
  </si>
  <si>
    <t>Air Purifers for Town Hall</t>
  </si>
  <si>
    <t>Air purifers purchased to prevent the spread of COVID-19</t>
  </si>
  <si>
    <t>TPN-054310</t>
  </si>
  <si>
    <t>TPN-054351</t>
  </si>
  <si>
    <t>Air Purifiers for Town Hall</t>
  </si>
  <si>
    <t>Air Purifiers were purchased to be placed in Town Hall to prevent the spread of COVID-19.</t>
  </si>
  <si>
    <t>TPN-054333</t>
  </si>
  <si>
    <t>Council Laptops</t>
  </si>
  <si>
    <t>TPN-054323</t>
  </si>
  <si>
    <t>TPN-080056</t>
  </si>
  <si>
    <t>Domestic Water System -Electrical and Control Systems Upgrade</t>
  </si>
  <si>
    <t>TPN-149384</t>
  </si>
  <si>
    <t>Premium Pays</t>
  </si>
  <si>
    <t>In keeping with the rules and directives of the SLFRF \u201cFinal Rule,\u201d these SLFRF funds were deployed to provide premium pays to identified City of Maple Valley essential workers.</t>
  </si>
  <si>
    <t>TPN-149393</t>
  </si>
  <si>
    <t>In keeping with the rules and directives of the SLFRF \u201cFinal Rule,\u201d these SLFRF funds were deployed to make improvements to the City\u2019s Parks and Recreation Department.  With ever-increasing demands for our Parks &amp; Recreation services, work spaces were added and cost savings realized, whereby much of the construction work was completed by our own staff.  Parks Maintenance acquired a snow plow to allow them to better service the parks roads and parking lots during the winter months, allowing citizens improved access.</t>
  </si>
  <si>
    <t>TPN-149377</t>
  </si>
  <si>
    <t>IT / Security Improvements</t>
  </si>
  <si>
    <t>In keeping with the rules and directives of the SLFRF \u201cFinal Rule,\u201d these SLFRF funds were deployed to make improvements to the City\u2019s IT infrastructure.  With the demand to now provide remote work capabilities to our employees, major enhancements were necessary to improve the IT system, including security upgrades, i.e., multi-factor authentication. Physical security systems throughout the City are also being upgraded.</t>
  </si>
  <si>
    <t>TPN-055720</t>
  </si>
  <si>
    <t>SLFRF Program Administration</t>
  </si>
  <si>
    <t>SLFRF program administration, (minor equipment purchase to assist Recovery Specialist) which is in keeping with the rules and directives of the SLFRF \u201cFinal Rule,\u201d under section:  IV. Program Administration Provisions; subsection:  E. Administrative Expenses.</t>
  </si>
  <si>
    <t>TPN-055716</t>
  </si>
  <si>
    <t>Restoration of Government Services</t>
  </si>
  <si>
    <t>The public health crises caused the City of Maple Valley to rethink one of the most vital public services we provide to our citizens, City Council Meetings.  Normally held live and in-person in the City Council chambers at the Lake Wilderness Lodge, pandemic restrictions set forth by state government on public meetings caused the cancellation of several council meetings.  In keeping with the rules and directives of the SLFRF \u201cFinal Rule,\u201d this project allowed for the installation of audio-visual equipment in council chambers, so citizens could attend the council meetings remotely.  In addition, the building\u2019s HVAC filtration system was upgraded to handle the increased health threat that Covid presented to both the Councilors and the attending public.</t>
  </si>
  <si>
    <t>TPN-055715</t>
  </si>
  <si>
    <t>Tourism / Economic Development</t>
  </si>
  <si>
    <t>The pandemic caused severe, intertwined public health and economic crises.  In keeping with the rules and directives of the SLFRF \u201cFinal Rule,\u201d the City of Maple Valley utilized a portion of their SLFRF funds to aid our City\u2019s struggling tourism industry.</t>
  </si>
  <si>
    <t>TPN-055717</t>
  </si>
  <si>
    <t>Reinstatement of City Employee Positions</t>
  </si>
  <si>
    <t>In keeping with the rules and directives of the SLFRF \u201cFinal Rule,\u201d which states in part....\u201dthe final rule allows for a broader set of uses to restore and support government employment, including hiring above a recipient\u2019s pre-pandemic baseline...\u201d the City of Maple Valley restored \u201cfrozen\u201d FTE positions within the City government, to include an Accountant, a Building Inspector and a Parks Maintenance Worker.</t>
  </si>
  <si>
    <t>TPN-055712</t>
  </si>
  <si>
    <t>Mental Health Outreach</t>
  </si>
  <si>
    <t>The public health emergency caused by the Coronavirus, not only had a severely negative impact on our citizens physical health and economic well-being, it also took its\u2019 toll on the mental health of both our children and adults alike.  The City of Maple Valley tasked its\u2019 Community Resource Coordinator to better address our community\u2019s increased mental health needs. In keeping with the rules and directives of the SLFRF \u201cFinal Rule,\u201d the City of Maple Valley\u2019s Community Resource Coordinator leveraged the SLFRF funds made available to her, and teamed up with other organizations within the community, most notably the Tahoma School District, and brought forth subject matter experts, who were able to provide mental health presentations, public- engagement programs and counseling services to all age groups.</t>
  </si>
  <si>
    <t>TPN-055722</t>
  </si>
  <si>
    <t>Government Services Support</t>
  </si>
  <si>
    <t>In keeping with the rules and directives of the SLFRF \u201cFinal Rule,\u201d these SLFRF funds were deployed to the City of Maple Valley\u2019s General Fund to replace lost revenues and provide the necessary financial resources to fight the pandemic, sustain and strengthen the City\u2019s economic recovery, maintain vital public services, and make investments that support long-term growth, opportunity and equity.</t>
  </si>
  <si>
    <t>TPN-055710</t>
  </si>
  <si>
    <t>Our small businesses and non-profits suffered negative economic impacts from the pandemic.  In keeping with the rules and directives of the SLFRF \u201cFinal Rule,\u201d the City of Maple Valley utilized a portion of their SLFRF funds to quickly respond with two rounds of grant awards, with the intent to provide some much needed financial relief to our once thriving small businesses and non-profits.  A separate and more comprehensive grants project is envisioned for years 2022/2023, to include efforts to further assist our small businesses and non-profits, as well as households.</t>
  </si>
  <si>
    <t>TPN-133766</t>
  </si>
  <si>
    <t>Marcus Water Infrastructure Improvement</t>
  </si>
  <si>
    <t>We replaced all water meters in Town.  It has been part of our water efficiency wish list for 10 plus years.  We replaced a jet water pump as well.  We replaced our water fountain in the park with an ADA Compliant fountain.</t>
  </si>
  <si>
    <t>TPN-041371</t>
  </si>
  <si>
    <t>Marcus Broadband Upgrade</t>
  </si>
  <si>
    <t>Purchase of desktop for Mayor's office.</t>
  </si>
  <si>
    <t>TPN-055490</t>
  </si>
  <si>
    <t>ARPA Fund Projects</t>
  </si>
  <si>
    <t>2022/2023\n1. Premium Pay to employees that include wages &amp; benefits. \n2. Utility Rate Study - Engineering Services.\n2023/2024\n1. (2) Police Vehicle Trucks including Equipment &amp; Unfitting\n2. Well No. 2 Rehabilitation &amp; Engineering \n3. Wastewater Treatment Facility Repairs \n4. Health District Annual Donation\n\n2024-2025\n1. (2) Police Vehicle Trucks including Equipment &amp; Unfitting (Continued) \n2. Public Works Trailer\n3. Public Works Truck \n4. Public Works Mini Excavator</t>
  </si>
  <si>
    <t>TPN-088798</t>
  </si>
  <si>
    <t>All remaining funds are obligated to auditorium/kitchen remodel project.</t>
  </si>
  <si>
    <t>TPN-153272</t>
  </si>
  <si>
    <t>One Time $1000 employee retention bonus, requested and approved by City Council</t>
  </si>
  <si>
    <t>TPN-208813</t>
  </si>
  <si>
    <t>Upland Road Storm Improvements</t>
  </si>
  <si>
    <t>This project consists of the installation of approximately 530 feet of\n12-inch storm pipe and associated structures, storm and roadway improvements in and\nalong Upland Road NE from NE 6th Street to Overlake Drive West and other work all in\naccordance with the attached Contract Plans, these Special Provisions and the Standard\nSpecifications.</t>
  </si>
  <si>
    <t>TPN-041649</t>
  </si>
  <si>
    <t>77th Ave NE Storm Repair Ph 1</t>
  </si>
  <si>
    <t>This project consists of the construction of storm drainage collection and conveyance improvements in the City of Medina.  Work includes, but is not limited to, the removal of existing storm drainpipe and associated catch basins, sawcutting and removal of asphalt concrete pavement, removal and replacement of concrete curb and gutter, excavation, and the installation of 8-inch, 12-inch, and 15-inch\nstorm drainpipe and associated catch basins, miscellaneous surface restoration, traffic\ncontrol, erosion control, utility conflict resolution, and other work all in accordance with\nthe attached Contract Plans, these Special Provisions, and the Standard Specifications.</t>
  </si>
  <si>
    <t>TPN-042207</t>
  </si>
  <si>
    <t>Bellevue Fire Cares</t>
  </si>
  <si>
    <t>Bellevue firefighters and police officers frequently respond to incidents where additional needs are identified outside their scope of responsibilities. For example, a frequent fall patient could benefit from grab bars, a homeless person needs a gateway to housing or an elderly woman is overwhelmed by caring for her ailing husband at home.\n\nIn cases like these, firefighters or police can notify the Bellevue Fire CARES team for intervention. CARES advocates meet with residents in their homes, identify their needs and connect them to community resources that will better meet those needs than a call to 911.</t>
  </si>
  <si>
    <t>TPN-049485</t>
  </si>
  <si>
    <t>NE 7th St Storm Improvements</t>
  </si>
  <si>
    <t>Update storm system along NE 7th St between Overlake Drive E and 84th Ave NE.  This project is in conjunction with the NE 7th St Overlay</t>
  </si>
  <si>
    <t>TPN-145052</t>
  </si>
  <si>
    <t>Pressure Reducing Valve Replacement Design</t>
  </si>
  <si>
    <t>Design phase for replacing Pressure Reducing Valve stations across Mercer Island. PRVs are necessary to maintain high pressure throughout the water system and to reduce incidences of failure and issues with water pressure.</t>
  </si>
  <si>
    <t>TPN-145009</t>
  </si>
  <si>
    <t>First Hill Generator Design</t>
  </si>
  <si>
    <t>This project is to design for the replacement of a generator in the power system at a sewer pump station on the north end of Mercer Island.</t>
  </si>
  <si>
    <t>TPN-144977</t>
  </si>
  <si>
    <t>Sewer Pipe Upsize Design</t>
  </si>
  <si>
    <t>Design phase of 1,880 feet of sewer pipe replacement and upsizing for infrastructure with capacity issues.</t>
  </si>
  <si>
    <t>TPN-144860</t>
  </si>
  <si>
    <t>ARC GIS Utility Network Software</t>
  </si>
  <si>
    <t>This software upgrade made utility mapping software compatible with the City's new GIS/SCADA system for tracking and monitoring utility use and emergency notifications.</t>
  </si>
  <si>
    <t>TPN-144841</t>
  </si>
  <si>
    <t>Utility Relief Grant Program</t>
  </si>
  <si>
    <t>The City granted funds to assist customers with past-due water bills accumulated during the peak months of the Pandemic. Customers completed applications, met certain criteria, and provided income documentation. Funds were applied directly to qualified utility accounts.</t>
  </si>
  <si>
    <t>TPN-210394</t>
  </si>
  <si>
    <t>Greenhouse Gas Emissions Study</t>
  </si>
  <si>
    <t>For the City to develop a system for tracking and reporting Greenhouse Gas Emissions as part of its Climate Action Plan.</t>
  </si>
  <si>
    <t>TPN-210390</t>
  </si>
  <si>
    <t>Baseline Monitoring for Open Space</t>
  </si>
  <si>
    <t>Tracking and monitoring conditions in the City's Open Space areas for maintenance and restoration work.</t>
  </si>
  <si>
    <t>TPN-210385</t>
  </si>
  <si>
    <t>Expanded Curbside Recycling &amp; Compost</t>
  </si>
  <si>
    <t>Expanding the City's curbside recycling program and adding a composting program (MT4915).</t>
  </si>
  <si>
    <t>TPN-210382</t>
  </si>
  <si>
    <t>Municipal Court Site Relocation</t>
  </si>
  <si>
    <t>The City's Municipal Court was relocated to leased space due to the emergency closure of City Hall.</t>
  </si>
  <si>
    <t>TPN-210380</t>
  </si>
  <si>
    <t>Police Interim Facilities</t>
  </si>
  <si>
    <t>Standing up medium-term facilities for the Mercer Island Police Department due to the emergency closure of City Hall.</t>
  </si>
  <si>
    <t>TPN-210377</t>
  </si>
  <si>
    <t>Records Specialist Position</t>
  </si>
  <si>
    <t>A limited term records specialist to assist in the sorting and filing of records necessary due to the emergency closure of City Hall.</t>
  </si>
  <si>
    <t>TPN-210372</t>
  </si>
  <si>
    <t>Asbestos Response</t>
  </si>
  <si>
    <t>Asbestos was discovered in several areas of City Hall. Testing, cleaning, and other mitigation efforts were required.</t>
  </si>
  <si>
    <t>TPN-210365</t>
  </si>
  <si>
    <t>Management Analyst LTE Position</t>
  </si>
  <si>
    <t>LTE Position in City Manager's Office.</t>
  </si>
  <si>
    <t>TPN-210370</t>
  </si>
  <si>
    <t>Slater Room Public Meeting Space Reno</t>
  </si>
  <si>
    <t>Due to the emergency closure of City Hall, the Slater Room at the City's Community Center has been converted to a City Council Chambers and Public Meeting facility.</t>
  </si>
  <si>
    <t>TPN-215346</t>
  </si>
  <si>
    <t>DEI Plan</t>
  </si>
  <si>
    <t>Develop a Diversity, Equity and Inclusion Plan for the City.</t>
  </si>
  <si>
    <t>TPN-216758</t>
  </si>
  <si>
    <t>Park Land Acquisition Strategy</t>
  </si>
  <si>
    <t>For the Public Works Department to develop a Park Land Acquisition and Land Donation program.</t>
  </si>
  <si>
    <t>TPN-216752</t>
  </si>
  <si>
    <t>Elimination of Gas Blowers</t>
  </si>
  <si>
    <t>For the Public Works Department to purchase electric blowers to replace the current use of gas blowers for maintenance.</t>
  </si>
  <si>
    <t>TPN-216749</t>
  </si>
  <si>
    <t>YFS Program Evaluation</t>
  </si>
  <si>
    <t>For the Youth &amp; Family Services Department to develop an evaluation plan for their services to clients and the community.</t>
  </si>
  <si>
    <t>TPN-216745</t>
  </si>
  <si>
    <t>YFS Community Needs Assessment</t>
  </si>
  <si>
    <t>The Youth &amp; Family Services department is developing a Community Needs Assessment to guide future decision making and work plans.</t>
  </si>
  <si>
    <t>TPN-216743</t>
  </si>
  <si>
    <t>Green Power</t>
  </si>
  <si>
    <t>To develop a Green Power program in the Public Works Department.</t>
  </si>
  <si>
    <t>TPN-216738</t>
  </si>
  <si>
    <t>Gun Buyback</t>
  </si>
  <si>
    <t>For the City to develop a gun buyback program.</t>
  </si>
  <si>
    <t>TPN-216731</t>
  </si>
  <si>
    <t>LTE Support Services Foreman</t>
  </si>
  <si>
    <t>Limited term foreman position to support the facilities and support services division.</t>
  </si>
  <si>
    <t>TPN-284701</t>
  </si>
  <si>
    <t>Facility Planning</t>
  </si>
  <si>
    <t>Facility planning services for the Public Works building, commuter parking area, and PSM Facility.</t>
  </si>
  <si>
    <t>TPN-284673</t>
  </si>
  <si>
    <t>Forest restoration work, LBP Sport Court project.</t>
  </si>
  <si>
    <t>TPN-284653</t>
  </si>
  <si>
    <t>Repairs and improvements to City facilities.</t>
  </si>
  <si>
    <t>TPN-284587</t>
  </si>
  <si>
    <t>Network Support</t>
  </si>
  <si>
    <t>Tech Heads Switch Replacement.</t>
  </si>
  <si>
    <t>TPN-287431</t>
  </si>
  <si>
    <t>Heat Pump Project</t>
  </si>
  <si>
    <t>Project promoting heat pumps for residential customers in the sustainability office.</t>
  </si>
  <si>
    <t>TPN-287380</t>
  </si>
  <si>
    <t>Public Works Seismic Improvements</t>
  </si>
  <si>
    <t>Seismic retrofits to the Public Works building.</t>
  </si>
  <si>
    <t>TPN-047470</t>
  </si>
  <si>
    <t>YFS Bridge Funding</t>
  </si>
  <si>
    <t>Revenue replacement for the City's Youth &amp; Family Services department's response to address social, emotional, and mental health needs during the pandemic.</t>
  </si>
  <si>
    <t>TPN-047459</t>
  </si>
  <si>
    <t>PPE &amp; Pandemic Response</t>
  </si>
  <si>
    <t>Personal protective equipment for staff use and City operations.</t>
  </si>
  <si>
    <t>TPN-047434</t>
  </si>
  <si>
    <t>Recreation Restart</t>
  </si>
  <si>
    <t>Staffing to restart recreation programming and operations at the Mercer Island Community &amp; Events Center.</t>
  </si>
  <si>
    <t>TPN-047423</t>
  </si>
  <si>
    <t>.5 FTE devoted to administration of the City's portion of ARPA SLFRF.</t>
  </si>
  <si>
    <t>TPN-047413</t>
  </si>
  <si>
    <t>Legal Impacts</t>
  </si>
  <si>
    <t>Legal services and consultation for changes to City policies and procedures due to the COVID-19 pandemic.</t>
  </si>
  <si>
    <t>TPN-047408</t>
  </si>
  <si>
    <t>Parks Deferred Maintenance</t>
  </si>
  <si>
    <t>Parks maintenance "catch-up" costs to address the backlog of work throughout the parks system due to staffing reductions and work delays during the early part of the COVID-19 pandemic.</t>
  </si>
  <si>
    <t>TPN-226066</t>
  </si>
  <si>
    <t>Main Lift station pump and check valves went out. Replaced all</t>
  </si>
  <si>
    <t>TPN-289313</t>
  </si>
  <si>
    <t>Bag Filters, Cartridges</t>
  </si>
  <si>
    <t>water treatment bag filters and cartridges for the water treatment</t>
  </si>
  <si>
    <t>TPN-060530</t>
  </si>
  <si>
    <t>Uv light replacement</t>
  </si>
  <si>
    <t>UV light replacement in the sewer plant</t>
  </si>
  <si>
    <t>TPN-060505</t>
  </si>
  <si>
    <t>Town hall fiber internet installation</t>
  </si>
  <si>
    <t>TPN-060429</t>
  </si>
  <si>
    <t>Essential Worker pay to 3 employees</t>
  </si>
  <si>
    <t>TPN-060459</t>
  </si>
  <si>
    <t>Grant to private resident</t>
  </si>
  <si>
    <t>Replaced and installed new water compressor</t>
  </si>
  <si>
    <t>TPN-148698</t>
  </si>
  <si>
    <t>Combined Sewer Overflow Elimination</t>
  </si>
  <si>
    <t>Agency Review plans and specifications for wastewater lagoons.</t>
  </si>
  <si>
    <t>TPN-216414</t>
  </si>
  <si>
    <t>ARPA Business Assistance</t>
  </si>
  <si>
    <t>Local business assistance for those negatively impacted by the COVID-19 Pandemic. The Town Council voted to approve grants to 3 local businesses.</t>
  </si>
  <si>
    <t>TPN-216383</t>
  </si>
  <si>
    <t>Fire Department: Heart Monitors</t>
  </si>
  <si>
    <t>Supporting local Fire District with funds to purchase AED's for the health and safety of our community.</t>
  </si>
  <si>
    <t>TPN-091632</t>
  </si>
  <si>
    <t>Covid employee bonus</t>
  </si>
  <si>
    <t>Town council approved bonus for staff that worked through the pandemic.</t>
  </si>
  <si>
    <t>TPN-129894</t>
  </si>
  <si>
    <t>2022 Employee Retention Incentive</t>
  </si>
  <si>
    <t>Pandemic resulted in loss of many City staff.  To persuade employees to remain with the City a one-time retention incentive for up to a  max total of 10% of eligible employee's base pay, depending on number of months employee worked between 3/11/2020-9/11/2022.</t>
  </si>
  <si>
    <t>TPN-207380</t>
  </si>
  <si>
    <t>Purchase Compact Loader</t>
  </si>
  <si>
    <t>Purchase compact loader that has adequate height to offload street sweeper materials into dumpsters but also adequate to support future street repair and/or maintenance projects.  Loader will also support City's response to keep streets safe during  winter months and/or during emergency.</t>
  </si>
  <si>
    <t>TPN-207337</t>
  </si>
  <si>
    <t>Police &amp; Public Safety Salaries &amp; OT</t>
  </si>
  <si>
    <t>Regular salaries and overtime costs related to police administration, police support services and patrol services incurred during fiscal years 2023 - 2024.  Costs incurred from pay period beginning 03/31/2023 thru 12/31/2024.</t>
  </si>
  <si>
    <t>TPN-207965</t>
  </si>
  <si>
    <t>Under the Growth Management Act, cities &amp; counties are required to develop comprehensive plans to manage their growth.  The update to the Comprehensive Plan is due by 12/31/2024.  City hired consultant, OTAK , to assist in preparing this plan.  ARPA funds has bee committed to partially finance consultant's services.</t>
  </si>
  <si>
    <t>TPN-207960</t>
  </si>
  <si>
    <t>Purchase Unmanned Aerial System</t>
  </si>
  <si>
    <t>Acquisition of unmanned aerial systems to assist the Police department in obtaining critical information related to emergent calls involving accidents; search and rescue; disaster response; crime scene documentation, hazardous material spills and other emergencies.  This project includes software and training for UAS operators.</t>
  </si>
  <si>
    <t>TPN-208930</t>
  </si>
  <si>
    <t>40th Anniversary Badges for City Banners &amp; City Events</t>
  </si>
  <si>
    <t>In celebration of the City's 40th year of incorporation, the Communications and Marketing team hosted various community events.  These acknowledged and recognized the community leaders, staff, volunteers and businesses  that have contributed to the City's successes.  The events also encouraged community engagement and participation of residents and business partners.  The funds allocated in this project covers cost of Hand-Carved Owl, swag, banners and vinyl cut-outs for vehicles and windows.</t>
  </si>
  <si>
    <t>TPN-208929</t>
  </si>
  <si>
    <t>Purchase of Street Sweeper</t>
  </si>
  <si>
    <t>The City's owns 2 Tymco 435 street sweepers that are both exceeded their useful lives. This purchase replaces 1 of the units  with a larger and move powerful capability in other to handle large materials and improve the efficiency of street sweeping operations.  This project funds the acquisition including all taxes, fees, delivery, vehicle preparation, and CDL license training.</t>
  </si>
  <si>
    <t>TPN-208927</t>
  </si>
  <si>
    <t>Safety &amp; Security System Upgrade</t>
  </si>
  <si>
    <t>Certain City facilities have been the sites of repeated vandalism and property damage which have resulted in expensive repairs  and periodic facility closures.  This Initiative is to improve safety and security at 5 sites - The Mill Creek Sports Park, Mill Creek Library, City Hall North and South  buildings; and the police substation a the Farm.  This project includes purchase of security camera systems with 10-yr camera license and system package plus applicable sales tax.</t>
  </si>
  <si>
    <t>TPN-208923</t>
  </si>
  <si>
    <t>Springbrook Financial System Upgrade &amp; Training</t>
  </si>
  <si>
    <t>Expansion of the City's financial software subscription to include Payroll, Human Resources Management, Employee Self Service and Fixed Assets modules to create seamless integration of data; improved control and management of policies and mandated programs; increased access to reporting and analytics; prompt software version enhancements; and more reliable and responsive customer support services.  The project includes the initial subscription fees, conversion, implementation, training and applicable sales taxes.</t>
  </si>
  <si>
    <t>TPN-208921</t>
  </si>
  <si>
    <t>Deputy Director of Public Safety Limited Term Position</t>
  </si>
  <si>
    <t>2-year limited -term position for Deputy Director of Public Safety/Deputy Police Chief allocated and funded to assist the Chief of Police with recruiting, retention, scheduling and training of officers as well as improving department policies and procedures.</t>
  </si>
  <si>
    <t>TPN-137650</t>
  </si>
  <si>
    <t>Grant to Displaced Persons Shelter</t>
  </si>
  <si>
    <t>Grant to Family Promise of Spokane to provide housing for individuals and families displaced due to COVID-19.</t>
  </si>
  <si>
    <t>TPN-277803</t>
  </si>
  <si>
    <t>Use of LFRF to fund governmental services including construction of roads, public safety and health services.</t>
  </si>
  <si>
    <t>TPN-065668</t>
  </si>
  <si>
    <t>Utility Service Grants</t>
  </si>
  <si>
    <t>Provide Millwood households and businesses with up to a $1,000.00 grant for water, sewer, gas, electric and internet services.</t>
  </si>
  <si>
    <t>TPN-066072</t>
  </si>
  <si>
    <t>Multiple mailings were sent to every dwelling unit and business in the city encouraging completion of a short grant application. The city paid up to $1,000.00 on the applicants utility services on their behalf.</t>
  </si>
  <si>
    <t>TPN-278200</t>
  </si>
  <si>
    <t>Porter Way Water Main Improvements</t>
  </si>
  <si>
    <t>This project will repair and replace a water main that crosses under Interstate 5 at Porter Way.  This water main is critical for supplying adequate fire flow and dependable drinking water to city residents and businesses.</t>
  </si>
  <si>
    <t>TPN-086910</t>
  </si>
  <si>
    <t>Police and general government administration staffing.</t>
  </si>
  <si>
    <t>TPN-086902</t>
  </si>
  <si>
    <t>City-wide Air Purifier Installation</t>
  </si>
  <si>
    <t>Installation of air purifiers throughout city facilities.</t>
  </si>
  <si>
    <t>TPN-086832</t>
  </si>
  <si>
    <t>COVID-19 testing kits for staff and the public.</t>
  </si>
  <si>
    <t>TPN-086773</t>
  </si>
  <si>
    <t>Community Park Outdoor Meeting Venue</t>
  </si>
  <si>
    <t>This budget item is to construct an outdoor meeting venue at the Milton Community Park to provide a covered, well-ventilated space for City meetings and gatherings during the current pandemic and future emergencies.</t>
  </si>
  <si>
    <t>TPN-086695</t>
  </si>
  <si>
    <t>New Deep Well</t>
  </si>
  <si>
    <t>This project will develop an additional water supply source at the 18th Street Court site near the 2 MG Reservoir and Booster Pump Station site.  Project costs include design, engineering, and equipping a new well and well building.</t>
  </si>
  <si>
    <t>TPN-059587</t>
  </si>
  <si>
    <t>Salary and benefits for public safety.  Current expenditures represent first quarter of 2022.  Remainder will be expended before December 2022.</t>
  </si>
  <si>
    <t>TPN-054340</t>
  </si>
  <si>
    <t>2021-2024 Government Services Uprades and Infrastructure</t>
  </si>
  <si>
    <t>SLFRF funds will be used to upgrade city technology and to make improvements to City Council Chambers to accomodate our citizens both on line and in person meetings. New Security access for building use was also installed to help employees and customers feel secure in City building. Upgrades to our current infrastructure and water/sewer main upgrades were done for our citizens to so we can follow ADA guidelines.</t>
  </si>
  <si>
    <t>TPN-135233</t>
  </si>
  <si>
    <t>TPN-049458</t>
  </si>
  <si>
    <t>Cover Cost of Employee Leave due to positive COVID Tests.</t>
  </si>
  <si>
    <t>TPN-272476</t>
  </si>
  <si>
    <t>Resident Support Utility Relief</t>
  </si>
  <si>
    <t>Utility charge relief extended to residents in need due to underemployment.</t>
  </si>
  <si>
    <t>TPN-272473</t>
  </si>
  <si>
    <t>New position hired for Code Enforcement in the Community Development department.</t>
  </si>
  <si>
    <t>TPN-272469</t>
  </si>
  <si>
    <t>Used to purchase updated equipment for ambulance service to handle the increased sanitation requirements brought on by Covid conditions.</t>
  </si>
  <si>
    <t>TPN-272466</t>
  </si>
  <si>
    <t>Reimburse LTAC losses</t>
  </si>
  <si>
    <t>Lodging Tax projects funded during the quarantine periods of diminished travel.</t>
  </si>
  <si>
    <t>TPN-272463</t>
  </si>
  <si>
    <t>IT Systems Administrator wages</t>
  </si>
  <si>
    <t>Additional IT professional. Position filled and paid for with ARPA funds.</t>
  </si>
  <si>
    <t>TPN-272460</t>
  </si>
  <si>
    <t>DMLA Incubator Project</t>
  </si>
  <si>
    <t>Support for downtown Moses Lake businesses and restaurants during the quarantine periods.</t>
  </si>
  <si>
    <t>TPN-272459</t>
  </si>
  <si>
    <t>New city-wide computer software program to streamline and improve SAO reporting.</t>
  </si>
  <si>
    <t>TPN-272458</t>
  </si>
  <si>
    <t>Police new hires to keep up with city need.</t>
  </si>
  <si>
    <t>TPN-272456</t>
  </si>
  <si>
    <t>Fire Dept- ARPA positions</t>
  </si>
  <si>
    <t>New firefighters' positions created and hired and paid for by ARPA Funds.</t>
  </si>
  <si>
    <t>TPN-272452</t>
  </si>
  <si>
    <t>Water Well Remediation</t>
  </si>
  <si>
    <t>Water quality testing,  well commissioning, and consultant assistance to gain access to surface water for municipal use and associated labor.</t>
  </si>
  <si>
    <t>TPN-272443</t>
  </si>
  <si>
    <t>Homeless services</t>
  </si>
  <si>
    <t>Moses Lake has experienced a large increase in the number of homeless people within the city.  The City established a warming center and provided showers, bathrooms and beds.</t>
  </si>
  <si>
    <t>TPN-272439</t>
  </si>
  <si>
    <t>Grant County Animal Outreach</t>
  </si>
  <si>
    <t>City support for the operations and Capital improvements of the Grant County Animal Outreach.  The shelter was in disrepair and in need of replacement and funds to continue operations.</t>
  </si>
  <si>
    <t>TPN-148375</t>
  </si>
  <si>
    <t>Infrastructure  Replacement</t>
  </si>
  <si>
    <t>Infrastructure of Stormwater drain to prevent flooding</t>
  </si>
  <si>
    <t>TPN-148333</t>
  </si>
  <si>
    <t>Local Organization Support</t>
  </si>
  <si>
    <t>City provided funding to local non-profit for current expenditures</t>
  </si>
  <si>
    <t>TPN-212087</t>
  </si>
  <si>
    <t>Pressure washer for public works department.</t>
  </si>
  <si>
    <t>TPN-212078</t>
  </si>
  <si>
    <t>Infrastructure upgrade for stormwater system.</t>
  </si>
  <si>
    <t>TPN-212141</t>
  </si>
  <si>
    <t>Electrical Infrastructure Upgrade.</t>
  </si>
  <si>
    <t>TPN-275253</t>
  </si>
  <si>
    <t>EV Fire Protection</t>
  </si>
  <si>
    <t>EV Fire Blanket/Operational Expenses</t>
  </si>
  <si>
    <t>TPN-277131</t>
  </si>
  <si>
    <t>City of Mossyrock Law Enforcement</t>
  </si>
  <si>
    <t>To continue providing safety for the City of Mossyrock, through maintaining salaried law enforcement officers to keep the City safe.  Providing one law enforcement officer salary and benefits to provide public safety services for our approx. 800 residents in the community.</t>
  </si>
  <si>
    <t>TPN-091727</t>
  </si>
  <si>
    <t>City Infrastructure upgrades</t>
  </si>
  <si>
    <t>Upgrade to water lines</t>
  </si>
  <si>
    <t>TPN-176976</t>
  </si>
  <si>
    <t>Volunteers Of America Western Washington</t>
  </si>
  <si>
    <t>Program will serve City of Mountlake Terrace utility customers who have past-due balances on city utilities, and the cause of the past-due balance is either directly or indirectly related to the COVID-19 Pandemic.</t>
  </si>
  <si>
    <t>TPN-214276</t>
  </si>
  <si>
    <t>Community Services Officer</t>
  </si>
  <si>
    <t>TPN-214266</t>
  </si>
  <si>
    <t>Funding for IT Strategic Plan &amp; Structural Evaluation consultant</t>
  </si>
  <si>
    <t>TPN-214263</t>
  </si>
  <si>
    <t>DEIC Consultant-  Work Plan, Events, Meetings</t>
  </si>
  <si>
    <t>Contracting with consultant to assist DEIC with Work Plan, Events, Meetings</t>
  </si>
  <si>
    <t>TPN-218866</t>
  </si>
  <si>
    <t>Purchase a new 800 MHz Radio System</t>
  </si>
  <si>
    <t>TPN-218864</t>
  </si>
  <si>
    <t>Police body worn cameras</t>
  </si>
  <si>
    <t>TPN-218862</t>
  </si>
  <si>
    <t>Various IT Purchases</t>
  </si>
  <si>
    <t>TPN-218860</t>
  </si>
  <si>
    <t>Scholarship Fund</t>
  </si>
  <si>
    <t>Dedicated scholarship fund (ages 0-17) for camps &amp; classes/ Currently limited to $50/quarter. Provide assistance to more families.</t>
  </si>
  <si>
    <t>TPN-218859</t>
  </si>
  <si>
    <t>Special Events Coordinator</t>
  </si>
  <si>
    <t>Add Special Event Coordinator Position - Assist with communications, planning, coordinating and implementing city/community events</t>
  </si>
  <si>
    <t>TPN-218857</t>
  </si>
  <si>
    <t>EASC / Mountlake Terrace / MLT Chamber Partnership</t>
  </si>
  <si>
    <t>TPN-218855</t>
  </si>
  <si>
    <t>Economic Conditions/Market Analysis</t>
  </si>
  <si>
    <t>TPN-220122</t>
  </si>
  <si>
    <t>Childcare Stabilization and Workforce</t>
  </si>
  <si>
    <t>Childcare Stabilization and Workforce (use for recruitment and retention for existing childcare staffing expenses)</t>
  </si>
  <si>
    <t>TPN-220121</t>
  </si>
  <si>
    <t>Housing Action Plan</t>
  </si>
  <si>
    <t>TPN-220109</t>
  </si>
  <si>
    <t>Redundant Fiber to Recreation Pavilion and Operations Center</t>
  </si>
  <si>
    <t>TPN-220108</t>
  </si>
  <si>
    <t>Payroll Software</t>
  </si>
  <si>
    <t>TPN-220107</t>
  </si>
  <si>
    <t>Police Flooring and Cubicle Installation</t>
  </si>
  <si>
    <t>TPN-220106</t>
  </si>
  <si>
    <t>Civic Campus Development</t>
  </si>
  <si>
    <t>TPN-220105</t>
  </si>
  <si>
    <t>Volunteers of America Navigation Center</t>
  </si>
  <si>
    <t>Volunteers of America Navigation Center - Capital Contribution</t>
  </si>
  <si>
    <t>TPN-219810</t>
  </si>
  <si>
    <t>Veteran's Memorial Park Design</t>
  </si>
  <si>
    <t>TPN-219806</t>
  </si>
  <si>
    <t>Library Roof and HVAC</t>
  </si>
  <si>
    <t>TPN-219804</t>
  </si>
  <si>
    <t>Generators (City Hall, Police Building, and Fire Station 19)</t>
  </si>
  <si>
    <t>TPN-219800</t>
  </si>
  <si>
    <t>Recreation Swim Programs</t>
  </si>
  <si>
    <t>TPN-219793</t>
  </si>
  <si>
    <t>Childcare Stabilization and Workforce Program</t>
  </si>
  <si>
    <t>TPN-219766</t>
  </si>
  <si>
    <t>Transportation Master Plan</t>
  </si>
  <si>
    <t>TPN-219755</t>
  </si>
  <si>
    <t>ADA Upgrades - Curb Ramps</t>
  </si>
  <si>
    <t>TPN-219751</t>
  </si>
  <si>
    <t>ADA Upgrades - Beacon Upgrades &amp; Curb Ramps</t>
  </si>
  <si>
    <t>ADA Upgrades - Beacon Upgrades</t>
  </si>
  <si>
    <t>TPN-219748</t>
  </si>
  <si>
    <t>Vegetation Maintenance in ROW</t>
  </si>
  <si>
    <t>TPN-219745</t>
  </si>
  <si>
    <t>216th/48th Safe Routes to School</t>
  </si>
  <si>
    <t>216th/48th Safe Routes to Schools traffic calming/ADA compliance</t>
  </si>
  <si>
    <t>TPN-219741</t>
  </si>
  <si>
    <t>Truck-mounted Asphalt hot box</t>
  </si>
  <si>
    <t>TPN-219738</t>
  </si>
  <si>
    <t>Pavement preservation</t>
  </si>
  <si>
    <t>Pavement preservation (chip seals, slurry seals, etc.)</t>
  </si>
  <si>
    <t>TPN-219732</t>
  </si>
  <si>
    <t>TPN-219715</t>
  </si>
  <si>
    <t>Software implementation for permitting</t>
  </si>
  <si>
    <t>Software implementation (licensing, services) for permitting</t>
  </si>
  <si>
    <t>TPN-264109</t>
  </si>
  <si>
    <t>Domestic Violence Services</t>
  </si>
  <si>
    <t>Domestic Violence Service</t>
  </si>
  <si>
    <t>TPN-264106</t>
  </si>
  <si>
    <t>Police Dept Roof &amp; HVAC</t>
  </si>
  <si>
    <t>Replace Roof &amp; HVAC for police department facility</t>
  </si>
  <si>
    <t>TPN-279228</t>
  </si>
  <si>
    <t>City Hall security cameras</t>
  </si>
  <si>
    <t>TPN-141099</t>
  </si>
  <si>
    <t>The city purchased two new police vehicle to replace aging vehicles.</t>
  </si>
  <si>
    <t>TPN-281940</t>
  </si>
  <si>
    <t>Beaudry Road Transmission Main</t>
  </si>
  <si>
    <t>The City of Moxee revenue replacement funds were used to construct water transmission main line to maintain and expand water service capabilities to the residence of Moxee.</t>
  </si>
  <si>
    <t>TPN-142131</t>
  </si>
  <si>
    <t>Waterfront Park Gates</t>
  </si>
  <si>
    <t>Automatic Gates for Lighthouse Park and Edgewater Park with solar panels.  To let residents into the park during daylight hours only.</t>
  </si>
  <si>
    <t>TPN-142113</t>
  </si>
  <si>
    <t>Executive Dept - Executive Assistant</t>
  </si>
  <si>
    <t>Incorrect Project code. Will report under correct Project code.</t>
  </si>
  <si>
    <t>TPN-142104</t>
  </si>
  <si>
    <t>Embedded Social Worker</t>
  </si>
  <si>
    <t>Reported under different Project code.</t>
  </si>
  <si>
    <t>TPN-142120</t>
  </si>
  <si>
    <t>Digital Parking System</t>
  </si>
  <si>
    <t>TPN-142242</t>
  </si>
  <si>
    <t>UTILITY ASSISTANCE</t>
  </si>
  <si>
    <t>Funded using other fund source.</t>
  </si>
  <si>
    <t>TPN-142234</t>
  </si>
  <si>
    <t>TPN-142210</t>
  </si>
  <si>
    <t>City Council Chamber's Sound System upgrade.</t>
  </si>
  <si>
    <t>TPN-142192</t>
  </si>
  <si>
    <t>IT support for Body Cameras</t>
  </si>
  <si>
    <t>Project reported under another Project code.</t>
  </si>
  <si>
    <t>TPN-226994</t>
  </si>
  <si>
    <t>Employee Hiring Incentives &amp; Retention</t>
  </si>
  <si>
    <t>Retaining and hiring quality talent is a major priority for the City of Mukilteo. Offering retention incentives and hiring bonuses is one factor in achieving this goal.</t>
  </si>
  <si>
    <t>TPN-227639</t>
  </si>
  <si>
    <t>Police Station Wellness Center</t>
  </si>
  <si>
    <t>In addition to grant funds, the City Council has appropriated ARPA funds to do a space expansion, creating a Wellness Center for the Police Department. Work included adding a mezzanine level to move office space and storage. Previous space converts to a dedicated staff Wellness Center.</t>
  </si>
  <si>
    <t>TPN-227613</t>
  </si>
  <si>
    <t>City IT Hardware &amp; Software</t>
  </si>
  <si>
    <t>Continue implementing projects identified for funding, including the City IT software infrastructure as per a 6-year plan, to include the antiquated Finance Software replacement, Budget software, and other software and hardware.</t>
  </si>
  <si>
    <t>TPN-227446</t>
  </si>
  <si>
    <t>Harbour Pointe Path Repair</t>
  </si>
  <si>
    <t>Funds allocated to the Harbour Pointe Path project were reallocated to another project, to offset EMS Personnel expenditures in FY2025.</t>
  </si>
  <si>
    <t>TPN-227156</t>
  </si>
  <si>
    <t>ARPA Grant Passed to Local Businesses</t>
  </si>
  <si>
    <t>In the aftermath of COVID-19 and the negative economic effects on businesses and non-for-profits, the City chose to assist and provide funding for expenditures that they would be unable to otherwise be unable to undertake. It is the City's intention to assist local businesses to succeed and allocation of local grants to the awarded businesses demonstrates the support of the City.</t>
  </si>
  <si>
    <t>TPN-228071</t>
  </si>
  <si>
    <t>Fire Alerting System</t>
  </si>
  <si>
    <t>The Fire Department decided to replace their incident notification system with a more productive model.  The previous model started to fail, they could not acquire replacement parts and it functioned using radio. The new Fire Alerting System notifies the firefighters and paramedics when there is an incident and the location using the internet which gives them a quicker response time.</t>
  </si>
  <si>
    <t>TPN-228005</t>
  </si>
  <si>
    <t>The City has used other monies to fund this project.</t>
  </si>
  <si>
    <t>TPN-227866</t>
  </si>
  <si>
    <t>City Gateway Signs</t>
  </si>
  <si>
    <t>First impressions are essential when attracting tourists to the City. The City's aging, discolored and inconsistent signage are not conducive to providing the best features of the City. Funds will provide the ability to select consultants, decide on the design and format of the new signage and finalize the project details in a timely manner.</t>
  </si>
  <si>
    <t>TPN-227766</t>
  </si>
  <si>
    <t>Rosehill Community Center</t>
  </si>
  <si>
    <t>Rosehill Community Center is a central hub for City residents. In order to better accommodate those using the facilities, a major update and renewal is taking place to include replacing the audio/visual system to facilitate meetings and events, new appliances, carpeting, tables for the main hall and pressure washing the facility.</t>
  </si>
  <si>
    <t>TPN-227711</t>
  </si>
  <si>
    <t>Parks' Design and Construction</t>
  </si>
  <si>
    <t>ARPA funds allocated for this project were reallocated to another project, to offset EMS personnel salary expenditures.</t>
  </si>
  <si>
    <t>TPN-228495</t>
  </si>
  <si>
    <t>Body Cameras for the Police Department 5 year project.</t>
  </si>
  <si>
    <t>TPN-228482</t>
  </si>
  <si>
    <t>IT Support for Body Cameras</t>
  </si>
  <si>
    <t>Body cameras for all police officers.  Recordings are available to the public. An IT person was hired to comply with public disclosures for all recordings to comply with state code. ARPA funded position thru December 2025.</t>
  </si>
  <si>
    <t>TPN-228476</t>
  </si>
  <si>
    <t>Expenditures reported under another Project code.</t>
  </si>
  <si>
    <t>TPN-228464</t>
  </si>
  <si>
    <t>Executive Assistant</t>
  </si>
  <si>
    <t>Position coded under another Project code.</t>
  </si>
  <si>
    <t>TPN-228451</t>
  </si>
  <si>
    <t>Objectives of assistance program: provide the City with a 0.5 FTE contracted Compass Health Community Transitions staff member to engage individuals in the community to provide additional support and engagement needed to connect individuals with the most appropriate resources to meet their health and social needs in order to improve outcomes for the individual and to divert additional crises and use of emergency resources.\nCompass Health Community Transitions staff works to provide the support and engagement needed to connect individuals with the most appropriate resources to meet their health and social needs in order to improve outcomes for the individual and to divert additional crises and use of critical emergency resources. Funds were used to pay for a contract with Compass Health for a 0.5 FTE Community Transitions staff member.</t>
  </si>
  <si>
    <t>TPN-228442</t>
  </si>
  <si>
    <t>Digital parking system for the community. Future expenditures appropriated to another fund source.</t>
  </si>
  <si>
    <t>TPN-272995</t>
  </si>
  <si>
    <t>Expenditures allocated to other fund source.</t>
  </si>
  <si>
    <t>TPN-279808</t>
  </si>
  <si>
    <t>Lighthouse Park Art</t>
  </si>
  <si>
    <t>Local artist was commissioned to create an art structure approved by the City Council.</t>
  </si>
  <si>
    <t>TPN-279806</t>
  </si>
  <si>
    <t>Executive Assistant to aid the department, funded for 3.5 years using ARPA funds.</t>
  </si>
  <si>
    <t>TPN-279769</t>
  </si>
  <si>
    <t>Building Improvements - Fire Station</t>
  </si>
  <si>
    <t>Fire Station 25 has not been significantly updated since it was built in the 1990s. ARPA funds are being used for the expenditures associated with the Consultation, design and updating the Fire Station.</t>
  </si>
  <si>
    <t>TPN-279764</t>
  </si>
  <si>
    <t>EMS Personnel</t>
  </si>
  <si>
    <t>ARPA funds are being used to offset EMS personnel expenditures thru December 2025.</t>
  </si>
  <si>
    <t>TPN-284169</t>
  </si>
  <si>
    <t>S Mukilteo Park Design</t>
  </si>
  <si>
    <t>The City Council wanted to create a park in an area that did not have one. These are the costs related to the Consultant fees, permits and other related expenditures.</t>
  </si>
  <si>
    <t>TPN-284117</t>
  </si>
  <si>
    <t>Land Improvements - Waterfront</t>
  </si>
  <si>
    <t>ARPA funds used to create park/picnic area near Mukilteo ferry terminal.</t>
  </si>
  <si>
    <t>TPN-090075</t>
  </si>
  <si>
    <t>Revenue Replacement- 6.1 Provision of Government Services</t>
  </si>
  <si>
    <t>The Town of Naches is upgrading equipment at the Wastewater Treatment Plant Phase 1. project includes installation of a new headworks screen; construction of a new 871 SF CMU block building addition, including reinforced concrete foundation and slab, wood truss roof, sheet metal roofing, plumbing, HVAC, electrical, and controls; installation of sludge dewatering equipment, feed pump, and process piping; construction of a 40,000 gallon reinforced concrete sludge mixing and holding tank, including tank mixer; and improvements including yard piping and concrete sidewalks.</t>
  </si>
  <si>
    <t>TPN-276534</t>
  </si>
  <si>
    <t>Napavine ARPA Projects</t>
  </si>
  <si>
    <t>Upgrades to facility for health reasons, upgrades to equipment for remote meetings, police equipment, park improvements, phone systems, water, street and sewer projects, temp employees, surveillance equipment.</t>
  </si>
  <si>
    <t>TPN-134721</t>
  </si>
  <si>
    <t>Town of Nespelem</t>
  </si>
  <si>
    <t>Revenue replacement funds are being used to maintain\ncurrent levels of services for the local government, including\nexpenses for the street fund vehicle.</t>
  </si>
  <si>
    <t>TPN-056636</t>
  </si>
  <si>
    <t>Town of Nespelem ARAP</t>
  </si>
  <si>
    <t>TPN-045682</t>
  </si>
  <si>
    <t>2022 Revenue Replacement - Phase 1 of 2</t>
  </si>
  <si>
    <t>TPN-050219</t>
  </si>
  <si>
    <t>Revenue Replacement for 2022-2023  funding General Government services</t>
  </si>
  <si>
    <t>TPN-088607</t>
  </si>
  <si>
    <t>Water Plan Update Match</t>
  </si>
  <si>
    <t>The City is in need of updating our water plan.  We received grant money to do this with a 2/3 match requirement.  This project allows us to fund the match.</t>
  </si>
  <si>
    <t>TPN-088606</t>
  </si>
  <si>
    <t>This project is to be in compliance with Department of Ecology Recommendations on maintaining and replacing parts of our aging Wastewater Treatment Plant to ensure no violations.  We also are using some of the funds to use the AQUA FREED Process to stimulate our old wells to increase the production back to when they were new.  This will ensure adequate drinking water for our citizens and fire flow.  We purchased a VAC Truck with the funds as well which has been extremely useful in troubleshooting and maintaining sewer and water lines and manholes. Funds were further used to purchase a blade for the loader plow to be able to plow city streets and uncover areas where water/sewer lines would need to be repaired or replaced during winter months.  A chip sealer was also purchased to be able to resurface city streets and make grant funding more accessible.  Shoring Equipment was purchased to help with employee safety while making needed repairs to the aging infrastructure of the City.  A remodel was done to the Public Safety Building as well.</t>
  </si>
  <si>
    <t>TPN-202047</t>
  </si>
  <si>
    <t>Search &amp; Rescue</t>
  </si>
  <si>
    <t>Funds will be used to facilitate the construction of a new Search &amp; Rescue building in Everson. WCSAR to respond quicker to the Nooksack/Everson/Sumas area.</t>
  </si>
  <si>
    <t>TPN-202046</t>
  </si>
  <si>
    <t>SR9 Sidewalk</t>
  </si>
  <si>
    <t>General Fund Obligations: SR 9 Nooksack sidewalk extension</t>
  </si>
  <si>
    <t>TPN-202044</t>
  </si>
  <si>
    <t>NV Food Bank</t>
  </si>
  <si>
    <t>This funding will be used to purchase food to be distributed at Nooksack Valley Food Bank which does serve those residing in Nooksack.</t>
  </si>
  <si>
    <t>TPN-278069</t>
  </si>
  <si>
    <t>Madison St Water</t>
  </si>
  <si>
    <t>General Fund Obligations: Emergency waterline break, to replace damaged waterline pipe under Madison Street.</t>
  </si>
  <si>
    <t>TPN-278106</t>
  </si>
  <si>
    <t>Waterline Improvement</t>
  </si>
  <si>
    <t>General Fund Obligations: Replacing waterlines, via contract, along W 1st Street/Garfield. Project to be completed May 2025.</t>
  </si>
  <si>
    <t>TPN-278099</t>
  </si>
  <si>
    <t>General Fund Obligations: Upgrade computer equipment for recording city council meetings via Zoom.</t>
  </si>
  <si>
    <t>TPN-278096</t>
  </si>
  <si>
    <t>General Fund Obligations: Purchase water sampling stations, a requirement, and water meters in upcoming development.</t>
  </si>
  <si>
    <t>TPN-278060</t>
  </si>
  <si>
    <t>General Fund Obligations: Upgrade city park and playground equipment.</t>
  </si>
  <si>
    <t>TPN-278070</t>
  </si>
  <si>
    <t>Sewer Nooksack N</t>
  </si>
  <si>
    <t>General Fund Obligations:  Emergency sewer leak, add a sewer sleeve along Nooksack North.</t>
  </si>
  <si>
    <t>TPN-067915</t>
  </si>
  <si>
    <t>General Government Services-Police Services</t>
  </si>
  <si>
    <t>Salaries and Benefit expenditures for Police Services.  This is for the protection of the community.</t>
  </si>
  <si>
    <t>TPN-155451</t>
  </si>
  <si>
    <t>Audio/Visual Upgrade</t>
  </si>
  <si>
    <t>Performed upgrades to the audio/visual equipment to aid with virtual meetings.</t>
  </si>
  <si>
    <t>TPN-155427</t>
  </si>
  <si>
    <t>Economic Development Action Plan</t>
  </si>
  <si>
    <t>Hired a consultant to assist with the development of an Economic Development Action Plan to further create a jobs to housing ratio.</t>
  </si>
  <si>
    <t>TPN-155238</t>
  </si>
  <si>
    <t>Disinfection/cleaning services</t>
  </si>
  <si>
    <t>Hired a crew to clean and disinfect City Hall in preparation for employees return to work.</t>
  </si>
  <si>
    <t>TPN-206645</t>
  </si>
  <si>
    <t>Revenue replacement funds are being used to maintain current levels of services of the local government. This includes replenishment of general fund reserves which declined during the Covid pandemic, maintenance of local government facilities including building maintenance, infrastructure maintenance, parks maintenance, and social services serving local seniors, children, and the low-income and disabled.</t>
  </si>
  <si>
    <t>TPN-206633</t>
  </si>
  <si>
    <t>Replacement of lost revenue; maintenance of existing levels of service.</t>
  </si>
  <si>
    <t>TPN-265005</t>
  </si>
  <si>
    <t>This project report is being submitted for the April2025 reporting period. All funds have been obligated, as previously reported. Revenue replacement funds are being used to maintain current levels of services of the local government. This includes replenishment of general fund reserves which declined during the Covid pandemic, maintenance of local government facilities including building maintenance, infrastructure maintenance, parks maintenance, and social services serving local seniors, children, and the low-income and disabled.</t>
  </si>
  <si>
    <t>TPN-084959</t>
  </si>
  <si>
    <t>Audio Video Upgrades</t>
  </si>
  <si>
    <t>The revenue replacement funds used ($28,059.98) were used for Audio Video upgrades at City Hall for telecommuting and in support of virtual meetings with the Public.</t>
  </si>
  <si>
    <t>TPN-161105</t>
  </si>
  <si>
    <t>Park Gazebo Repairs</t>
  </si>
  <si>
    <t>Replaced bottom deck due to rot so that people were able to spend time recreating during shutdowns</t>
  </si>
  <si>
    <t>TPN-161104</t>
  </si>
  <si>
    <t>Upgraded Utility Software</t>
  </si>
  <si>
    <t>Replaced outdated and inaccurate utility software with new software, meter readers, work order, and customer notification system and portal.</t>
  </si>
  <si>
    <t>TPN-161102</t>
  </si>
  <si>
    <t>Remote Council Meetings - Zoom</t>
  </si>
  <si>
    <t>Subscribed to zoom to allow citizens to remotely attend council meetings. Changed to MS Teams for a lesser price in August of 2023</t>
  </si>
  <si>
    <t>TPN-161100</t>
  </si>
  <si>
    <t>Park Restroom Renovation</t>
  </si>
  <si>
    <t>Renovate and replace broken fixtures from damage caused by vandals during shutdown of businesses.</t>
  </si>
  <si>
    <t>TPN-227510</t>
  </si>
  <si>
    <t>Replacement of non-functional heat/ac/circulation</t>
  </si>
  <si>
    <t>TPN-227494</t>
  </si>
  <si>
    <t>Bridge Electrical Replacement</t>
  </si>
  <si>
    <t>Repairs to faulty electrical on main bridge lighting</t>
  </si>
  <si>
    <t>TPN-227454</t>
  </si>
  <si>
    <t>Wellhouse Repairs</t>
  </si>
  <si>
    <t>Wellhouse facility walls repaired from excessive mold and rotting</t>
  </si>
  <si>
    <t>TPN-227531</t>
  </si>
  <si>
    <t>Computer/Phone upgrade</t>
  </si>
  <si>
    <t>Upgrades to computers and phones to keep up with new software and less expensive online council meetings (MS Teams)</t>
  </si>
  <si>
    <t>TPN-263685</t>
  </si>
  <si>
    <t>Public Works Director Salary</t>
  </si>
  <si>
    <t>Covering the salary and wages for our public works director.</t>
  </si>
  <si>
    <t>TPN-263837</t>
  </si>
  <si>
    <t>Water/Sewer Maintenance and Repair</t>
  </si>
  <si>
    <t>Replacement, maintenance and repair of unplanned, outdated, and/or failing water/sewer infrastructure.</t>
  </si>
  <si>
    <t>TPN-263713</t>
  </si>
  <si>
    <t>Public Parks Restoration</t>
  </si>
  <si>
    <t>Restoration of carved statues and signs in public parks. Cleanup of public parks by removing overgrown blackberries and problem trees.</t>
  </si>
  <si>
    <t>TPN-264676</t>
  </si>
  <si>
    <t>Upgraded the main call-out radio and installed a new air conditioning and heating ductless mini split system.</t>
  </si>
  <si>
    <t>TPN-086147</t>
  </si>
  <si>
    <t>W/S Infrastructure</t>
  </si>
  <si>
    <t>Replacement and repair of unplanned, outdated, and/or failing Water/Sewer Infrastructure.</t>
  </si>
  <si>
    <t>TPN-129750</t>
  </si>
  <si>
    <t>Water Reservoir R&amp;M Project</t>
  </si>
  <si>
    <t>Repair and Maintenance of a steel water tank (reservoir).  The inside of the water tank was repaired and coated.</t>
  </si>
  <si>
    <t>TPN-203259</t>
  </si>
  <si>
    <t>Can-Am Defender</t>
  </si>
  <si>
    <t>The Town of Northport purchased an ATV/side x side to assist with all Town duties; plowing, parks, water and street projects.</t>
  </si>
  <si>
    <t>TPN-277731</t>
  </si>
  <si>
    <t>Staffing Costs</t>
  </si>
  <si>
    <t>The Town of Northport obligated remaining funds of $8,904.96 to staffing costs.</t>
  </si>
  <si>
    <t>TPN-277723</t>
  </si>
  <si>
    <t>Repair and Maintenance (Heat Pump) Town Hall Building and Fire Hall Building.</t>
  </si>
  <si>
    <t>TPN-277720</t>
  </si>
  <si>
    <t>Security cameras were installed at our Town Hall Building and Fire Hall Building.</t>
  </si>
  <si>
    <t>TPN-148148</t>
  </si>
  <si>
    <t>Treatment Plant Discharge Station</t>
  </si>
  <si>
    <t>Upgrades at the discharge station at the Treatment Plant - replaced float meter for discharging, install generator at the discharge station and improve mandatory chlorine treatment building and testing station site building.</t>
  </si>
  <si>
    <t>TPN-148023</t>
  </si>
  <si>
    <t>Well #4</t>
  </si>
  <si>
    <t>Replaced electrical panel for Well #4 to meet code</t>
  </si>
  <si>
    <t>TPN-214319</t>
  </si>
  <si>
    <t>Upgrading water system infrastructure with digital water meters for improved drinking water.</t>
  </si>
  <si>
    <t>TPN-042353</t>
  </si>
  <si>
    <t>Oakesdale Water System</t>
  </si>
  <si>
    <t>Replace broken fire hydrant with a new fire hydrant and replace other old and outdated parts in the water system to ensure quality drinking water standards are met.</t>
  </si>
  <si>
    <t>TPN-042350</t>
  </si>
  <si>
    <t>Oakesdale Treatment Plant</t>
  </si>
  <si>
    <t>Update and bring the waste water treatment plant into compliance. Waste Water Lift Station upgraded - new equipment and grinder controls moved above ground. Add aerator to lagoon pond to aid in pH control. Add Triploid Grass Carp to lagoon pond to aid in pH control for NPDES discharging permit requirements.</t>
  </si>
  <si>
    <t>TPN-124043</t>
  </si>
  <si>
    <t>Fire Dept Extrication Tools</t>
  </si>
  <si>
    <t>Purchase of new and replacement extracation tools for Fire Department</t>
  </si>
  <si>
    <t>TPN-124032</t>
  </si>
  <si>
    <t>Portland Loos Installation</t>
  </si>
  <si>
    <t>Installation of Portland Loos in public parks</t>
  </si>
  <si>
    <t>TPN-124020</t>
  </si>
  <si>
    <t>Technology for Employees</t>
  </si>
  <si>
    <t>Technology for employees to facilitate communication and workflow</t>
  </si>
  <si>
    <t>TPN-124016</t>
  </si>
  <si>
    <t>Finance Office Airborne Illness Mitigation</t>
  </si>
  <si>
    <t>Renovated Finance Office open space to mitigate airborne illness</t>
  </si>
  <si>
    <t>TPN-124024</t>
  </si>
  <si>
    <t>City Hall Window Insulation</t>
  </si>
  <si>
    <t>Replacement of window insulation at City Hall</t>
  </si>
  <si>
    <t>TPN-124010</t>
  </si>
  <si>
    <t>Technology Replacement for City Council</t>
  </si>
  <si>
    <t>Replacement of Ipads with MS Surface for City Council to facilitate virtual and non-virtual meetings</t>
  </si>
  <si>
    <t>TPN-123978</t>
  </si>
  <si>
    <t>Development Services Conference Room Upgrade</t>
  </si>
  <si>
    <t>Upgraded Development Services Dept Conference Room to add smart technology to facilitate virtual meetings</t>
  </si>
  <si>
    <t>TPN-123968</t>
  </si>
  <si>
    <t>OHPD HVAC Replacement</t>
  </si>
  <si>
    <t>Police Department HVAC replacement for cleaner air circulation</t>
  </si>
  <si>
    <t>TPN-123963</t>
  </si>
  <si>
    <t>OHFD HVAC Replacement</t>
  </si>
  <si>
    <t>Fire Department HVAC Replacement for cleaner air circulation</t>
  </si>
  <si>
    <t>TPN-123957</t>
  </si>
  <si>
    <t>OHPD Remote Vehicle/Drones</t>
  </si>
  <si>
    <t>Police Department Remote Vehicle and Drone Project</t>
  </si>
  <si>
    <t>TPN-123936</t>
  </si>
  <si>
    <t>Fire Department AED replacements</t>
  </si>
  <si>
    <t>Replacement of all AEDs for the Fire Department</t>
  </si>
  <si>
    <t>TPN-123931</t>
  </si>
  <si>
    <t>Senior Center H VAC Replacement</t>
  </si>
  <si>
    <t>Replacement of Senior Center HVAC for better, healthier air circulation</t>
  </si>
  <si>
    <t>TPN-123917</t>
  </si>
  <si>
    <t>Yacht Club Lift Station Replacement</t>
  </si>
  <si>
    <t>Replacement of Yacht Club lift station-Public Works Dept Project</t>
  </si>
  <si>
    <t>TPN-124583</t>
  </si>
  <si>
    <t>A-Frame Road Street Signs</t>
  </si>
  <si>
    <t>A-Frame Signs for Public Works Street Dept for work on roads and streets</t>
  </si>
  <si>
    <t>TPN-124307</t>
  </si>
  <si>
    <t>Fire Suppression</t>
  </si>
  <si>
    <t>TPN-124306</t>
  </si>
  <si>
    <t>Public Safety and Policing</t>
  </si>
  <si>
    <t>Public safety and policing</t>
  </si>
  <si>
    <t>TPN-124291</t>
  </si>
  <si>
    <t>PPE for Staff, Council &amp; Public at City Facilities</t>
  </si>
  <si>
    <t>Personal Protective Equipment for staff, city council and general public at City-owned facilities.</t>
  </si>
  <si>
    <t>TPN-124200</t>
  </si>
  <si>
    <t>Replacement of the Senior Center Roof</t>
  </si>
  <si>
    <t>TPN-124179</t>
  </si>
  <si>
    <t>Police Department Virtual Simulator</t>
  </si>
  <si>
    <t>Police Department Use of Force Virtual Simulator</t>
  </si>
  <si>
    <t>TPN-039422</t>
  </si>
  <si>
    <t>Parks Security Cameras</t>
  </si>
  <si>
    <t>Security Cameras for Oak Harbor Parks.</t>
  </si>
  <si>
    <t>TPN-039418</t>
  </si>
  <si>
    <t>Downtown Directional Signs</t>
  </si>
  <si>
    <t>These consist of directional signs for Oak Harbor's downtown.</t>
  </si>
  <si>
    <t>TPN-045767</t>
  </si>
  <si>
    <t>New Position - Fire Lieutenant</t>
  </si>
  <si>
    <t>New position of fire lieutenant created for the health and safety of Oak Harbor residents and visitors.</t>
  </si>
  <si>
    <t>TPN-045762</t>
  </si>
  <si>
    <t>Marina Security Cameras</t>
  </si>
  <si>
    <t>For security cameras at the Marina to help with customer service, crime prevention, and social distancing.</t>
  </si>
  <si>
    <t>TPN-045765</t>
  </si>
  <si>
    <t>Windjammer Park Shoreline Renovation</t>
  </si>
  <si>
    <t>To help fund the renovation of the shoreline at Oak Harbor's Windjammer Park to enhance outdoor activity and public health.</t>
  </si>
  <si>
    <t>TPN-045761</t>
  </si>
  <si>
    <t>To purchase needed bunker gear for the City's fire fighters.</t>
  </si>
  <si>
    <t>TPN-045771</t>
  </si>
  <si>
    <t>Pistol Optics Platform</t>
  </si>
  <si>
    <t>Complete pistol optics platform for the Oak Harbor Police Department which provides more accuracy and better capability to keep eyes on what the target is doing for threat recognition and better low light activity.  This will assist in preparing and training officers for new state-imposed changes to the law.</t>
  </si>
  <si>
    <t>TPN-045764</t>
  </si>
  <si>
    <t>To procure fire helmets for Oak Harbor Firefighters.</t>
  </si>
  <si>
    <t>TPN-045760</t>
  </si>
  <si>
    <t>New Position - Utility Billing Cashier</t>
  </si>
  <si>
    <t>This is a new position created to help Oak Harbor's utility customers with the process of finding assistance and paying large balances that have built up due to the Governor's utility disconnection and late fee moratorium.</t>
  </si>
  <si>
    <t>TPN-045770</t>
  </si>
  <si>
    <t>Engineering Project Review</t>
  </si>
  <si>
    <t>Funding for engineering project review services.</t>
  </si>
  <si>
    <t>TPN-045763</t>
  </si>
  <si>
    <t>Electronic Signature Software</t>
  </si>
  <si>
    <t>Remote signature software needed for remote work and social distancing.</t>
  </si>
  <si>
    <t>TPN-045759</t>
  </si>
  <si>
    <t>New Position - Program Assistant</t>
  </si>
  <si>
    <t>The Program Assistant position at the Oak Harbor Senior Center was eliminated due to COVID-19.  This is to create this position to help serve Oak Harbor's senior community.</t>
  </si>
  <si>
    <t>TPN-045758</t>
  </si>
  <si>
    <t>New Position - Grants Administrator</t>
  </si>
  <si>
    <t>Creation of a new position to Administer Grants.</t>
  </si>
  <si>
    <t>TPN-265353</t>
  </si>
  <si>
    <t>Rehab Water Tank #1</t>
  </si>
  <si>
    <t>Water Tank in need of repair. Contracted to sandblast and re-coat water tank #1</t>
  </si>
  <si>
    <t>TPN-070961</t>
  </si>
  <si>
    <t>Covid Prevention 2021</t>
  </si>
  <si>
    <t>Extra cleaning in facility and remote commute options for employees</t>
  </si>
  <si>
    <t>TPN-070925</t>
  </si>
  <si>
    <t>Revenue Loss 2020,2021</t>
  </si>
  <si>
    <t>Revenue Loss in Water Fund</t>
  </si>
  <si>
    <t>TPN-155115</t>
  </si>
  <si>
    <t>Chinook Park Improvements</t>
  </si>
  <si>
    <t>Improvements to local park to promote social distancing and outdoor activity. Ordinary expense to the municipal budget.</t>
  </si>
  <si>
    <t>TPN-155100</t>
  </si>
  <si>
    <t>Dog park to promote outdoor activity while social distancing. \nTypical expense to the municipal budget.</t>
  </si>
  <si>
    <t>TPN-155082</t>
  </si>
  <si>
    <t>VS Infrastructure Upgrades</t>
  </si>
  <si>
    <t>Vacuum System Upgrades to stormwater collection. Typical expense to municipal budget.</t>
  </si>
  <si>
    <t>TPN-155067</t>
  </si>
  <si>
    <t>Oyehut Ditch Repairs</t>
  </si>
  <si>
    <t>Necessary repairs to culverts/stormwater collection. This is a typical expense absorbed by the municipal budget.</t>
  </si>
  <si>
    <t>TPN-155050</t>
  </si>
  <si>
    <t>Ocean Shores Police Dept. Vehicle</t>
  </si>
  <si>
    <t>This vehicle is necessary for the operation of the government to reinforce laws within the municipality. This would be a typical governmental expense to the City's budget.</t>
  </si>
  <si>
    <t>TPN-155036</t>
  </si>
  <si>
    <t>Capital Facilities Plan</t>
  </si>
  <si>
    <t>Update Capital Facilities Status/Plan that would be typically funded by the municipal General Fund, unless outside grant funding was awarded.</t>
  </si>
  <si>
    <t>TPN-203554</t>
  </si>
  <si>
    <t>Other Non-Profit Assistance</t>
  </si>
  <si>
    <t>To provide payments to non-profit entities to help them support operations or fund improvements.</t>
  </si>
  <si>
    <t>TPN-203542</t>
  </si>
  <si>
    <t>Provide a monthly stipend to our local food bank to help pay for food for needy families.</t>
  </si>
  <si>
    <t>TPN-275329</t>
  </si>
  <si>
    <t>Ocean Shores Walkin Clinic</t>
  </si>
  <si>
    <t>Project obligated on 12/30/2024 to be completed in 2025</t>
  </si>
  <si>
    <t>TPN-078123</t>
  </si>
  <si>
    <t>Customer Utility Assistance</t>
  </si>
  <si>
    <t>Assistance for qualifying customers to supplement utility expenses.</t>
  </si>
  <si>
    <t>TPN-133387</t>
  </si>
  <si>
    <t>Purchased a new police vehicle to respond to more crisis and homes, especially the spike during covid with everyone being in their homes.</t>
  </si>
  <si>
    <t>TPN-133451</t>
  </si>
  <si>
    <t>New Computer Program</t>
  </si>
  <si>
    <t>We purchased a new software program for our administration to be able to utilize tele-commuting.</t>
  </si>
  <si>
    <t>TPN-222276</t>
  </si>
  <si>
    <t>The town experienced a large loss of revenue during the covid period. Water shutoff's, late fees, on/off fees, all utilities were unable to collect the normal fees. Liens on properties were unable to accrue interest during covid.</t>
  </si>
  <si>
    <t>TPN-065756</t>
  </si>
  <si>
    <t>Employee Covid Premium Pay 2021</t>
  </si>
  <si>
    <t>All Employees who worked through the pandemic received a premium payment of $5,000 for full time employees and $500 for part time employees.</t>
  </si>
  <si>
    <t>TPN-122981</t>
  </si>
  <si>
    <t>JC Park Playground Equipment</t>
  </si>
  <si>
    <t>Install Playground Equipment at JC Park</t>
  </si>
  <si>
    <t>TPN-122917</t>
  </si>
  <si>
    <t>Council Chamber Audio System</t>
  </si>
  <si>
    <t>Outfit council chambers with audio/video equipment to allow for remote meetings/social distancing.</t>
  </si>
  <si>
    <t>TPN-122996</t>
  </si>
  <si>
    <t>Install Gazebo at Sports Complex</t>
  </si>
  <si>
    <t>TPN-215410</t>
  </si>
  <si>
    <t>Elmway Watermain Extension</t>
  </si>
  <si>
    <t>Installation of approximately 1600 feet of 12 in water main pipe, hydrants, valves and appurtenances located on Elmway (SR-215).</t>
  </si>
  <si>
    <t>TPN-270977</t>
  </si>
  <si>
    <t>Turnout gear for volunteer firefighters</t>
  </si>
  <si>
    <t>TPN-279997</t>
  </si>
  <si>
    <t>TPN-046288</t>
  </si>
  <si>
    <t>Pool Facility Assessment</t>
  </si>
  <si>
    <t>We are conducting a pool facility assessment study.</t>
  </si>
  <si>
    <t>TPN-046271</t>
  </si>
  <si>
    <t>Interior Windows</t>
  </si>
  <si>
    <t>Installed interior windows in office to improve mental health for staff.  Staff was unable to see outside, created interior windows for staff to be able to look outside in a distance.  We are still waiting for one more window to be installed at this time.</t>
  </si>
  <si>
    <t>TPN-046255</t>
  </si>
  <si>
    <t>Heavy Duty Washing Machine</t>
  </si>
  <si>
    <t>Purchased a Heavy Duty Washing Machine for our fire department, to properly sanitize the bunker gear for our volunteer fire department</t>
  </si>
  <si>
    <t>TPN-046248</t>
  </si>
  <si>
    <t>cubicle barriers</t>
  </si>
  <si>
    <t>cubicle barriers for office staff</t>
  </si>
  <si>
    <t>TPN-145367</t>
  </si>
  <si>
    <t>Wage Replacement, Current Expense Fund 001,  Fire, Police, &amp;  General Government Services</t>
  </si>
  <si>
    <t>TPN-265196</t>
  </si>
  <si>
    <t>General Government Services Revenue Replacement</t>
  </si>
  <si>
    <t>In 2021, the funds received were used entirely as revenue replacement due to the impact to our parks system due to camping reservation cancellations.  In 2022, the funds received were used to cover staffing costs in maintaining City operations.</t>
  </si>
  <si>
    <t>TPN-229106</t>
  </si>
  <si>
    <t>Revenue Replacement - funds expended in 2022 fiscal year under provision of government services.  Police Department expenditures plus community grants in fiscal year 2022.</t>
  </si>
  <si>
    <t>TPN-053202</t>
  </si>
  <si>
    <t>In 2022 $2,405,812.00 was fully expended for Police Department and Community grants . projects.</t>
  </si>
  <si>
    <t>TPN-122055</t>
  </si>
  <si>
    <t>The Light House Community Center</t>
  </si>
  <si>
    <t>An agreement between the City of Othello and The Light House Community Center for provision of mentoring at-risk youth and gang intervention.</t>
  </si>
  <si>
    <t>TPN-122734</t>
  </si>
  <si>
    <t>Axon</t>
  </si>
  <si>
    <t>Purchase of equipment for the police department to aid in the safety of officers and assist with updated reporting.</t>
  </si>
  <si>
    <t>TPN-122712</t>
  </si>
  <si>
    <t>Security camera upgrades to all city facilities to aid the police department and IT department and local parks due to increased crime in park locations, added cameras to city court in city hall, and others for increased safety.</t>
  </si>
  <si>
    <t>TPN-122698</t>
  </si>
  <si>
    <t>Othello Food Bank</t>
  </si>
  <si>
    <t>Donation made to the local food bank over the next two years to provide assistance with food shortage for people in need.</t>
  </si>
  <si>
    <t>TPN-122695</t>
  </si>
  <si>
    <t>New equipment was purchased for public works staff to be able to maintain and perform work needed in a safe and efficient manner.</t>
  </si>
  <si>
    <t>TPN-122682</t>
  </si>
  <si>
    <t>The City Hall remodel included a general upgrade of the building and basic equipment to provide more efficient services to the public with the addition of a city court,  streaming and remote capabilities to city meetings, and several added safety features.</t>
  </si>
  <si>
    <t>TPN-218508</t>
  </si>
  <si>
    <t>Kiwanis Park Spray Park, Lighting and Walking Trails</t>
  </si>
  <si>
    <t>The addition of a splash pad with a renovation of the worn and unsafe walking trails at Kiwanis Park.  This will be the only splash pad and the trail renovation with lighting will increase the usability of the park with the addition of lighting for safety and longer daytime and evening usage. This project is expected to be completed summer of 2025.</t>
  </si>
  <si>
    <t>TPN-218499</t>
  </si>
  <si>
    <t>ABI Ballfield Equipment</t>
  </si>
  <si>
    <t>Purchase of equipment needed to maintain the baseball fields at the parks.</t>
  </si>
  <si>
    <t>TPN-218494</t>
  </si>
  <si>
    <t>Lions Park Connectivity Trail</t>
  </si>
  <si>
    <t>The addition of a trail  with lighting through Lions Park to increase the accessibility and safety of walking to destinations in town.</t>
  </si>
  <si>
    <t>TPN-218484</t>
  </si>
  <si>
    <t>Lions Park Basketball Courts</t>
  </si>
  <si>
    <t>The replacement of old basketball courts with a total of 4 new courts and lighting at Lions Park to increase usable outdoor activities.</t>
  </si>
  <si>
    <t>TPN-218479</t>
  </si>
  <si>
    <t>Increase lighting throughout the park for safety and longer use hours</t>
  </si>
  <si>
    <t>TPN-218467</t>
  </si>
  <si>
    <t>Park Sound System</t>
  </si>
  <si>
    <t>Addition of a sound system  at the ball fields to accommodate youth sports</t>
  </si>
  <si>
    <t>TPN-218462</t>
  </si>
  <si>
    <t>Grounds Mower</t>
  </si>
  <si>
    <t>Purchase of a larger grounds mower  to accommodate the addition of a 17 acre community park</t>
  </si>
  <si>
    <t>TPN-218450</t>
  </si>
  <si>
    <t>Taggares Park Restroom</t>
  </si>
  <si>
    <t>Replacing an unsafe, inaccessible and unusable restroom in newly acquired park to code.</t>
  </si>
  <si>
    <t>TPN-218439</t>
  </si>
  <si>
    <t>Lions Park Playground</t>
  </si>
  <si>
    <t>Repairs needed to Playgound</t>
  </si>
  <si>
    <t>TPN-218428</t>
  </si>
  <si>
    <t>Purchase of combined total of  33 breathing apparatuses  and tanks for the Fire Department to replace worn out and unsafe equipment.</t>
  </si>
  <si>
    <t>TPN-218385</t>
  </si>
  <si>
    <t>ALPR</t>
  </si>
  <si>
    <t>TPN-218377</t>
  </si>
  <si>
    <t>Repairs and upgrades to current City Hall HVAC to fix system problems.</t>
  </si>
  <si>
    <t>TPN-278734</t>
  </si>
  <si>
    <t>Patrol Car</t>
  </si>
  <si>
    <t>The purchase of a new patrol car for the police department.</t>
  </si>
  <si>
    <t>TPN-089433</t>
  </si>
  <si>
    <t>Saddle Mountain Amateur Radio</t>
  </si>
  <si>
    <t>Provide aid to the saddle mountain radio club for emergency telecommunication services.</t>
  </si>
  <si>
    <t>TPN-089431</t>
  </si>
  <si>
    <t>A Christmas Miracle on Main Street</t>
  </si>
  <si>
    <t>Providing funds to the Othello Beautification Committee to aid the tourism sector and bringing tourism back to Othello for a special outdoor Christmas event after the COVID pandemic shutdown.</t>
  </si>
  <si>
    <t>TPN-063742</t>
  </si>
  <si>
    <t>ARPA funds utilized as Replacement Revenue as part of provision of government services.  Funds were used to respond to the negative economic impact of COVID-19.  It was also used to support utility customers in our City who had significant past due utility bills as well as a Small Business Grant program to help businesses keep their doors open.</t>
  </si>
  <si>
    <t>TPN-066044</t>
  </si>
  <si>
    <t>SLFRF funds were used for revenue replacement for the City of Palouse.</t>
  </si>
  <si>
    <t>TPN-055164</t>
  </si>
  <si>
    <t>Downtown Economic Improvements</t>
  </si>
  <si>
    <t>SLRF funds used for business district improvements, tourism, signage, aesthetics, and wayfinding.</t>
  </si>
  <si>
    <t>TPN-138480</t>
  </si>
  <si>
    <t>Mauerman Rd Waterline replacement</t>
  </si>
  <si>
    <t>Water line replacement will remove several water service lines out of agricultural &amp; cattle fields and put them in the right of way. Connect two sections of the water main previously fed by leaking water lines in the fields. Greatly reduce system water loss or possible contamination.</t>
  </si>
  <si>
    <t>TPN-138448</t>
  </si>
  <si>
    <t>CDBG Eastside Water main replacement</t>
  </si>
  <si>
    <t>Water line replacement project ran over budget due to cultural discoveries. Council allocated $40,000 of ARPA towards the project to finish the water line replacement</t>
  </si>
  <si>
    <t>TPN-212907</t>
  </si>
  <si>
    <t>Wastewater Plant and Lift Station</t>
  </si>
  <si>
    <t>The project is a major update to our Wastewater Treatment Plant and 2 lift stations. These upgrades are related to the critical operations of the plant and replacing failing infrastructure.</t>
  </si>
  <si>
    <t>TPN-054604</t>
  </si>
  <si>
    <t>Lester Creek Intake Access improvement</t>
  </si>
  <si>
    <t>This project will improve the access road for the repair of the water system intake as well as the main distribution lines to our water treatment facility. This will allow for significant and emergency repairs to our intake facility. Currently, we are unable to get vehicles or heavy equipment to our intake to make necessary repairs.</t>
  </si>
  <si>
    <t>TPN-124367</t>
  </si>
  <si>
    <t>Design and construction of a new Booster Pump Station to address water supply redundancy (water services), allow the high-pressure zone to add additional connections (alleviate housing shortage), and provide sufficient fire suppression in the event of a fire in the high-pressure zone (public safety).  The design phase of the project was completed in 2024 and the design plan has been approved by the Department of Health. The project went out to bid in September 2024 and the contract was awarded (and remaining funds obligated) on 11/06/2024. Construction started in December 2024 and the portion of the project that is being funded with SLFRF funding was completed in February 2025.  Washington State Drinking Water funds will be used for the remainder of the project.</t>
  </si>
  <si>
    <t>TPN-139299</t>
  </si>
  <si>
    <t>Assist small businesses and members of the Port Angeles community negatively impacted by the pandemic by providing business startup training, as well as guidance and counseling for existing small business owners.</t>
  </si>
  <si>
    <t>TPN-142467</t>
  </si>
  <si>
    <t>Food Support</t>
  </si>
  <si>
    <t>To assist in the completion of the Port Angeles Food Bank's new facility.</t>
  </si>
  <si>
    <t>TPN-195725</t>
  </si>
  <si>
    <t>The purpose of this project is to replace the HVAC System at the Port Angeles Senior Center.</t>
  </si>
  <si>
    <t>TPN-046849</t>
  </si>
  <si>
    <t>Development of affordable housing to resolve housing related needs.</t>
  </si>
  <si>
    <t>TPN-048935</t>
  </si>
  <si>
    <t>Reduce client fees, expand hours of operation, provide additional staff and services, and mitigate COVID-19 related impacts.</t>
  </si>
  <si>
    <t>TPN-048918</t>
  </si>
  <si>
    <t>Travel and Tourism</t>
  </si>
  <si>
    <t>Continuation of Black Ball Transport operational ferry service to Canada to provide tourism support to the Port Angeles community.\n\nCompletion of the Field Arts and Events Hall to support tourism and job growth in the City of Port Angeles.</t>
  </si>
  <si>
    <t>TPN-048586</t>
  </si>
  <si>
    <t>Temporary Positions</t>
  </si>
  <si>
    <t>3 Temporary Positions:\n1) Front Desk Attendant\n2) Communications/Records Specialist\n3) Project Manager</t>
  </si>
  <si>
    <t>TPN-050803</t>
  </si>
  <si>
    <t>Support for ERP replacement and public meetings technology upgrades.</t>
  </si>
  <si>
    <t>TPN-051819</t>
  </si>
  <si>
    <t>Pandemic Expense Reimbursement</t>
  </si>
  <si>
    <t>Reimbursement of expenses for City personnel working in areas that serve mitigation of pandemic issues as well as specific expenses related to the pandemic such as PPE.</t>
  </si>
  <si>
    <t>TPN-052526</t>
  </si>
  <si>
    <t>Utility Relief</t>
  </si>
  <si>
    <t>Past due utility relief for businesses and residents in Port Angeles.</t>
  </si>
  <si>
    <t>TPN-128608</t>
  </si>
  <si>
    <t>LTE Key Roles</t>
  </si>
  <si>
    <t>Key Roles filled for long range planner and director of parks strategy with limited term employees.</t>
  </si>
  <si>
    <t>TPN-128621</t>
  </si>
  <si>
    <t>Facilities Preservation and Improvment</t>
  </si>
  <si>
    <t>City owned facility preservation and improvement projects.</t>
  </si>
  <si>
    <t>TPN-128578</t>
  </si>
  <si>
    <t>Public Records Scanning</t>
  </si>
  <si>
    <t>Upgrade and enhance laserfische public records capabilities.</t>
  </si>
  <si>
    <t>TPN-050865</t>
  </si>
  <si>
    <t>Revenue Replacement Professional Services project 2 is to purchase general government professional services. This project includes services for recruitment, electronic permit services and plan review and tree pruning.</t>
  </si>
  <si>
    <t>TPN-050824</t>
  </si>
  <si>
    <t>Machinery and Equipment</t>
  </si>
  <si>
    <t>Project 1 Revenue Replacement Equipment is the purchase of police vehicles, excavator, Kickoff broom, pickup, and mini excavator which were on hold due to covid related reductions in revenue.</t>
  </si>
  <si>
    <t>TPN-080935</t>
  </si>
  <si>
    <t>PPE Masks</t>
  </si>
  <si>
    <t>Purchase of masks to distribute to City employees and members of the public entering City Hall.</t>
  </si>
  <si>
    <t>TPN-080908</t>
  </si>
  <si>
    <t>COVID-19 home tests for businesses, and signs for a once-weekly Covid-19 testing clinic.</t>
  </si>
  <si>
    <t>TPN-080872</t>
  </si>
  <si>
    <t>Vaccine Advertising</t>
  </si>
  <si>
    <t>Dissemination of COVID-19 vaccine information via local newspapers</t>
  </si>
  <si>
    <t>TPN-081085</t>
  </si>
  <si>
    <t>Monetary assistance provided to households for City utilities.</t>
  </si>
  <si>
    <t>TPN-081074</t>
  </si>
  <si>
    <t>Assistance provided to a local food bank offering access to mental health resources for low income residents. \nFunds provided to a local agency for a specialist who assists the Fire Department's mobile unit, which supports individuals in crisis or experiencing mental and behavioral health challenges.</t>
  </si>
  <si>
    <t>TPN-080986</t>
  </si>
  <si>
    <t>Enhancement of electronic communications by upgrading audio visual equipment, and DocuSign capabilities. Banners to promote safe business recovery.</t>
  </si>
  <si>
    <t>TPN-083252</t>
  </si>
  <si>
    <t>Revenue replacement for lost public sector revenue, to provide governmental services.</t>
  </si>
  <si>
    <t>TPN-083543</t>
  </si>
  <si>
    <t>Grants to Nonprofits</t>
  </si>
  <si>
    <t>Grants to local non-profit organizations</t>
  </si>
  <si>
    <t>TPN-215932</t>
  </si>
  <si>
    <t>Sent out flyers to the Community advising of Community Cleanup Day. City provided dumpsters and assistance for all Residents to dispose of items cluttering their yards and homes, as well as yard debris. City catered lunch to Residents to promote a sense of community and brotherhood and boost morale.</t>
  </si>
  <si>
    <t>TPN-277680</t>
  </si>
  <si>
    <t>City Staff Salary</t>
  </si>
  <si>
    <t>City realized the importance of the two current staff the city employs and agreed to increase both positions to full time. They also implemented a part time person, to assist the public works director, in repairing and maintaining our aging water system.</t>
  </si>
  <si>
    <t>TPN-277669</t>
  </si>
  <si>
    <t>City realized the importance of having water rates that would support the current and future needs of maintaining our water infrastructure needs. After completing a bid process, we were able to hire someone willing to work with our small town data and help us increase our revenue, based on our population and needs, to help sustain the water system.</t>
  </si>
  <si>
    <t>TPN-277649</t>
  </si>
  <si>
    <t>City Water Improvement Project</t>
  </si>
  <si>
    <t>City has obligated and used funds to make repairs to safety hatch at reservoir and to move meters that are in the middle of cow fields, to ensure the safety of staff. The city water system serves approximately 350 Residents; the improvements made to the system ensures safety of staff and residents.</t>
  </si>
  <si>
    <t>TPN-263052</t>
  </si>
  <si>
    <t>Construction of Well 7</t>
  </si>
  <si>
    <t>TPN-049523</t>
  </si>
  <si>
    <t>Repairs to Sewer Treatment plant - primary clarifer effluent piping</t>
  </si>
  <si>
    <t>TPN-065509</t>
  </si>
  <si>
    <t>Downtown Revitalization &amp; Stabilization</t>
  </si>
  <si>
    <t>Funds are being used for the recovery, retention and recruitment necessary for economic development and recovery in Pullman\u2019s Downtown.  This includes the following:\n- Development of a marketing plan and to assist the Downtown Pullman Association with obtaining their Mainstreet Certification through financial contribution to fund an executive director.  The marketing plan and certification will help bolster economic development for Pullman\u2019s businesses.  \n- Project Downtown Pullman, includes pre-planning, pre-engineering and project scope, as well as the completion of the project.  The project increases the desire and willingness for residents to come downtown for shopping and dining, by creating an open, socially distanced area, which in turn helps to retain businesses by aiding them in recovery from the pandemic.  The outcome of the downtown improvement/enhancement include:\n--&gt; Maintenance and construction of open space for social distancing and business retention.\n--&gt; Infrastructure updates that include streets, sidewalks, water and sewer.  \n--&gt; Work with the local broadband provider, in conjunction with the infrastructure update, to expedite and create cost savings for their planned upgrade to the service area.\n--&gt; Infrastructure updates include addressing needed updates to parking safety, traffic safety, and pedestrian safety.</t>
  </si>
  <si>
    <t>TPN-116356</t>
  </si>
  <si>
    <t>Provide eligible households with assistance paying past due city utility bills (water, wastewater and stormwater) due to financial hardships caused by the pandemic.</t>
  </si>
  <si>
    <t>TPN-140591</t>
  </si>
  <si>
    <t>7th Ave SW Sewer Main</t>
  </si>
  <si>
    <t>Investigate recurring sink holes forming in the road above the sewer main to determine cause and extent of repairs necessary, including evaluation and potential replacement of a 36-inch sewer main and 8-inch water main.</t>
  </si>
  <si>
    <t>TPN-173287</t>
  </si>
  <si>
    <t>Tourism Branding Campaign</t>
  </si>
  <si>
    <t>The purpose of this project is to implement a new tourism brand to encourage visitors to take a fresh look at Puyallup and learn why it is a great place to visit year rounds.  This campaign will bring much-needed commerce to our city and help the business community continue to recover from the negative impacts of COVID-19.  Several tourism marketing assets will be created, including street banners and signage, a brand style guide, an official visitor guide and a tourism website, called PurePuyallup.com. These tourism assets will be the anchor points of an advertising campaign slated for launch in 2024.</t>
  </si>
  <si>
    <t>TPN-191365</t>
  </si>
  <si>
    <t>Hotel Pilot for Unhoused Persons</t>
  </si>
  <si>
    <t>The City of Puyallup (the City) Hotel Pilot Project is an overnight shelter that provides 20 rooms at a local hotel for persons experiencing homelessness in the City. The program offers access to services through a contracted service provider (Catholic Community Services) with the goal of rapidly exiting participants to permanent housing and uses stabilizing interventions, so participants have a reliable and safe place to sleep while they are connected to community services.\n\nServices provided through onsite Coordinated Entry and case management include, but are not limited to, case management, supportive service activities, connections to community service providers, connections to employment and employment services, and permanent housing solutions. Staff work with Hotel Pilot Project participants to create a housing stability plan to create housing goals, identify barriers, and make connections to community resources. Staff assists participants in accessing medical services, including substance use disorder treatment and addiction assessment. Participants are also provided help finding employment and job training and making connections with organizations like Work Force.</t>
  </si>
  <si>
    <t>TPN-238771</t>
  </si>
  <si>
    <t>4th Street Storm Extension</t>
  </si>
  <si>
    <t>Rerouting a portion of downtown stormwater basin that currently drains to 4th Ave SW and replumbing it to 4th St NW outfall to eliminate the need to detain stormwater in that area.</t>
  </si>
  <si>
    <t>TPN-059426</t>
  </si>
  <si>
    <t>Relocation Assistance - Meridian Mobile Estates</t>
  </si>
  <si>
    <t>This is a relocation assistance  program to assist mobile home park residents who are being displaced when the park closes on October 1, 2022 due to recent sale of the property for redevelopment.  The park contains 42 households, which are occupied by primarily low-income individuals, including seniors and Spanish-speaking residents.  The City has hired two temporary Housing Case Managers, who are assisting residents of the park with finding long-term housing and relocation of their mobile homes for those who are able to move them.  The Case Manager duties include: regular site visits to establish relationships, assist with filling out housing applications, make phone calls and research available housing options, coordinate meetings with apartment managers, assist with moving coordination and permits if moving mobile home, and English/Spanish translation or interpretation (two-thirds of the residents are Spanish speaking). Additionally, the Case Managers have been coordinating with partners including the Washington State Department of Commerce Mobile Home Relocation Program and the Pierce County Housing Authority to assist with helping residents apply for available grants and assistance programs.  Project also includes $5,000 relocation grant for each eligible household.</t>
  </si>
  <si>
    <t>TPN-059034</t>
  </si>
  <si>
    <t>In May 2021, vaccination rates in Puyallup were significantly less than other areas of the state.  Council and staff designed the vaccination incentive program to both encourage vaccinations and simultaneously support local businesses.  $25 gift cards were purchased to local participating restaurants.  Temporary staff was hired to distribute the cards at a series of vaccination events sponsored by Pierce County and within the city over 5 weeks in June/July.  The incentive program was advertised on social media and other city-related venues.</t>
  </si>
  <si>
    <t>TPN-058904</t>
  </si>
  <si>
    <t>Technology &amp; Communications</t>
  </si>
  <si>
    <t>This project utilizes revenue replacement monies to provide funding for several technology and communication initiatives in support of government services.  Primary activities include: 1) installation of video conferencing equipment in council chambers and conference rooms and upgrade of virtual meeting platforms to support effective hybrid government meetings; 2) acquisition of laptops and related equipment/accessories to support staff telework capabilities; 3) strengthen network security and reduce cyber attack risks; 4) software acquisition to support city-wide budgeting and transparency efforts and facilitate remote police briefings; 5) replace aging portable radios used by police and public works staff; and 6) acquisition of police body-worn and in-car camera systems to address certain  Washington State policing requirements.</t>
  </si>
  <si>
    <t>TPN-062039</t>
  </si>
  <si>
    <t>Tourism &amp; Hospitality Support</t>
  </si>
  <si>
    <t>This project provides grants to our key partner organizations that help drive the tourism and hospitality industries within the city: the Puyallup Main Street Association, the Puyallup Sumner Chamber of Commerce, and the Washington State Fair.  All three organizations lost significant revenues during the pandemic and while helpful, the grants received provided nominal assistance and in no way covered their losses.\n\nThe Puyallup Main Street Association (PMSA) sponsors our local Farmers Market and the annual Meeker Days festival.  PMSA used their grant to help cover costs of the 2021 Meeker Days, as well as an educational event designed to teach communities and businesses how to be consumer destinations.\n\nThe Puyallup Sumner Chamber of Commerce is using their grant to start a workforce development and apprenticeship program that will help local restaurants address their workforce challenges.\n\nPuyallup is home to the Washington State Fair (WSF), the largest annual fair in Washington state and the top ten largest fairs in the United States.  WSF used their grant to help fund youth and educational programs at the 2021 fair.</t>
  </si>
  <si>
    <t>TPN-064694</t>
  </si>
  <si>
    <t>Toscano's Storm Main Replacement</t>
  </si>
  <si>
    <t>This project addresses a long-standing storm drainage issue by replacing a storm main line that is failing and maintenance has done all that can be done to keep it going.  Construction is expected to begin in May 2022.</t>
  </si>
  <si>
    <t>TPN-064652</t>
  </si>
  <si>
    <t>Salmon Springs - Phase 4</t>
  </si>
  <si>
    <t>This project replaces 1,110 linear feet of the existing brittle and undersized cast iron pipe.  Phase 4 begins at the intersection of Washington St and Railroad St and ends near the intersection of Elizabeth St and Traffic Avenue in Sumner.  While the physical location of the project is in Sumner, the salmon springs main serves customers the northern portion of Puyallup.</t>
  </si>
  <si>
    <t>TPN-096757</t>
  </si>
  <si>
    <t>Fruitland Sewer Extension</t>
  </si>
  <si>
    <t>Expansion of sewer main identified as Puy 21A in 2017 Sewer Comprehensive Plan.  Part 1 of 3 sewer expansion projects to extend sewer to 23rd Ave. SW, which will facilitate feasibility of future development connecting to sewer system rather than proposing septic systems.  This will also allow an problematic sewer main traversing the ravine of Clarks Creek park to be discontinued.</t>
  </si>
  <si>
    <t>TPN-096752</t>
  </si>
  <si>
    <t>Manorwood Watermain Replacement</t>
  </si>
  <si>
    <t>Watermain originally installed per the development is aging out.  Project starts on 28th St SE at Manorwood Dr and continues north to 32nd Ave SE and ends at 33rd Ave SE.  Plan to replace 1,740-feet of 6-inch PVC water main with 8-inch ductile iron pipe.   We will also replace 290-feet of 4-inch PVC water main with 4-inch ductile iron pipe (cul-de-sacs).   Additionally, replace fire hydrants and water service.</t>
  </si>
  <si>
    <t>TPN-206163</t>
  </si>
  <si>
    <t>City of Quincy West Side Reservoir</t>
  </si>
  <si>
    <t>Construction of an approximately 5M gallon elevated water reservoir with gravity flow on the west side of the City to provide redundant water source during peak time flows and power outages.</t>
  </si>
  <si>
    <t>TPN-122900</t>
  </si>
  <si>
    <t>Rochester St. Parking Lot</t>
  </si>
  <si>
    <t>grading, paving, striping of new parking lot on Rochester St.</t>
  </si>
  <si>
    <t>TPN-122891</t>
  </si>
  <si>
    <t>Park Signs, play equipment and installation of equipment</t>
  </si>
  <si>
    <t>TPN-122887</t>
  </si>
  <si>
    <t>City Hall Landscape upgrades</t>
  </si>
  <si>
    <t>Upgrading and improving landscaping at the city hall for added curb appeal for our citizens to enjoy</t>
  </si>
  <si>
    <t>TPN-122875</t>
  </si>
  <si>
    <t>Street Poles</t>
  </si>
  <si>
    <t>Installing light/flower poles along the walking trail</t>
  </si>
  <si>
    <t>TPN-196528</t>
  </si>
  <si>
    <t>Sports Court addition ie: pickleball courts, tables, fencing, sidewalks, parking</t>
  </si>
  <si>
    <t>TPN-196480</t>
  </si>
  <si>
    <t>Public Works Supervisor in-training salary</t>
  </si>
  <si>
    <t>Wages replacement for public works supervisor in training</t>
  </si>
  <si>
    <t>TPN-041408</t>
  </si>
  <si>
    <t>New website and maintenance</t>
  </si>
  <si>
    <t>built a new website for our citizens</t>
  </si>
  <si>
    <t>TPN-041374</t>
  </si>
  <si>
    <t>Minnesota St. parking lot</t>
  </si>
  <si>
    <t>New pavement, landscaping, and marking of a new parking lot on Minnesota St. to allow for trail activities and overflow parking for the parks</t>
  </si>
  <si>
    <t>TPN-265663</t>
  </si>
  <si>
    <t>Staff costs, PPE during the pandemic, sidewalk repair, updated our sewer plan, and repaired infrastructure</t>
  </si>
  <si>
    <t>TPN-059678</t>
  </si>
  <si>
    <t>Town of Reardan SLRF</t>
  </si>
  <si>
    <t>SLFRF funds used for Lost Revenue. Expenditures are budgeted for water and sewer infrastructure, water and sewer upgrades, and public safety services.\nAll money was spent prior to 2023.</t>
  </si>
  <si>
    <t>TPN-125608</t>
  </si>
  <si>
    <t>Lagoon Eye Replacement</t>
  </si>
  <si>
    <t>Replaced Wastewater lagoon eye.</t>
  </si>
  <si>
    <t>TPN-125605</t>
  </si>
  <si>
    <t>Drinking Water Tank Repair</t>
  </si>
  <si>
    <t>Patched holes in both main water tanks. 1 Tank is all fixed up. Other tank will need a full replacement in the next 5 years.</t>
  </si>
  <si>
    <t>TPN-125577</t>
  </si>
  <si>
    <t>Library Return Air Duct</t>
  </si>
  <si>
    <t>Upgraded Library Return Air Ducting to allow better air filtration quality.</t>
  </si>
  <si>
    <t>TPN-196559</t>
  </si>
  <si>
    <t>Library Disinfecting 2024</t>
  </si>
  <si>
    <t>Public Library Disinfecting for 2024</t>
  </si>
  <si>
    <t>TPN-196548</t>
  </si>
  <si>
    <t>Water Controls Upgrade</t>
  </si>
  <si>
    <t>Complete Upgrade of City Drinking Water Controls.</t>
  </si>
  <si>
    <t>TPN-196520</t>
  </si>
  <si>
    <t>Install Service at Shiflett Water Tank</t>
  </si>
  <si>
    <t>New Electrical Install for 2024 water controls upgrade.</t>
  </si>
  <si>
    <t>TPN-196518</t>
  </si>
  <si>
    <t>2023 Library Disinfecting Costs</t>
  </si>
  <si>
    <t>Public Library Disinfecting Services for 2023.</t>
  </si>
  <si>
    <t>TPN-196517</t>
  </si>
  <si>
    <t>New Fiber For Water Tank Controls</t>
  </si>
  <si>
    <t>New Fiber Hubs to reach all water control buildings.</t>
  </si>
  <si>
    <t>TPN-196513</t>
  </si>
  <si>
    <t>New 50 HP Pump Motor Drinking Water</t>
  </si>
  <si>
    <t>Brand New Motor For Drinking Water Well.</t>
  </si>
  <si>
    <t>TPN-196510</t>
  </si>
  <si>
    <t>Lagoon Eye Install &amp; Electrical</t>
  </si>
  <si>
    <t>New Lagoon Eye Install and Electrical.</t>
  </si>
  <si>
    <t>TPN-227416</t>
  </si>
  <si>
    <t>RV Dump Kiosk, Retaining Wall in Patterson, Playground Equipment, other misc upgrades.</t>
  </si>
  <si>
    <t>TPN-227250</t>
  </si>
  <si>
    <t>Soda Ash/Chlorine Injectors</t>
  </si>
  <si>
    <t>New Soda Ash and Chlorine Pumps for Water Treatment System.</t>
  </si>
  <si>
    <t>TPN-227237</t>
  </si>
  <si>
    <t>Water Tank Painting</t>
  </si>
  <si>
    <t>Redoing Water Tank Mural. It was painted over when we relined the Tank last year.</t>
  </si>
  <si>
    <t>TPN-227204</t>
  </si>
  <si>
    <t>New Service Install Shiflett Tank For Water Controls</t>
  </si>
  <si>
    <t>New Electric Box at Shiflett Tank for New Water Controls</t>
  </si>
  <si>
    <t>TPN-045519</t>
  </si>
  <si>
    <t>Library Monthly Disinfection</t>
  </si>
  <si>
    <t>Monthly Disinfection of Public Place - The City Library. 2021 cost $6,535, 2022 cost $5,415.</t>
  </si>
  <si>
    <t>TPN-054737</t>
  </si>
  <si>
    <t>New Fan &amp; Surge Suppressor Pump 3</t>
  </si>
  <si>
    <t>Pump 3 work</t>
  </si>
  <si>
    <t>TPN-054729</t>
  </si>
  <si>
    <t>New Council Chamber Fan</t>
  </si>
  <si>
    <t>Installed a new council chambers HVAC fan for better air quality/temp control.</t>
  </si>
  <si>
    <t>TPN-054722</t>
  </si>
  <si>
    <t>Replace Pump #2</t>
  </si>
  <si>
    <t>Replaced Pump #2</t>
  </si>
  <si>
    <t>TPN-054715</t>
  </si>
  <si>
    <t>Replace Pump #1</t>
  </si>
  <si>
    <t>Replaced Pump #1</t>
  </si>
  <si>
    <t>TPN-229382</t>
  </si>
  <si>
    <t>SLFRF funds were used for governmental services related to\npersonnel expense for public safety operations.</t>
  </si>
  <si>
    <t>TPN-063310</t>
  </si>
  <si>
    <t>SLFRF funds were used for governmental services related to personnel expense for public safety operations.</t>
  </si>
  <si>
    <t>TPN-137651</t>
  </si>
  <si>
    <t>This project updated the city's comprehensive plan, land use and zoning map, city codes and supported city planning activities. The city is required to do a periodic update of the comprehensive plan and the city completed this update due to those requirements.</t>
  </si>
  <si>
    <t>TPN-137623</t>
  </si>
  <si>
    <t>This project is for the services to install a broadband Co-location facility to provide broadband services.</t>
  </si>
  <si>
    <t>TPN-137606</t>
  </si>
  <si>
    <t>Financial and Utility Billing Software</t>
  </si>
  <si>
    <t>This project purchased updated Financial and Utility Billing Software.</t>
  </si>
  <si>
    <t>TPN-137613</t>
  </si>
  <si>
    <t>Owl Conferencing System</t>
  </si>
  <si>
    <t>This project purchased an owl conferencing system for city public meetings so the public and attendees can hear and see each other during a remote meeting.</t>
  </si>
  <si>
    <t>TPN-137584</t>
  </si>
  <si>
    <t>Financial Software IT Services</t>
  </si>
  <si>
    <t>This project purchased IT services to support upgrading the financial and utility billing software system.</t>
  </si>
  <si>
    <t>TPN-218836</t>
  </si>
  <si>
    <t>Funding Assistance Services</t>
  </si>
  <si>
    <t>These services provide grant writing assistance to support city planning and infrastructure projects.</t>
  </si>
  <si>
    <t>TPN-218833</t>
  </si>
  <si>
    <t>Other Comp Plan Activities Services</t>
  </si>
  <si>
    <t>This project was identified as action steps identified in the comprehensive plan to support planning activities. These action steps have been further defined as additional projects for water meters inventory, cemetery &amp; golf irrigation as built, and Chief recruitment, which are now listed separately.</t>
  </si>
  <si>
    <t>TPN-218832</t>
  </si>
  <si>
    <t>Income Survey Update</t>
  </si>
  <si>
    <t>This project provides services to update the household gross income survey for the city to be eligible for grants.</t>
  </si>
  <si>
    <t>TPN-218831</t>
  </si>
  <si>
    <t>29062</t>
  </si>
  <si>
    <t>This project is the fabrication and installation of a city gateway sign per city wayfinding and comprehensive plans.</t>
  </si>
  <si>
    <t>TPN-218829</t>
  </si>
  <si>
    <t>Cemetery Plot Inventory Optimization</t>
  </si>
  <si>
    <t>This project provides cemetery records digitization services.</t>
  </si>
  <si>
    <t>TPN-218828</t>
  </si>
  <si>
    <t>1st Avenue Trees Services</t>
  </si>
  <si>
    <t>This project provided trees along 1st Avenue to increase green space in the city as per the city's comprehensive plan. The project's goal was to support the city's comprehensive plan by increasing green space and the number of parks as required in the plan.</t>
  </si>
  <si>
    <t>TPN-218827</t>
  </si>
  <si>
    <t>Development Review Services</t>
  </si>
  <si>
    <t>These services support review of new development plans for streets and drainage.</t>
  </si>
  <si>
    <t>TPN-218826</t>
  </si>
  <si>
    <t>Traffic Impact Fee Review Services</t>
  </si>
  <si>
    <t>This project supports city street planning activities and developing a traffic impact fee structure. These services traditionally are funded through the city's street fund and is in response to the city's recent growth. The city council is currently reviewing an ordinance to adopt the traffic impact fee structure.</t>
  </si>
  <si>
    <t>TPN-218821</t>
  </si>
  <si>
    <t>Development Code Update</t>
  </si>
  <si>
    <t>The services updated the city's development code due to the required periodic comprehensive plan update. The city development code update also included the new comprehensive plan activities listed in the plan. The codes are traditionally funded out of the general fund.</t>
  </si>
  <si>
    <t>TPN-218819</t>
  </si>
  <si>
    <t>On Call Planning Services</t>
  </si>
  <si>
    <t>These services provide technical assistance for city planning applications and activities.</t>
  </si>
  <si>
    <t>TPN-218817</t>
  </si>
  <si>
    <t>Land Use Planning Services</t>
  </si>
  <si>
    <t>The city is required to do a periodic comprehensive plan update and these services assisted in updating the city development codes as per the updates to the plan. The services also provided assistance with city planning activities due to the growth of the city.</t>
  </si>
  <si>
    <t>TPN-287072</t>
  </si>
  <si>
    <t>Chief Recruitment</t>
  </si>
  <si>
    <t>The services provided for the search, screening, and testing for a City Chief of Police replacement after the prior Chief retired. The services provided by the Assocation was required to comply with the police department and state eligibility requirements.</t>
  </si>
  <si>
    <t>TPN-287049</t>
  </si>
  <si>
    <t>Cemetery &amp; Golf Irrigation As Built</t>
  </si>
  <si>
    <t>The engineering services will create a GPS inventory of the current golf and cemetery irrigation systems to aide in developing an irrigation upgrade plan to meet the city's water plan requirements.</t>
  </si>
  <si>
    <t>TPN-287033</t>
  </si>
  <si>
    <t>Water Meters Inventory</t>
  </si>
  <si>
    <t>The engineering services will create an updated GPS water meter inventory map to aide in developing a meter upgrade plan. These activities support the city's water plan and state requirements.</t>
  </si>
  <si>
    <t>TPN-163145</t>
  </si>
  <si>
    <t>loss prevention</t>
  </si>
  <si>
    <t>loss prevention due to covid restraints, rules city provides funds to local businesses due to shut down.</t>
  </si>
  <si>
    <t>TPN-229407</t>
  </si>
  <si>
    <t>loss prevention do to tourism decline due to covid</t>
  </si>
  <si>
    <t>TPN-049726</t>
  </si>
  <si>
    <t>Snow Storm</t>
  </si>
  <si>
    <t>TPN-049692</t>
  </si>
  <si>
    <t>Park Bathroom</t>
  </si>
  <si>
    <t>sanitization of the Public Bathroom.</t>
  </si>
  <si>
    <t>TPN-148764</t>
  </si>
  <si>
    <t>Water Meter Conversion</t>
  </si>
  <si>
    <t>Replacing antiquated, mechanical water meters with new, digital smart meters for residents and businesses using the town's water system. Converting inside meters to outside meters and replacing with new auto-reads.</t>
  </si>
  <si>
    <t>TPN-203687</t>
  </si>
  <si>
    <t>Rockfest</t>
  </si>
  <si>
    <t>Economic Development program to attract new community investment, and to encourage and support existing businesses and citizens.</t>
  </si>
  <si>
    <t>TPN-203678</t>
  </si>
  <si>
    <t>Provide additional service vehicle(s) and supporting infrastructure to maintain current and future city equipment.</t>
  </si>
  <si>
    <t>TPN-203670</t>
  </si>
  <si>
    <t>Rock Island park improvements to facilitate both adult and youth activities in the city.</t>
  </si>
  <si>
    <t>TPN-203662</t>
  </si>
  <si>
    <t>Digital Security</t>
  </si>
  <si>
    <t>Providing Digital Security measures to aid in security measures in city park, recreation areas, and city offices.</t>
  </si>
  <si>
    <t>TPN-283856</t>
  </si>
  <si>
    <t>Salt for roads</t>
  </si>
  <si>
    <t>The Town of Rosalia has approximately 10 miles of city streets.  During the winter the town roads become covered in snow and ice.  The Town purchased salt to ensure that our approximately 500 residents can travel safely during the winter months.  The Town usually purchases a small stockpile of salt to carry over to the next year.</t>
  </si>
  <si>
    <t>TPN-091361</t>
  </si>
  <si>
    <t>Town water infrastructure improvements</t>
  </si>
  <si>
    <t>Used funds to supplement costs of current town water project.</t>
  </si>
  <si>
    <t>TPN-161849</t>
  </si>
  <si>
    <t>The City experienced an unprecedented amount of snowfall in the first months of 2022. The City had to expend a large amount of funds to clear and store the snow. The City outsourced this work and it cost more than the City had budgeted.</t>
  </si>
  <si>
    <t>TPN-040796</t>
  </si>
  <si>
    <t>Capital Expenditures and City Operating Costs</t>
  </si>
  <si>
    <t>The City of Roy is using the ARPA/SLFRF award to carry out the following projects and purchases.  Law enforcement vehicle, Water System, Crosswalk project, Fire &amp; Safety upgrades, technology upgrades, Comp plan, and Public Works and admin staff salaries and benefits.</t>
  </si>
  <si>
    <t>TPN-129891</t>
  </si>
  <si>
    <t>Replace aging steel waterlines that are at the end of their lifecycle.</t>
  </si>
  <si>
    <t>TPN-129885</t>
  </si>
  <si>
    <t>Purchase police vehicle</t>
  </si>
  <si>
    <t>TPN-203097</t>
  </si>
  <si>
    <t>Telemetry Final Phase</t>
  </si>
  <si>
    <t>Final phase of replacement of aging Telemetry equipment that was no longer supported.</t>
  </si>
  <si>
    <t>TPN-066202</t>
  </si>
  <si>
    <t>Telemetry Project</t>
  </si>
  <si>
    <t>Design and replace aging Telemetry equipment that is no longer supported.</t>
  </si>
  <si>
    <t>TPN-152478</t>
  </si>
  <si>
    <t>Support for Public Safety operations including but not limited to EMS/Fire response and training, Police response, capability, and training.  Funding was used to support police and fire staffing levels and training in emergency response.</t>
  </si>
  <si>
    <t>TPN-130475</t>
  </si>
  <si>
    <t>Park Repair Project</t>
  </si>
  <si>
    <t>Repair outdoor public space to a safer usable condition.  The project consisted of a renovation to the south end of the Town Park primarily used for community youth sports and other public activities.  Removal of old uneven dying grass, leveling of the ground, seeding new grass, and maintenance of the sprinkler system.</t>
  </si>
  <si>
    <t>TPN-222625</t>
  </si>
  <si>
    <t>Replace old, nonoperational, leaky, and outdated fire hydrants. Three hydrants are nonoperational.  Two hydrants need to be rebuilt.  Safety of the community is a high priority and these hydrants need to be replaced as soon as possible.</t>
  </si>
  <si>
    <t>TPN-223521</t>
  </si>
  <si>
    <t>Replace 13 Manhole covers.  objective is to stop infiltration of ground water into manholes that were not up to code.  Old manhole covers will be replaced by new manhole covers that are up to code and do not let rain and ground water to infiltrate the sewer system.</t>
  </si>
  <si>
    <t>TPN-223455</t>
  </si>
  <si>
    <t>Park Pavilion Project</t>
  </si>
  <si>
    <t>New Park Pavilion.  Remove the current 15 foot run down gazebo, install a new 40'x50' concrete slab, and  install a new 30'x40' steel structure pavilion. This pavilion will be providing the community with the opportunity to host additional events at the park. Including events that already take place such as; Family gatherings/reunions, graduation celebrations, Annual Hog Jog, baseball field, soccer field, basketball court, school activities, summer reading programs, car shows, boat race activities, bicyclist stop, church services and activities, Annual Easter Egg Hunt, Annual Fire Department Fire Prevention and Kids Barbeque, and birthday parties.  Updates will give the town the ability to attract new residents from other communities and retain existing ones.</t>
  </si>
  <si>
    <t>TPN-133932</t>
  </si>
  <si>
    <t>Community Services program focuses on community outreach and website redesign.\nGrant Administration program focuses on building a citywide grant program to increase the number of grants the city applies for and receives. \nEmergency Management focuses on infrastructure purchases for life safety and information systems. \nEconomic Development programs include small business capital access program, creation of a digital market place, and a regional fast track childcare initiative.</t>
  </si>
  <si>
    <t>TPN-142149</t>
  </si>
  <si>
    <t>Tuition Reimbursement</t>
  </si>
  <si>
    <t>Assist with the challenges with recruiting firefighter/paramedics and EMTs.</t>
  </si>
  <si>
    <t>TPN-142143</t>
  </si>
  <si>
    <t>Economic &amp; Toursim Development Program</t>
  </si>
  <si>
    <t>Establish an Economic Development Plan and contract to work on business retention expansion and recruitment.</t>
  </si>
  <si>
    <t>TPN-142134</t>
  </si>
  <si>
    <t>Building Inspector Training</t>
  </si>
  <si>
    <t>Hiring former building inspector for approximately 6 months to train new building inspector.</t>
  </si>
  <si>
    <t>TPN-142119</t>
  </si>
  <si>
    <t>Technology upgrades in the City Council Chambers/Court Room.</t>
  </si>
  <si>
    <t>TPN-142098</t>
  </si>
  <si>
    <t>Prosecution Cost</t>
  </si>
  <si>
    <t>Work through backlog of prosecution cases due to COVID 19 impacts. Attorney fees for prosecution services.</t>
  </si>
  <si>
    <t>TPN-142086</t>
  </si>
  <si>
    <t>Payroll Inflationary Payments and 2022 Retro Pay</t>
  </si>
  <si>
    <t>AFSCME: 2.5% 2022 Retro, $3,500 inflationary; Fire: $2,500 inflationary; Police Support: $3,500 inflationary; Police: $2,500 2023 and $1,500 2024 inflationary; Non-Reps: $2,500. All amounts are based on union contracts and/or council approved resolutions. Inflation primarily due to COVID long-term impacts.</t>
  </si>
  <si>
    <t>TPN-142201</t>
  </si>
  <si>
    <t>Establish Arts Commission to recommend and procure impactful art for community spaces.</t>
  </si>
  <si>
    <t>TPN-142195</t>
  </si>
  <si>
    <t>Learning Library</t>
  </si>
  <si>
    <t>Providing staff with training and other materials to expand knowledge base to better serve community.</t>
  </si>
  <si>
    <t>TPN-142188</t>
  </si>
  <si>
    <t>Organizational Development</t>
  </si>
  <si>
    <t>Providing staff with training and other materials to expand knowledge and leadership base to better serve community.</t>
  </si>
  <si>
    <t>TPN-142185</t>
  </si>
  <si>
    <t>ARPA Compliance &amp; Single Audit Costs</t>
  </si>
  <si>
    <t>Single audit of federal funds.</t>
  </si>
  <si>
    <t>TPN-142179</t>
  </si>
  <si>
    <t>Fire Hydrant Maintenance</t>
  </si>
  <si>
    <t>One time payment to Skagit PUD to bring hydrants to compliance. Subsequently SPUD will take ownership and provide continued all future maintenance.</t>
  </si>
  <si>
    <t>TPN-142173</t>
  </si>
  <si>
    <t>Olmsted Park</t>
  </si>
  <si>
    <t>Encourage residents to be outside, complete Olmsted Park.</t>
  </si>
  <si>
    <t>TPN-142170</t>
  </si>
  <si>
    <t>Encourage residents to be outside, complete Memorial Park.</t>
  </si>
  <si>
    <t>TPN-142156</t>
  </si>
  <si>
    <t>Recruit Academy</t>
  </si>
  <si>
    <t>Assist with challenges of recruiting firefight/paramedics and EMTs.</t>
  </si>
  <si>
    <t>TPN-210340</t>
  </si>
  <si>
    <t>Fire Station 2 Hot Water Heater</t>
  </si>
  <si>
    <t>Replace water heater at Fire Station 2.</t>
  </si>
  <si>
    <t>TPN-210333</t>
  </si>
  <si>
    <t>Update Fire Department radios</t>
  </si>
  <si>
    <t>TPN-262050</t>
  </si>
  <si>
    <t>Community Grant Program</t>
  </si>
  <si>
    <t>Provide community development grants to local businesses to bring economic development to the community.</t>
  </si>
  <si>
    <t>TPN-262049</t>
  </si>
  <si>
    <t>2024 Police Salaries</t>
  </si>
  <si>
    <t>Salaries of police officers.</t>
  </si>
  <si>
    <t>TPN-054558</t>
  </si>
  <si>
    <t>Government Services - Police</t>
  </si>
  <si>
    <t>Funds will be used to fund: Economic Development and Tourism; Police Service and Supplies; Fire Service tuition reimbursement and academy for recruiting; Development of Memorial Park and Olmsted Park; Prosecution Costs, SSLRF Compliance and Audit expenses; and  Technology Upgrades</t>
  </si>
  <si>
    <t>TPN-149321</t>
  </si>
  <si>
    <t>Woods Field Fence</t>
  </si>
  <si>
    <t>Erect replacement ballfield outer fence at Woods Field.</t>
  </si>
  <si>
    <t>TPN-149261</t>
  </si>
  <si>
    <t>Selah Naches Food Bank</t>
  </si>
  <si>
    <t>Donated $ 50,000 to the Selah Naches Food Bank for construction of a new food distribution center.</t>
  </si>
  <si>
    <t>TPN-149153</t>
  </si>
  <si>
    <t>Fremont 4th to 10th Sewer</t>
  </si>
  <si>
    <t>Fremont Sewer line from 4th Street to 10th Street.</t>
  </si>
  <si>
    <t>TPN-148950</t>
  </si>
  <si>
    <t>Civic Center Sound System</t>
  </si>
  <si>
    <t>Replace sound system at Community Center.</t>
  </si>
  <si>
    <t>TPN-230993</t>
  </si>
  <si>
    <t>Planning Housing Project</t>
  </si>
  <si>
    <t>Housing Planning projection plan</t>
  </si>
  <si>
    <t>TPN-230991</t>
  </si>
  <si>
    <t>Local City parks updates</t>
  </si>
  <si>
    <t>TPN-230985</t>
  </si>
  <si>
    <t>Firefighter Narcan</t>
  </si>
  <si>
    <t>City purchased Narcan for Fire Dept for the purpose of overdose prevention.</t>
  </si>
  <si>
    <t>TPN-262001</t>
  </si>
  <si>
    <t>New software</t>
  </si>
  <si>
    <t>Financial and government software</t>
  </si>
  <si>
    <t>TPN-261995</t>
  </si>
  <si>
    <t>Remodel of Civic Center</t>
  </si>
  <si>
    <t>Remodel of Civic Center Bathrooms, handicap sidewalk approaches and kitchen.</t>
  </si>
  <si>
    <t>TPN-261987</t>
  </si>
  <si>
    <t>Police Building Purchase</t>
  </si>
  <si>
    <t>The City purchased Police building for permanent Police Dept home.</t>
  </si>
  <si>
    <t>TPN-085060</t>
  </si>
  <si>
    <t>Crusher Canyon Sewer</t>
  </si>
  <si>
    <t>Extension of Sewer line West on Crusher Canyon.</t>
  </si>
  <si>
    <t>TPN-121064</t>
  </si>
  <si>
    <t>Surface Pro Deployment</t>
  </si>
  <si>
    <t>The City is updating all of our Public Works Crew tablets and software so that they can work remotely in the field.  This project also includes updating some conference room technology in our City Hall.</t>
  </si>
  <si>
    <t>TPN-121046</t>
  </si>
  <si>
    <t>Tyler Technologies, Inc. Conversion</t>
  </si>
  <si>
    <t>The City is converting all of its major business processes from Vision MS Software to Tyler Technologies, Inc.  This includes general ledger, financial reporting, cash management, cashiering, utility billing, payroll, accounts payable, human resources, permitting and licensing and code enforcement processes.  In 2022, we signed the contract with Tyler and made an initial payment.</t>
  </si>
  <si>
    <t>TPN-121031</t>
  </si>
  <si>
    <t>Emergency Management Personnel</t>
  </si>
  <si>
    <t>Wages and Benefits for Emergency Management Personnel addressing COVID Response, Earthquake and Incident Response Planning and Management.</t>
  </si>
  <si>
    <t>TPN-198867</t>
  </si>
  <si>
    <t>City Shop Improvement Project</t>
  </si>
  <si>
    <t>Operations Shop Improvement Project: Fund are being directed for the badly needed, capital improvements at the Public Works and Police Shop operations center (streets and sewer equipment/trucks, fleet/mechanic workshop, storage, etc.): \no\tThis project includes expansion and facility redevelopment of the existing shop area and City owned undeveloped property between the shop and 3rd Avenue.  Improvements include designated areas for materials, salt storage, police vehicle staging, a greenhouse, a fuel station and future buildings for offices, showers, meeting/lunch rooms and equipment storage and maintenance.  The work obligated in 2024 related to installation of water and sewer utilities to the site.</t>
  </si>
  <si>
    <t>TPN-265654</t>
  </si>
  <si>
    <t>Other Information Technology Subscriptions and Equipment</t>
  </si>
  <si>
    <t>Other IT Subscriptions and Equipment includes annual subscriptions, back up storage, servers, wireless network upgrade, projectors and other IT equipment.</t>
  </si>
  <si>
    <t>TPN-265649</t>
  </si>
  <si>
    <t>Civic Center 2nd Floor Remodel</t>
  </si>
  <si>
    <t>The Civic Center 2nd Floor Remodel Project includes redesign of the 2nd floor as required to improve communication, accommodate work group functionality, and address security and privacy deficiencies.  It improves the use of space for current and future employees, workstations and space requirements for workgroups and safety and security for both staff and the public.</t>
  </si>
  <si>
    <t>TPN-128253</t>
  </si>
  <si>
    <t>Funds used for Street Maintenance cost for calendar year 2023.</t>
  </si>
  <si>
    <t>TPN-203700</t>
  </si>
  <si>
    <t>Mason County Community Lifeline</t>
  </si>
  <si>
    <t>Funding for Community Lifeline for the City residents</t>
  </si>
  <si>
    <t>TPN-203699</t>
  </si>
  <si>
    <t>WGATE Road Construction</t>
  </si>
  <si>
    <t>TPN-265020</t>
  </si>
  <si>
    <t>Used to cover portion of a new police vehicle.</t>
  </si>
  <si>
    <t>TPN-041093</t>
  </si>
  <si>
    <t>Using grant funds to pay past-due utility bills for customers that fell behind during COVID-19.</t>
  </si>
  <si>
    <t>TPN-041397</t>
  </si>
  <si>
    <t>AMR Sewer</t>
  </si>
  <si>
    <t>Advanced Meter Infrastructure - Sewer portion.  The average age of the City water meters is in excess of 12 years.  This project will replace the 3/4-inch and 1-inch brass meters with new Sensus Ipearl water meters.  The new meters will also have a radio sending unit and a disk antenna so that meter readings can be collected via a drive by radio read system or via a fixed base radio read antenna installed at one of the City well sites to gather the usage needed for utility billing.</t>
  </si>
  <si>
    <t>TPN-041393</t>
  </si>
  <si>
    <t>AMR Water</t>
  </si>
  <si>
    <t>Advanced Meter Infrastructure - Water portion.  The average age of the City water meters is in excess of 12 years.  This project will replace the 3/4-inch and 1-inch brass meters with new Sensus Ipearl water meters.  The new meters will also have a radio sending unit and a disk antenna so that meter readings can be collected via a drive by radio read system or via a fixed base radio read antenna installed at one of the City well sites to gather the usage needed for utility billing.</t>
  </si>
  <si>
    <t>TPN-041368</t>
  </si>
  <si>
    <t>Purchase of body and dash cameras for the Police Department.  The City's depleted patrol ranks has created situations where officers are responding to violent calls with fewer officers and cameras are instrumental in capturing violence as it is occurring as well as mitigating/changing behavior when subjects realize their behavior is being recorded, thus making situations marginally less dangerous.</t>
  </si>
  <si>
    <t>TPN-041355</t>
  </si>
  <si>
    <t>WGATE Storm Water</t>
  </si>
  <si>
    <t>Upgrading the existing storm drainage system at estimated cost of $225,000.  This is the storm drainage portion of the total project which includes street overlay, sidewalk replacement, storm drainage improvements and waterline replacement.</t>
  </si>
  <si>
    <t>TPN-041351</t>
  </si>
  <si>
    <t>WGATE Water</t>
  </si>
  <si>
    <t>Replacing existing waterline and services at estimated design, construction, and construction management cost of $1,114,500.  This is the water portion of the total project which includes street overlay, sidewalk replacement, storm drainage improvements and waterline replacement.</t>
  </si>
  <si>
    <t>TPN-273387</t>
  </si>
  <si>
    <t>Upgrade computers to provide online access to council meetings for the general public</t>
  </si>
  <si>
    <t>TPN-273372</t>
  </si>
  <si>
    <t>Employee Retention -Revenue to pay and maintain employees</t>
  </si>
  <si>
    <t>TPN-153443</t>
  </si>
  <si>
    <t>Community Resource Navigation and Support</t>
  </si>
  <si>
    <t>The City hired a Community Navigator to provide assistance with community resources and support through individual and household engagement. Provide matching funds needed for the Snohomish School District as required by the Behavioral Health Partnership Program with Snohomish County.</t>
  </si>
  <si>
    <t>TPN-079261</t>
  </si>
  <si>
    <t>City Infrastructure/First Street/Broadband Analysis</t>
  </si>
  <si>
    <t>First Street and Historic Downtown Utility and Street Master Plan: Funding would be used for the maintenance, up keep, and repair of utility pipes, sidewalks, trees, garbage, outdoor seating, and parking in the Historic Downtown District along Front Street.\n\nCity Infrastructure: Funding would be used for City water and sewer line replacement.\n\nBroadband analysis aimed at discovering sections of City that are currently underserved by Broadband Services. The results will be used as an incentive for providers to deliver services to these areas.</t>
  </si>
  <si>
    <t>TPN-079230</t>
  </si>
  <si>
    <t>EPA Lead Survey</t>
  </si>
  <si>
    <t>Implement an EPA Lead Survey in an effort to reduce exposure to lead in drinking water. Lead piping was prominently use in homes that were built before 1986. The City will utilize the results to guide future capital outlays to help mitigate drinking water contamination.</t>
  </si>
  <si>
    <t>TPN-079219</t>
  </si>
  <si>
    <t>Public Safety Program</t>
  </si>
  <si>
    <t>Public safety funding including police support, public safety infrastructure and equipment needs.</t>
  </si>
  <si>
    <t>TPN-079209</t>
  </si>
  <si>
    <t>ARPA Parks Maintenance Worker I</t>
  </si>
  <si>
    <t>In response to the increased use of public facilities during the pandemic, the City hired an employee to repair and maintain cleaner/safer parks, water ways, critical areas, and the Historic Business District. This service provides an increased benefit to the environment, health, and public safety for the City and its citizens.</t>
  </si>
  <si>
    <t>TPN-079199</t>
  </si>
  <si>
    <t>IT Technical Infrastructure/Cybersecurity</t>
  </si>
  <si>
    <t>Enhancements to the City\u2019s IT Technology Infrastructure/Cybersecurity in response to the COVID-19 crisis. Improved IT technology and infrastructure will allow the City to connect, engage, and effectively respond to community needs. Modernization of cybersecurity to meet the needs of protecting the City\u2019s water reservoir, treatment plant, and pump stations.</t>
  </si>
  <si>
    <t>TPN-079184</t>
  </si>
  <si>
    <t>Vaccination Incentive Pay Program</t>
  </si>
  <si>
    <t>In an effort to mitigate the impact and spread of COVID-19, the City implemented a vaccine incentive program. In order to qualify, the employee must submit a copy of their vaccination card. The City offered $100.00 for full time staff and $50.00 for temporary/seasonal/part-time staff.</t>
  </si>
  <si>
    <t>TPN-079175</t>
  </si>
  <si>
    <t>Eligible City employees performing essential work during the COVID-19 public health emergency merit a premium pay bonus for their work and duties performed during this crisis. These workers help maintain continuity of essential critical infrastructure operations, which includes protecting the health and wellbeing of our community.</t>
  </si>
  <si>
    <t>TPN-079161</t>
  </si>
  <si>
    <t>Nonprofit Organizations Grants</t>
  </si>
  <si>
    <t>Grants will be offered to assist nonprofit organization that have suffered substantial financial losses due COVID-19 public health emergency. Allocations of funds is based on relative financial needs, likelihood to help an organization survive, and other sources of funds available. Financial assistance will help nonprofits better serve our community, especially those who have been impacted by the COVIS-19 health crisis.</t>
  </si>
  <si>
    <t>TPN-079142</t>
  </si>
  <si>
    <t>Water Utility Grants</t>
  </si>
  <si>
    <t>Provide water utility and household support grants to assist individuals and households facing negative economic impacts due to COVID-19. Grants will be available to households earning no more than 60% of Snohomish Median Income. The grants may be used for housing expenses, utility bills, food, medical bills, childcare, internet access, and other household expenses. The Water Turn-Off moratorium will expire at the end of April 2022 and providing this grant will minimize disconnection of utility services.</t>
  </si>
  <si>
    <t>TPN-079104</t>
  </si>
  <si>
    <t>ARPA Recovery Specialist - Grant Administrator</t>
  </si>
  <si>
    <t>The City hired an employee to assist with funding relief provisions provided from ARPA funding.  The position will develop, implement, organize, and provide grant management assistance for programs which will assist the City's community partners and businesses with associated ARPA funding opportunities such as grants, economic development and recovery opportunities.</t>
  </si>
  <si>
    <t>TPN-078899</t>
  </si>
  <si>
    <t>Economic Development - Business Support and Training Programs</t>
  </si>
  <si>
    <t>Help small businesses and non-profit organizations recover from the negative economic impact due to COVID-19 by providing financial support. Small businesses and non-profit organizations often have competing demands on their time as they operate their respective businesses. This work may include economic development, coaching and technical support for businesses, business districts, nonprofits and the overall business community.</t>
  </si>
  <si>
    <t>TPN-079148</t>
  </si>
  <si>
    <t>Rent Relief Grants</t>
  </si>
  <si>
    <t>Provide rent and household support grants to assist individauls and households facing negative ecomonic impacts due to COVID-19. Grants will be available to households earning no more than 60% of Snohomish Median Income. The grants may be used for housing expenses, utility bills, food, medical bills, childcare, internet access, and other household expenses.</t>
  </si>
  <si>
    <t>TPN-044256</t>
  </si>
  <si>
    <t>Snoqualmie Recovery</t>
  </si>
  <si>
    <t>The City of Snoqualmie used all of its SLFRF funds to assist the community and replace lost revenue internally. \n\nWith SLFRF funds, the City of Snoqualmie hired a part time ARPA Recovery Coordinator to perform the administrative work of coordinating the program. The City also helped local residents, small businesses, and nonprofit organizations negatively impacted by the COVID-19 pandemic by awarding grants of up to $25,000 for the purposes of public health mitigation projects, capacity building programs, building repairs/improvements, payroll, and rent/mortgage. All remaining funds awarded were obligated as revenue replacement and expended under the general fund.</t>
  </si>
  <si>
    <t>TPN-156991</t>
  </si>
  <si>
    <t>COSL-Revenue Replacement</t>
  </si>
  <si>
    <t>SLFRF used for employee premium payments, infrastructure planning and improvements, police camera upgrades, remote communication devices, and facility health improvements.</t>
  </si>
  <si>
    <t>TPN-260703</t>
  </si>
  <si>
    <t>Standard deduction revenue replacement - Infrastructure Water and Sewer</t>
  </si>
  <si>
    <t>TPN-067870</t>
  </si>
  <si>
    <t>COSL- Revenue Replacement</t>
  </si>
  <si>
    <t>SLFRF used for a radar reader board to improve safety.</t>
  </si>
  <si>
    <t>TPN-128827</t>
  </si>
  <si>
    <t>Play Ground Equipment</t>
  </si>
  <si>
    <t>Cheney Park Play Ground Equipment</t>
  </si>
  <si>
    <t>TPN-289982</t>
  </si>
  <si>
    <t>The City of South Bend Council decided to make improvements to our general public safety program.  It was decided to purchase a side-by-side ATV for split use between the Police Department and the Public Works Program. It was also decided to purchase a ductless System for the police and dog kennels for the dog impound process.</t>
  </si>
  <si>
    <t>TPN-041073</t>
  </si>
  <si>
    <t>City Water Improvements</t>
  </si>
  <si>
    <t>The City Council of South Bend decided to invest in the  upgrade of it's water system. These upgrades include, Water Meter Replacements and Software upgrades. It also includes the purchase of Telemetry Rixon Water tanks plus Rixon Steel Paint and labor. Tank Divers will be employed for this project also. Work will also be done to Pump Station #1</t>
  </si>
  <si>
    <t>TPN-041072</t>
  </si>
  <si>
    <t>Water/Sewer Backfill</t>
  </si>
  <si>
    <t>Lost revenue for water and sewer - late charges and other fees that were waived during Covid</t>
  </si>
  <si>
    <t>TPN-041069</t>
  </si>
  <si>
    <t>Rognlin's</t>
  </si>
  <si>
    <t>Sewer Pump Repairs - Sewer Fund</t>
  </si>
  <si>
    <t>TPN-041068</t>
  </si>
  <si>
    <t>Dept of Enterprise Services</t>
  </si>
  <si>
    <t>Purchase of used vehicle - Water, Sewer &amp; Mosquito Fund</t>
  </si>
  <si>
    <t>TPN-041067</t>
  </si>
  <si>
    <t>HD Fowler</t>
  </si>
  <si>
    <t>Impoundment Improvements - Water Fund</t>
  </si>
  <si>
    <t>TPN-041066</t>
  </si>
  <si>
    <t>Ashley Construction, Inc.</t>
  </si>
  <si>
    <t>TPN-041065</t>
  </si>
  <si>
    <t>Maneman Electric</t>
  </si>
  <si>
    <t>Lighting Upgrades at Cheney Park not covered by Grant</t>
  </si>
  <si>
    <t>TPN-041063</t>
  </si>
  <si>
    <t>Toledo Excavating &amp; Dump Truck Services</t>
  </si>
  <si>
    <t>Lighting Upgrades at Cheney Park that was not covered by grant funds</t>
  </si>
  <si>
    <t>TPN-041062</t>
  </si>
  <si>
    <t>International Building Code Council</t>
  </si>
  <si>
    <t>Updating outdated manuals for building inspection</t>
  </si>
  <si>
    <t>TPN-041060</t>
  </si>
  <si>
    <t>Lexipol, LLC</t>
  </si>
  <si>
    <t>Police Department Policy System for Compliance</t>
  </si>
  <si>
    <t>TPN-041061</t>
  </si>
  <si>
    <t>Costco</t>
  </si>
  <si>
    <t>iPad's for City Council to allow them to attend council meetings via Zoom</t>
  </si>
  <si>
    <t>TPN-041059</t>
  </si>
  <si>
    <t>Covid Compliance-Summer Hire</t>
  </si>
  <si>
    <t>Summer Hire to provide Covid compliance at city owned buildings</t>
  </si>
  <si>
    <t>TPN-041057</t>
  </si>
  <si>
    <t>Axon Enterprises, Inc.</t>
  </si>
  <si>
    <t>Purchase of Body Cameras for Police Dept</t>
  </si>
  <si>
    <t>TPN-045575</t>
  </si>
  <si>
    <t>HYBRID MEETING TECHNOLOGY</t>
  </si>
  <si>
    <t>INSTALLATION/PURCHASE OF HYBRID MEETING TECHNOLOGY</t>
  </si>
  <si>
    <t>TPN-045570</t>
  </si>
  <si>
    <t>GENERAL SEWER PLAN</t>
  </si>
  <si>
    <t>CONSULTING SERVICES FOR DEVELOPMENT OF THE GENERAL SEWER PLAN</t>
  </si>
  <si>
    <t>TPN-261845</t>
  </si>
  <si>
    <t>Purchased a new work truck to help install new water lines and repair sewer and water lines.</t>
  </si>
  <si>
    <t>TPN-129959</t>
  </si>
  <si>
    <t>City of Sprague</t>
  </si>
  <si>
    <t>SLRF Funds for water and sewer infrastructure.</t>
  </si>
  <si>
    <t>TPN-091092</t>
  </si>
  <si>
    <t>SLRF funds for small business assistance and water/sewer infrastructure</t>
  </si>
  <si>
    <t>TPN-289546</t>
  </si>
  <si>
    <t>The council decided to have the funds help pay for towns wages since people weren't paying the utilities at the time.  Also, help with town infrastructure projects.</t>
  </si>
  <si>
    <t>TPN-127253</t>
  </si>
  <si>
    <t>Support contracted city public safety programs, police, emergency management, animal control, dispatch and jail.</t>
  </si>
  <si>
    <t>TPN-086791</t>
  </si>
  <si>
    <t>well repair/wastewater compliance</t>
  </si>
  <si>
    <t>We are a tiny town that only receives about $100,000 The  award amount was used for maintenance and repairs to our water system and wastewater treatment system.  Specifically the municipal well pump and electrical and inspected well.  This work was completed the first week of January 2022.  Cleaned tanks at the wastewater treatment site to comply with Department of Health regulations for clean water, this work was completed the first week of March 2022.  Supplemented Aided residents struggling to pay water charges during COVID.</t>
  </si>
  <si>
    <t>TPN-266307</t>
  </si>
  <si>
    <t>Revenue Replace ment</t>
  </si>
  <si>
    <t>Funds were deposited into the General Fund and used to pay for general governmental services including but not limited to public safety, parks, community development, community services, etc</t>
  </si>
  <si>
    <t>TPN-048487</t>
  </si>
  <si>
    <t>Revenue Replacement - General Governmental Services</t>
  </si>
  <si>
    <t>Revenue replacement to fund local governmental services.</t>
  </si>
  <si>
    <t>TPN-132042</t>
  </si>
  <si>
    <t>Vacuum Truck Purchase</t>
  </si>
  <si>
    <t>Purchase a used vacuum truck for maintaining sewer lines and lift stations. Allows for the jetting and cleaning of lines and removing debris stuck in lift stations.</t>
  </si>
  <si>
    <t>TPN-274780</t>
  </si>
  <si>
    <t>This project improves water quality in the Columbia River through the construction of wastewater collection and treatment facilities at the Wastewater Treatment Plant (WWTP), pump stations, and collection system in the City of Stevenson. This project increases capacity and improves treatment.</t>
  </si>
  <si>
    <t>TPN-055427</t>
  </si>
  <si>
    <t>City wide revenue loss</t>
  </si>
  <si>
    <t>TPN-264826</t>
  </si>
  <si>
    <t>ARPA - Revenue Replacement #4</t>
  </si>
  <si>
    <t>Public Safety Obligations: 2024 Whatcom County Fire Department District #14 - Emergency Services Contract (partial December 2024)</t>
  </si>
  <si>
    <t>TPN-264819</t>
  </si>
  <si>
    <t>ARPA - Revenue Replacement #3</t>
  </si>
  <si>
    <t>Public Safety Obligations: Police Department Patrol Car Replacement, 2024 Whatcom County Fired Department District #14 Emergency Services Contract (September 2024 - Partial December 2024)</t>
  </si>
  <si>
    <t>TPN-264802</t>
  </si>
  <si>
    <t>ARPA - Revenue Replacement #2</t>
  </si>
  <si>
    <t>Police Department Obligations: Patrol Car Replacement &amp; Outfitting, Police Department Computers &amp; Docking Stations, Police Department Secondary Drone</t>
  </si>
  <si>
    <t>TPN-048267</t>
  </si>
  <si>
    <t>General Fund Obligations: Patrol Car Replacement &amp; Car Outfitting, Council Agenda Software &amp; Tablets, City Hall Improvements, Sidewalk/Trail funds.</t>
  </si>
  <si>
    <t>TPN-048195</t>
  </si>
  <si>
    <t>Grant award program for local small businesses affected by COVID-19.</t>
  </si>
  <si>
    <t>TPN-070265</t>
  </si>
  <si>
    <t>Funds were allocated to support food bank assistance.</t>
  </si>
  <si>
    <t>TPN-070258</t>
  </si>
  <si>
    <t>Funds were allocated to address responses to the Covid-19 public health emergency, including but not limited to, upgrades to the emergency operations center, air filtration improvements to city facilities, implementation of hybrid meeting technology, and improvements to city facilities to reduce virus transmission between employees, customers, and vendors.</t>
  </si>
  <si>
    <t>TPN-070221</t>
  </si>
  <si>
    <t>Direct Covid Response</t>
  </si>
  <si>
    <t>Revenue replacement funds are allocated to general government services, including but not limited to, maintenance and repair to City facilities, related employee payroll, and pandemic related expenses that provide for the mitigation and mediation of the negative economic impacts of the Covid-19 public health emergency.</t>
  </si>
  <si>
    <t>TPN-070209</t>
  </si>
  <si>
    <t>This project provides grants to qualified businesses to establish a commissary kitchen, fund tenant improvements, and establish new restaurant businesses. Grants were competitively awarded with additional points and consideration provided to disadvantaged businesses.</t>
  </si>
  <si>
    <t>TPN-070359</t>
  </si>
  <si>
    <t>Funds allocated support infrastructure improvements, including but not limited to, expanding or improvement community restroom/washroom facilities, water/sewer infrastructure, transportation, access and intrusion control, and signage.</t>
  </si>
  <si>
    <t>TPN-070350</t>
  </si>
  <si>
    <t>Broadband/Cybersecurity</t>
  </si>
  <si>
    <t>Allocated funds support broadband and cybersecurity services in response to the Covid-19 pandemic.</t>
  </si>
  <si>
    <t>TPN-228163</t>
  </si>
  <si>
    <t>Staffing for the Future</t>
  </si>
  <si>
    <t>Staffing for the Future - for hiring staff across City departments to more efficiently provide government services in our community. Positions range from police personnel to human resources and community and economic development services. A total of 10 positions were funded for the first year, with the intent to have them continue to be funded through regular City revenues in following years.</t>
  </si>
  <si>
    <t>TPN-228090</t>
  </si>
  <si>
    <t>Safe Community</t>
  </si>
  <si>
    <t>Safe Community - for enhancements to the police department's equipment for patrol and investigations to help combat and decrease crime in the community. Equipment includes technology upgrades and modernization, enhanced investigatory tools, and security additions to public and community spaces.</t>
  </si>
  <si>
    <t>TPN-228062</t>
  </si>
  <si>
    <t>Health and Safety - for community hazard abatement for run-down or abandoned properties, and safety equipment for the fire department.</t>
  </si>
  <si>
    <t>TPN-228036</t>
  </si>
  <si>
    <t>Community Improvement</t>
  </si>
  <si>
    <t>Community Improvement - for youth recreation programs including pool programs and summer camp; start-up funds for home and business physical asset rehabilitation revolving loan program; landscaping and beautification improvements in community purpose areas; accessible restrooms for parks and public spaces.</t>
  </si>
  <si>
    <t>TPN-227908</t>
  </si>
  <si>
    <t>COVID Mitigation Expenses</t>
  </si>
  <si>
    <t>COVID Response efforts to mitigate and prevent the spread of COVID in public places and within City facilities.</t>
  </si>
  <si>
    <t>TPN-090578</t>
  </si>
  <si>
    <t>Utility Billing Assistance to Customers of the City-Owned Utilities of Water, Sewer, Garbage, Stormwater, and Ambulance.  Up to $3,000 for businesses and $1,500 for residential customers.</t>
  </si>
  <si>
    <t>TPN-272690</t>
  </si>
  <si>
    <t>Sewer Line Replacement-Truax St.</t>
  </si>
  <si>
    <t>Install a new section and replace section of sewer line for Truax St.</t>
  </si>
  <si>
    <t>TPN-272659</t>
  </si>
  <si>
    <t>Installation of new radio-read water meters in place of aging manual read water meters.</t>
  </si>
  <si>
    <t>TPN-272455</t>
  </si>
  <si>
    <t>Well pump</t>
  </si>
  <si>
    <t>Installing a new well pump.</t>
  </si>
  <si>
    <t>TPN-064176</t>
  </si>
  <si>
    <t>Tekoa-Truax Well Back-up Generator and ATS</t>
  </si>
  <si>
    <t>Tekoa-Truax Well Back-up Generator and ATS- This project purchases and installs a back-up generator to supply water to the city in case of electrical outages.</t>
  </si>
  <si>
    <t>TPN-064138</t>
  </si>
  <si>
    <t>Tekoa-WWTP Back-Up Generator</t>
  </si>
  <si>
    <t>This is a back-up generator to provide ongoing sewer service in the event of a power outage.</t>
  </si>
  <si>
    <t>TPN-288075</t>
  </si>
  <si>
    <t>Vactor Truck &amp; Sweeper Truck Replacement</t>
  </si>
  <si>
    <t>The Vactor Truck was purchased to replace the City of Tenino's old truck.  The Vactor Truck is necessary for the City of Tenino Public Works Department for the maintenance and repairs of the City's water and sewer system.  This fund provided the down payment. The City of Tenino Public Works Department also put a down payment on a sweeper truck for City maintenance.</t>
  </si>
  <si>
    <t>TPN-091676</t>
  </si>
  <si>
    <t>Tenino Pump Track</t>
  </si>
  <si>
    <t>Completed work on Playground pump track</t>
  </si>
  <si>
    <t>TPN-091674</t>
  </si>
  <si>
    <t>City Paving</t>
  </si>
  <si>
    <t>Paved a downtown City owned parking lot that is the hub of downtown businesses and where they park, also for Tenino Farmers Market</t>
  </si>
  <si>
    <t>TPN-211051</t>
  </si>
  <si>
    <t>Improve community space by replacing roof and correcting dangerous electrical.</t>
  </si>
  <si>
    <t>TPN-211062</t>
  </si>
  <si>
    <t>Essential pay for workers during pandemic.</t>
  </si>
  <si>
    <t>TPN-078610</t>
  </si>
  <si>
    <t>Tieton City Park &amp; Recreation</t>
  </si>
  <si>
    <t>The City of Tieton is renovating a vacant lot to a recreation area that will provide playground equipment, exercise equipment, ball courts, and a walking pathway.  The negative impact on our citizens emotional health and negative economic impact on our businesses has been significant.  We are hoping to bring more tourism to our City by creating a healthy, outdoor space for people to congregate with most of our businesses within 2 blocks of the park.  By creating this community space the City believes that it will improve our economic deformities and build a stronger community.</t>
  </si>
  <si>
    <t>TPN-080663</t>
  </si>
  <si>
    <t>2021essentialpay</t>
  </si>
  <si>
    <t>hazard pay for essential workers during shut down due to covid</t>
  </si>
  <si>
    <t>TPN-078104</t>
  </si>
  <si>
    <t>revenue replacement to fund government services</t>
  </si>
  <si>
    <t>TPN-288946</t>
  </si>
  <si>
    <t>Single audit costs &amp; personnel costs</t>
  </si>
  <si>
    <t>single audit costs related to SLFRF funds and personnel costs for current positions.</t>
  </si>
  <si>
    <t>TPN-089942</t>
  </si>
  <si>
    <t>City Hall Expansion/Improvements</t>
  </si>
  <si>
    <t>City Hall Expansion and Improvements</t>
  </si>
  <si>
    <t>TPN-089939</t>
  </si>
  <si>
    <t>Pay to Employees for VEBA Account</t>
  </si>
  <si>
    <t>Pay $500 to city full time employees.</t>
  </si>
  <si>
    <t>TPN-131010</t>
  </si>
  <si>
    <t>Narcotics Detection K9 Program</t>
  </si>
  <si>
    <t>The program will provide a certified narcotics detection K9 team available for community outreach, and proactive and reactive investigations to combat narcotics distribution and violent crime in the city. The funds will be used to purchase a truck to carry and deploy the K9 unit.\nthe following one\u2010time costs; K9 vehicle $80,000,</t>
  </si>
  <si>
    <t>TPN-131008</t>
  </si>
  <si>
    <t>The project will replace the City's aging ladder truck with a new ladder truck.  The new ladder truck will have a taller ladder allowing firefighters to rescue persons beyond the 4th floor of a building as well as lowering the City's fire rating, providing property owners with lower fire insurance premiums.</t>
  </si>
  <si>
    <t>TPN-052041</t>
  </si>
  <si>
    <t>Customer Utility Relief Grant</t>
  </si>
  <si>
    <t>Created a Utility Grant Program which allowed utility (W/S/G) customers experiencing hardship due to the pandemic and who were in arrears to apply for assistance. Our city is predominately comprised of low-income and minority individuals. The grant program was intended to help customers when the utility moratorium ended so they were not subject to collections, late fees or interest, or utility service suspension. Through this program, we were able to help approximately 140 utility customers get caught up on their W/S/G utility account.</t>
  </si>
  <si>
    <t>TPN-052397</t>
  </si>
  <si>
    <t>Fire Department CPR Machines</t>
  </si>
  <si>
    <t>Purchased CPR Machines to eliminate the need for additional manpower and reduce the exposure risk to COVID-19 while performing life saving procedures.</t>
  </si>
  <si>
    <t>TPN-053144</t>
  </si>
  <si>
    <t>Sewer System Improvement</t>
  </si>
  <si>
    <t>Update City sewer system infrastructure to handle the increased flows to our WWTF, increase treatment efficiency, ensure compliancy to government regulations, and provide the community</t>
  </si>
  <si>
    <t>TPN-053181</t>
  </si>
  <si>
    <t>To replace an outdated and failing Fire Engine.</t>
  </si>
  <si>
    <t>TPN-052847</t>
  </si>
  <si>
    <t>To update and replace failing water meters throughout the city.</t>
  </si>
  <si>
    <t>TPN-157614</t>
  </si>
  <si>
    <t>Tukwila 2022 SLFRF Expenditures</t>
  </si>
  <si>
    <t>Our jurisdiction expended SLFRF funds in the amounts of $1,684,250.67 in 2022 (1/1/2022 to 12/31/2022) and $215,145.82 in First Quarter 2023. In our 2023-2024 Biennial Budget, we allocated our remaining ARPA funds, with obligation and expenditure plans finalized, to address vital community and public safety requirements.  \n\nDuring this reporting period, APRP funding achieved:\n\u2022\tHousing stability (92 individual households).\n\u2022\tRestored Teen Summer Camps after 2-year absence (1,133 participants).\n\u2022\tCreated Preschool Summer Camps for vital socialization and school readiness.\n\u2022\tRevitalized After School programming (6,592 participants)\n\u2022\tExpanded school-year Preschool programming for school readiness (192 participants).\n\u2022\tInitiated equity and community leadership programming.\n\u2022\tUpdated community access with new public TV access infrastructure.\n\u2022\tImproved City online security and stability.\n\u2022\tModernized and expanded permit processing online services.\n\u2022\tCompleted vital traffic calming vehicle/pedestrian safety projects (with 2023-2024 further obligations).\n\u2022\tHigh-priority street maintenance for guardrail, irrigation, illegal dumping/littering, MUTCD, and pedestrian safety.\n\u2022\tCritical park maintenance with 100,000 lbs garbage collected/cleared and infrastructure repairs for resident safety.</t>
  </si>
  <si>
    <t>TPN-196746</t>
  </si>
  <si>
    <t>Tukwila 2023 SLFRF Expenditures</t>
  </si>
  <si>
    <t>Our jurisdiction expended SLFRF funds in the amounts of $1,059,648.39 in 2023 (Q2 to Q4) and $20,879.64 in First Quarter 2024. In our 2023-2024 Biennial Budget, our city council allocated ARPA funds, with obligation and expenditure plans finalized, to address vital community and public safety requirements. \n\nDuring this reporting period, ARPA funding achieved:\n*Enhanced Teen Summer Camp programming (1,686 participants; 32% increase from prior year).\n*Expanded Preschool Enrichment programming to improve school readiness (637 participants; 69% increased from prior year).\n*Expanded After School programming (13,156 participants; 49% increased from prior year).\n*Operationalized Equity &amp; Community Leadership programming (12 participants trained to share knowledge base with others in community).\n*Improved City online security and data stability.\n*Completed revitalization of Permit Processing system adding online services and reducing backlog of requests from 200+ in 2019 to zero by Q4 2023.\n*Completed long- and short-term Traffic Calming vehicle/pedestrian safety projects.\n*Performed high-priority Street Maintenance for littering/dumping, right of ways, MUTCD, guardrail, and other maintenance for vehicle/pedestrian safety.\n*Performed vital Park Maintenance for community safety with infrastructure repairs and ongoing path, greenspace, and garbage cleaning.\n\nARPA obligations and expenditures prioritize:\n* Investments in our community students and children with Preschool, After School, and Teen Programming.\n*Public safety through Traffic Calming, Park Maintenance, and Street Maintenance goals achieved.\n*Community leadership training for equity outcomes and social justice.\n* Community development through permit processing efficiency and improved access.\n*Required ARPA administrative and compliance tasks.\n*Government stability with cyber and data security technology.</t>
  </si>
  <si>
    <t>TPN-274476</t>
  </si>
  <si>
    <t>Tukwila 2024 SLFRF Expenditures</t>
  </si>
  <si>
    <t>Our jurisdiction expended all remaining SLFRF funds in the amount of $1,676,004.36 in 2024.  In our 2023-2024 Biennial Budget, our city council allocated ARPA funds, with obligation and expenditure plans finalized, to address vital community and public safety requirements.</t>
  </si>
  <si>
    <t>TPN-055703</t>
  </si>
  <si>
    <t>Tukwila 2021 SLFRF Expenditures</t>
  </si>
  <si>
    <t>In 2021 our jurisdiction expended $817,306.60, and in the First Quarter of 2022 expended $427,282.34, for the provision of government services in response to the public health and negative economic impacts of the Covid-19 pandemic. Funds allocated and expended: provide business education assistance (7 businesses), provide rent/utility assistance (47 individual households), restore community programs (75% so far) and frozen staff positions, improve residential/public space maintenance/safety, update council chambers for social distancing, update online security and improve video/audio quality for residents/employees to access meetings remotely, and fully staff Fire Department shifts using overtime (100% achieved).</t>
  </si>
  <si>
    <t>TPN-059579</t>
  </si>
  <si>
    <t>SLFRF Twisp</t>
  </si>
  <si>
    <t>Expenditures of funds to support public health and safety during the covid pandemic and offsetting revenue lost. Expenditures include expenditures for police equipment/public safety, expenditures for staff equipment enabling remote work in the interest up public health/safety.</t>
  </si>
  <si>
    <t>TPN-229456</t>
  </si>
  <si>
    <t>Revenue replacement funds were used for governmental services such as fire and police services, parks and beautification services, code enforcement services, financial and clerical services, executive services, legal services, and IT services. These services are essential for our community of 6660 residents.</t>
  </si>
  <si>
    <t>TPN-041722</t>
  </si>
  <si>
    <t>The City has used this funding for the governmental service of fire protection.</t>
  </si>
  <si>
    <t>TPN-089402</t>
  </si>
  <si>
    <t>Town of Uniontown 6.1 Revenue Replacement</t>
  </si>
  <si>
    <t>Funds used for revenue replacement distributed from the general fund</t>
  </si>
  <si>
    <t>TPN-130908</t>
  </si>
  <si>
    <t>The City can bolster commercial growth and branding by providing a worry free experience for residents and visitors alike as they navigate throughout city streets.  Integral to that experience will be providing informative and effective wayfinding at strategic locations, not only to guide the public, but to also highlight destinations and districts they may not be aware of. The addition of a thoughtful and intuitive wayfinding signage program will reinforce mobile navigation, as well as encourage exploration and discovery.</t>
  </si>
  <si>
    <t>TPN-130905</t>
  </si>
  <si>
    <t>Cirque Park Field Light Repairs and Wire Theft Security Upgrade</t>
  </si>
  <si>
    <t>This project repaired existing damage on field #1 due to repeated wire thefts.  Additionally, city staff upgraded and replaced components of the system to prevent and discourage future wire theft.  It had been over 2 years since the lights were operational,  and this project gave sports teams the ability to again play after dusk at Cirque Park.</t>
  </si>
  <si>
    <t>TPN-132347</t>
  </si>
  <si>
    <t>Curran Orchard Fence Replacement</t>
  </si>
  <si>
    <t>This project repaired and replaced existing wood fencing that surrounded the Curran Apple Orchard.  Some of the fencing along Grandview had been replaced approximately 15 years ago.  The remaining and majority portions of the fence were still original from the Curran\u2019s installation in 1960s \u2013 70s.  The city removed old creosote posts and replaced them with more environmentally friendly treated wood products.</t>
  </si>
  <si>
    <t>TPN-132345</t>
  </si>
  <si>
    <t>Kobayashi Driveway Repaving</t>
  </si>
  <si>
    <t>This project repaved the existing driveway to Kobayashi Park.  The original asphalt from when the property was a single family residence was showing significant degradation from years of public use.  The driveway is the only means of entry into the parking lot including ADA access; repaving gives it 20 or more years of continued access to Kobayashi Park.  Design was completed by city staff and construction by a contractor.</t>
  </si>
  <si>
    <t>TPN-132344</t>
  </si>
  <si>
    <t>Town Center District Plan - Consultant</t>
  </si>
  <si>
    <t>The new subarea plans for each district of the Regional Growth Center will be implementation focused\u2014defining catalyst projects and redevelopment potential consistent with the City\u2019s adopted Form Based Code. Each plan will provide a detailed action plan for implementation activities that will be a guide for City decision-making and investment in the years to come.   The Town Center will continue to function as the heart of the community and University Places\u2019 civic center with a high concentration of mixed-use building (commercial, multi-family and missing middle), public services, offices and other uses.  The subarea plans for each district will be created to be consistent with Puget Sound Regional Council and Washington State Growth Management Act provisions for comprehensive planning.</t>
  </si>
  <si>
    <t>TPN-132342</t>
  </si>
  <si>
    <t>27th Street Distric Business Plan - Consultant</t>
  </si>
  <si>
    <t>The new subarea plans for each district of the Regional Growth Center will be implementation focused\u2014defining catalyst projects and redevelopment potential consistent with the City\u2019s adopted Form Based Code. Each plan will provide a detailed action plan for implementation activities that will be a guide for City decision-making and investment in the years to come.  The district will continue to transform into a smaller village setting than the Town Center, with neighborhood serving local businesses and new attainable multi-family and missing middle housing.  The subarea plans for each district will be created to be consistent with Puget Sound Regional Council and Washington State Growth Management Act provisions for comprehensive planning.</t>
  </si>
  <si>
    <t>TPN-132388</t>
  </si>
  <si>
    <t>Sunset Terrace Parking Lot Pave/Expansion</t>
  </si>
  <si>
    <t>This project upgraded safety and ADA access to Sunset Terrace Park.  The summer months see very high usage at this location. Previously, park users had to park on a gravel shoulder and walk in the street to access the playground.  The City designed and contracted a retaining wall, sidewalk, ADA access ramp, safety fencing, railing, and storm water upgrades.</t>
  </si>
  <si>
    <t>TPN-132387</t>
  </si>
  <si>
    <t>Cirque Park Skate Park Wall</t>
  </si>
  <si>
    <t>This project replaced an existing chain link fence that separated Cirque Skate Park and the adjacent commercial property.  Park users repeatedly parked in the private lot and were damaging the fence to gain access after-hours.  The city contracted to build a CMU block wall to prevent future damage and vandalism.</t>
  </si>
  <si>
    <t>TPN-132386</t>
  </si>
  <si>
    <t>Curran Orchard Irrigation Upgrade Phase 1</t>
  </si>
  <si>
    <t>This project was completed by city staff to upgrade and repair portions of the existing irrigation system, which was installed in approximately 1999 and had exceeded is expected lifespan.  The city replaced drip tubing and repaired filters and valves to extend the system\u2019s lifespan by another 10+ years.</t>
  </si>
  <si>
    <t>TPN-274033</t>
  </si>
  <si>
    <t>57th Ave Sewers</t>
  </si>
  <si>
    <t>ARPA funding will be used to construct approximately 2,000 linear feet of new sanitary sewer line in 57th Avenue between Cirque Drive West and 62nd Street West. This project will make sewers available to over 40 acres of un-sewered properties in University Place. Many of these properties are undeveloped or underdeveloped. Design was completed on the project and the project was put out to bid on October 31, 2024.  Project was awarded to Midway Underground on December 2, 2024.   Construction began in March 2025.</t>
  </si>
  <si>
    <t>TPN-040380</t>
  </si>
  <si>
    <t>This project involves the research, design, and construction of sewer infrastructure within city limits to extend sanitary sewer service to unsewered areas. Preliminary stages focused on developing the program for selecting and identifying specific areas for this project and public outreach activities. In 2024, design was completed and the project was put out to bid.  Project was awarded to Tucci and Sons on November 4, 2024.   Construction began in March 2025.</t>
  </si>
  <si>
    <t>TPN-040360</t>
  </si>
  <si>
    <t>General Govt Services - IT</t>
  </si>
  <si>
    <t>Additional IT staffing &amp; equipment to facilitate public meetings during the COVID-19 pandemic and to enhance cybersecurity preparedness and defense, remote work support, cloud technology, core business application support, and records management. Expenditures include costs to bring the City's existing meeting program into a "Unified Communications" platform to enable remote attendance of Council meetings by the general public, City Council, staff, and presenters, and ongoing payroll and benefits cost for additional IT staff.</t>
  </si>
  <si>
    <t>TPN-047296</t>
  </si>
  <si>
    <t>General Govt Services - Public Safety</t>
  </si>
  <si>
    <t>Provision of vital police and public safety staffing and services. The City of University Place contracts with Pierce County for sheriff services. In 2023, the contract was funded in part with ARPA revenue replacement funds up to the project's adopted budget amount.</t>
  </si>
  <si>
    <t>TPN-149967</t>
  </si>
  <si>
    <t>0 Main Street Property Purchase</t>
  </si>
  <si>
    <t>Purchase of Property at 0 Main Street, Vader, WA</t>
  </si>
  <si>
    <t>TPN-262152</t>
  </si>
  <si>
    <t>0 7th St Property Purchase</t>
  </si>
  <si>
    <t>Purchased a property for a pocket park. This purchase was made in 2023 and should have been reported in earlier years. Adding now to report accurate spending. This includes property purchase, and attorney work to finalize sale.</t>
  </si>
  <si>
    <t>TPN-262150</t>
  </si>
  <si>
    <t>Snow Plow Tractor Attachment for PW</t>
  </si>
  <si>
    <t>We purchased a snow plow attachment for our Public Works Tractor. This piece of equipment was ordered 12/26/2024 but could not be billed until it was in stock. It was in stock March 4th and paid for 4/1/2025.</t>
  </si>
  <si>
    <t>TPN-262149</t>
  </si>
  <si>
    <t>PW Flail Mower Purchase</t>
  </si>
  <si>
    <t>Purchased a flail mower attachment for our Public Works mower. This piece of equipment was purchased on our city credit card on December 28,2024 and was billed on our January statement and paid on February 19, 2025.</t>
  </si>
  <si>
    <t>TPN-262147</t>
  </si>
  <si>
    <t>Public Works Truck Purchase</t>
  </si>
  <si>
    <t>Purchased a used Public Works truck and licensed the vehicle.</t>
  </si>
  <si>
    <t>TPN-062068</t>
  </si>
  <si>
    <t>Purchase of Tractor Backhoe for Sewer System</t>
  </si>
  <si>
    <t>Purchase of backhoe portion of replacement tractor for Sewer System as old tractor had failed. NEU funds only paid for the backhoe portion of this $46k purchase as the tractor is also used for Public Works projects.</t>
  </si>
  <si>
    <t>TPN-122604</t>
  </si>
  <si>
    <t>CIPP and New Manhole Installation</t>
  </si>
  <si>
    <t>Installation of new manholes and relining of existing sewerlines</t>
  </si>
  <si>
    <t>TPN-123221</t>
  </si>
  <si>
    <t>Metal studies and waste water treatment</t>
  </si>
  <si>
    <t>TPN-123184</t>
  </si>
  <si>
    <t>TPN-123104</t>
  </si>
  <si>
    <t>Travel</t>
  </si>
  <si>
    <t>Tourism for City</t>
  </si>
  <si>
    <t>TPN-123084</t>
  </si>
  <si>
    <t>Public Safety with cameras</t>
  </si>
  <si>
    <t>TPN-123060</t>
  </si>
  <si>
    <t>Jaws</t>
  </si>
  <si>
    <t>Protective Gear, Fire monitoring equipment, Fire Service tooling</t>
  </si>
  <si>
    <t>TPN-123047</t>
  </si>
  <si>
    <t>First aid equipment to benefit the public</t>
  </si>
  <si>
    <t>TPN-123021</t>
  </si>
  <si>
    <t>Flock</t>
  </si>
  <si>
    <t>Flock Cameras</t>
  </si>
  <si>
    <t>TPN-122990</t>
  </si>
  <si>
    <t>WaterMeter</t>
  </si>
  <si>
    <t>TPN-227676</t>
  </si>
  <si>
    <t>Income Replacement to cover income amounts lost due to shortfalls in utility, B&amp;O taxes, service taxes, and other revenue sources during the COVID-19 emergency and economic aftermath.  The City had previously budgeted funds generated from lost revenue to refit and remodel a newly acquired facility for use as a police station.  The existing city police station has been found to have environmentally unsafe deficiencies, and it reduces service capacity and the ability to safely house citizens, or provide emergency services to citizens.</t>
  </si>
  <si>
    <t>TPN-061751</t>
  </si>
  <si>
    <t>Purchase of Arm Mechanical Chest Compression Devices to aid in Cardiac incidents related to COVID-19</t>
  </si>
  <si>
    <t>TPN-077011</t>
  </si>
  <si>
    <t>WasWat</t>
  </si>
  <si>
    <t>Disinfecting of wastewater</t>
  </si>
  <si>
    <t>TPN-075980</t>
  </si>
  <si>
    <t>BioSolids</t>
  </si>
  <si>
    <t>Removal of BioSolids used for Soil Conservation to keep from drinking water.</t>
  </si>
  <si>
    <t>TPN-265743</t>
  </si>
  <si>
    <t>Revenue Replacement Funds are being used to maintain and replace current water system infrastructure of the local government.  Replacing aging steel water main to reduce leakage and improve flow and repair and replace the Water System Pressure Booster Station to provide sufficient water flow to schools and residential units for fire flow.</t>
  </si>
  <si>
    <t>TPN-268231</t>
  </si>
  <si>
    <t>Booster Pump Station Improvements Design</t>
  </si>
  <si>
    <t>Revenue Replacement funds are being used for the design of the water Booster Pump Station to supply fire flow for residential use and the k-12 School campus.  The existing Booster Pump Station is more than 40 years old and is failing.  The Booster Station Pump building has significant roof leaks, no generator or cooling equipment for the electronics stored in the building.</t>
  </si>
  <si>
    <t>TPN-121805</t>
  </si>
  <si>
    <t>Columbia River Trail Lighting Project</t>
  </si>
  <si>
    <t>Lighting along the Columbia River Trail, as safety improvement. Installation of new electrical service and wiring per service plan by Clark Public Utilities, installation of lighting bollards and wiring, relocation of existing pull boxes from private property to City right-of-way.   This project was completed in 2024.</t>
  </si>
  <si>
    <t>TPN-121797</t>
  </si>
  <si>
    <t>Security improvements to City Hall and Permit Center, adding secure spaces and key card readers for employee access.  This project completed in 2023.</t>
  </si>
  <si>
    <t>TPN-207913</t>
  </si>
  <si>
    <t>Towncenter Revitalization</t>
  </si>
  <si>
    <t>Towncenter Revitalization: Civil Engineering \u2013 Task 1 project management of initial discovery efforts, Task 2  initial construction cost estimate; Wetland Determination; Survey Phase 1 - calculate block and lot boundaries, draft existing conditions survey, collect field data; Cultural Resources Survey to examine the historical development of the project area and archaeological data for the region; Geotechnical Engineering Services - Task 1 - project management, meetings, and coordination. Task 2 - permitting, Task 3 - site design, Task 4 - grading, paving, and erosion control plan, Task 5 - site storm drainage, Task 6 - site water systems, Task 7 - site sanitary sewer system, Task 8 - public street improvements, Task 9 - phasing and constructability review, Task 10 - value engineering, Task 11 - technical specifications, Task 12 - bidding assistance.</t>
  </si>
  <si>
    <t>TPN-207895</t>
  </si>
  <si>
    <t>Railroad Crossing Improvement</t>
  </si>
  <si>
    <t>5 Railroad Crossing signing and striping construction assistance. As of March 31, 2025 we have reallocated ARPA funding to another project.  This project is closed out.</t>
  </si>
  <si>
    <t>TPN-207887</t>
  </si>
  <si>
    <t>Ops Center Renovation</t>
  </si>
  <si>
    <t>Ops Center Renovation:  Architect design for Public Works Facilities and schematics ideas of space layout for staff; replace the existing fencing with galvanized chain link fence with privacy slats; demo existing doors and install 4 roll-up doors; add the man door for the 5th bay/wall; 1550 sq. ft. of 6' thick concrete floor, including excavating and leveling the building site; interior and exterior lighting upgrades including emergency backup power and motion sensors for exterior lighting; paint the exterior of three public works buildings located at 2201 C Street; remove 1 layer of existing roofing, furnish and install vapor barrier over entire roof, furnish and install eave and rake flashing at all roof edges and ridge, 26 gauge Standard Armortech Coatings; remove and install new gutters.  As of December 2023, we have reallocated ARPA funding to another project.  This project is closed out.</t>
  </si>
  <si>
    <t>TPN-048411</t>
  </si>
  <si>
    <t>Replaced meters and water lines that are failing</t>
  </si>
  <si>
    <t>TPN-124778</t>
  </si>
  <si>
    <t>Water and sewer system improvements, mapping, and  resource conservation.</t>
  </si>
  <si>
    <t>TPN-217975</t>
  </si>
  <si>
    <t>Water and sewer system improvements, mapping, and resource conservation.  Heavy equipment was purchased to maintain water, sewer, and street infrastructure.</t>
  </si>
  <si>
    <t>TPN-267707</t>
  </si>
  <si>
    <t>Water and sewer system improvements, mapping, and resource conservation.  Heavy and maintenance equipment was purchased to maintain water, sewer, and street infrastructure.</t>
  </si>
  <si>
    <t>TPN-146839</t>
  </si>
  <si>
    <t>Street Fund Maintenance</t>
  </si>
  <si>
    <t>Transferred funds from  Current Expense Fund to our Street Fund to replace lost funding for salaries and benefits.</t>
  </si>
  <si>
    <t>TPN-146836</t>
  </si>
  <si>
    <t>Town Computer Replacement</t>
  </si>
  <si>
    <t>Bought a new laptop, Microsoft 365, and Cybersecurity software.</t>
  </si>
  <si>
    <t>TPN-146842</t>
  </si>
  <si>
    <t>Maintenance Vehicle Replacement</t>
  </si>
  <si>
    <t>Replaced our town maintenance vehicle.</t>
  </si>
  <si>
    <t>TPN-282433</t>
  </si>
  <si>
    <t>Town Maintenance Vehicle</t>
  </si>
  <si>
    <t>Town purchased new tires, batteries, and a battery charger. This is to keep the town maintenance-snow-plow pickup working to maintain roads and remove snow.</t>
  </si>
  <si>
    <t>TPN-282431</t>
  </si>
  <si>
    <t>Town Meter Replacement &amp; Parts</t>
  </si>
  <si>
    <t>Replacement water meters for the meters failing throughout town, as well as parts, and tools to replace the meters.</t>
  </si>
  <si>
    <t>TPN-279831</t>
  </si>
  <si>
    <t>Compost Building Roof</t>
  </si>
  <si>
    <t>Re-roof the compost storage building.</t>
  </si>
  <si>
    <t>TPN-279829</t>
  </si>
  <si>
    <t>Equipment replacement for composting</t>
  </si>
  <si>
    <t>Replace compost vessel and Clarifier Weir.</t>
  </si>
  <si>
    <t>TPN-279816</t>
  </si>
  <si>
    <t>N Forrest Water Main Upgrade</t>
  </si>
  <si>
    <t>Replace the water main pipe on N Forrest Ave</t>
  </si>
  <si>
    <t>TPN-050636</t>
  </si>
  <si>
    <t>Stormwater Enhancements</t>
  </si>
  <si>
    <t>Purchase Boxwalls to direct stormwater to the Marina instead of the businesses</t>
  </si>
  <si>
    <t>TPN-051714</t>
  </si>
  <si>
    <t>Pump Station 3 generator</t>
  </si>
  <si>
    <t>TPN-054411</t>
  </si>
  <si>
    <t>Communications &amp; Technology</t>
  </si>
  <si>
    <t>Update communication and technology for staff and public viewing of government public meetings</t>
  </si>
  <si>
    <t>TPN-054348</t>
  </si>
  <si>
    <t>Safety : Effective Service Delivery</t>
  </si>
  <si>
    <t>Inform public of emergencies, speed safety and security around public facilities</t>
  </si>
  <si>
    <t>TPN-056025</t>
  </si>
  <si>
    <t>Rehab North Water Wells 1 &amp; 2</t>
  </si>
  <si>
    <t>Rehab North Wells 1 and 2 pipes</t>
  </si>
  <si>
    <t>TPN-057431</t>
  </si>
  <si>
    <t>Pump Station 13 Telemetry Upgrade</t>
  </si>
  <si>
    <t>Upgrade sewer pump station 13 telemetry and control panel</t>
  </si>
  <si>
    <t>TPN-057425</t>
  </si>
  <si>
    <t>S Central Water Main replacement</t>
  </si>
  <si>
    <t>Replace 600' of 2" PVC with 6" PVC between W Veterans Ave to S. Hunley on S Central</t>
  </si>
  <si>
    <t>TPN-057420</t>
  </si>
  <si>
    <t>North Well Roof Replacement</t>
  </si>
  <si>
    <t>Replace 500' of existing 8" AC water main from N. Sprague to W St. Helens St on N. Montesano St.</t>
  </si>
  <si>
    <t>TPN-064322</t>
  </si>
  <si>
    <t>Economic Impact</t>
  </si>
  <si>
    <t>Develop a strategy to navigate the negative impacts the influx of tourism has created on hotels/motels/restaurants/and short term rentals during the pandemic.</t>
  </si>
  <si>
    <t>TPN-064198</t>
  </si>
  <si>
    <t>Storm Drainage Plan</t>
  </si>
  <si>
    <t>Develop a storm drainage plan</t>
  </si>
  <si>
    <t>TPN-065669</t>
  </si>
  <si>
    <t>Stormwater Repairs/Upgrades</t>
  </si>
  <si>
    <t>Replace catch basin drain and install culvert on Neddie Rose St</t>
  </si>
  <si>
    <t>TPN-150081</t>
  </si>
  <si>
    <t>Salaries of General Fund government employees providing the City of West Richland with public safety, operations and maintenance of public facilities, financial support and general governmental services.</t>
  </si>
  <si>
    <t>TPN-061999</t>
  </si>
  <si>
    <t>2021 Pandemic Response Message</t>
  </si>
  <si>
    <t>In partnership with neighboring jurisdictions, provide public information in order to reduce the spread of COVID-19.</t>
  </si>
  <si>
    <t>TPN-061948</t>
  </si>
  <si>
    <t>2021/2022 Utility Assistance</t>
  </si>
  <si>
    <t>A grant program to assist residential utility customers that have experienced a loss of employment or decrease in employment income due to COVID-19 with their utility bill.</t>
  </si>
  <si>
    <t>TPN-081191</t>
  </si>
  <si>
    <t>Council Chambers VTC Integration</t>
  </si>
  <si>
    <t>Outfit City Council Chambers with equipment to host hybrid meetings (combination remote and in-person) in order to be in compliance with the Open Meetings Public Act.</t>
  </si>
  <si>
    <t>TPN-080881</t>
  </si>
  <si>
    <t>The city will use revenue loss funds for water and wastewater infrastructure, expanding communications methods including providing mail delivery to cluster boxes in residential neighborhoods, providing a transit shelter, providing outdoor recreation facilities, and police payroll.</t>
  </si>
  <si>
    <t>TPN-126484</t>
  </si>
  <si>
    <t>General Fund Revenue Replacement for lost revenue and additional purchase of PPE and AED machines.</t>
  </si>
  <si>
    <t>TPN-126474</t>
  </si>
  <si>
    <t>Ambulance Fund Revenue Replacement</t>
  </si>
  <si>
    <t>Ambulance Fund Revenue Replacement.</t>
  </si>
  <si>
    <t>TPN-126469</t>
  </si>
  <si>
    <t>Swim Pool Revenue Loss</t>
  </si>
  <si>
    <t>Lost revenue placed into the swim pool fund.</t>
  </si>
  <si>
    <t>TPN-089489</t>
  </si>
  <si>
    <t>The Town of Wilbur has chosen to replace our old and out of date water meters and software. A large number of our current meters are not functioning properly, and the software is not pulling meter reads on a consistent basis.  When looking into replacements the model that we have is becoming obsolete.</t>
  </si>
  <si>
    <t>TPN-288852</t>
  </si>
  <si>
    <t>Wilkeson Water Meter Upgrade</t>
  </si>
  <si>
    <t>Purchase remote read water meters to replace manual read meters that have surpassed useful life expectancy.</t>
  </si>
  <si>
    <t>TPN-058305</t>
  </si>
  <si>
    <t>Davis/ Rousher Infrastructure Renovation</t>
  </si>
  <si>
    <t>The purpose of this project is to gather the information required to replace the infrastructure on Davis and Rousher Streets. This allocation is being used for the pre-construction engineering and plans for the work to replace the water and sewer lines as well as making storm system upgrades. There is a sewer lift station that will be considered in the project, although it is unknown if it will be able to be funded at the time of construction.</t>
  </si>
  <si>
    <t>TPN-269863</t>
  </si>
  <si>
    <t>Repairs to main well and back-up well to ensure uninterrupted drinking water service to residents</t>
  </si>
  <si>
    <t>TPN-046673</t>
  </si>
  <si>
    <t>Water System Upgrades &amp; Maintenance</t>
  </si>
  <si>
    <t>Upgrades and maintenance to city water monitoring system</t>
  </si>
  <si>
    <t>TPN-046635</t>
  </si>
  <si>
    <t>OPMA Compliance</t>
  </si>
  <si>
    <t>Providing remote access to council meetings</t>
  </si>
  <si>
    <t>TPN-090757</t>
  </si>
  <si>
    <t>Winlock Revenue Replacement</t>
  </si>
  <si>
    <t>Funds were used to supplement revenue loss for to the City of Winlock and water and sewer utilities</t>
  </si>
  <si>
    <t>TPN-206790</t>
  </si>
  <si>
    <t>Grant match for Castle Avenue Sidewalk project design and construction, Partial design of Horizon Flats Road project, street crack seal, street operations, salaries and benefits for public work employees.</t>
  </si>
  <si>
    <t>TPN-273902</t>
  </si>
  <si>
    <t>Current Expense</t>
  </si>
  <si>
    <t>Operational salary of general government employees to include administration, parks and law enforcement.</t>
  </si>
  <si>
    <t>TPN-273895</t>
  </si>
  <si>
    <t>Horizon Flats Road/Street Operations</t>
  </si>
  <si>
    <t>Match for TIB Horizon Flats Project construction and construction engineering, street operations, salaries and benefits for public work employees.</t>
  </si>
  <si>
    <t>TPN-054520</t>
  </si>
  <si>
    <t>Direct Government Services</t>
  </si>
  <si>
    <t>ARPA funds were used as revenue recovery and funded the following direct government services for the period of April through December 2021:\n\u2022\tPolice services contract with King County Sheriff\u2019s Office\n\u2022\tSalaries and benefits for - Park Maintenance Field Crew, Street Maintenance Field Crew, Police Administration, and Engineering</t>
  </si>
  <si>
    <t>TPN-086717</t>
  </si>
  <si>
    <t>Woodland ARP Project</t>
  </si>
  <si>
    <t>Funds will be used for COVID-19 utility assistance, HVAC for city facilities, audio/visual city council chambers and water/sewer projects</t>
  </si>
  <si>
    <t>TPN-055602</t>
  </si>
  <si>
    <t>General Government Services - Public Safety</t>
  </si>
  <si>
    <t>Provision of vital police/public safety staffing and services. The Town of Woodway has a police services contract with the City of Edmonds and also employs several of its own officers and a records clerk. The ARPA revenue replacement funds will be used for both contract services and the Town's public safety employees' salaries and benefits.</t>
  </si>
  <si>
    <t>TPN-066287</t>
  </si>
  <si>
    <t>General Government Services - Public Works</t>
  </si>
  <si>
    <t>We anticipate a portion of the ARPA funds to be used in 2023 for the provision of temporary staffing assistance and parks &amp; right-of-way maintenance expenses in the Public Works Department.</t>
  </si>
  <si>
    <t>TPN-066043</t>
  </si>
  <si>
    <t>General Government Services - COVID Response</t>
  </si>
  <si>
    <t>In 2021, the Town used ARPA funding to pay for PPE, work-from-home equipment/supplies, COVID-related legal advice, and hybrid meeting equipment.</t>
  </si>
  <si>
    <t>TPN-066016</t>
  </si>
  <si>
    <t>General Government Services - IT</t>
  </si>
  <si>
    <t>The provision of IT equipment to facilitate public meetings during the COVID-19 Pandemic and to enhance cybersecurity preparedness and defense, remote work support, cloud technology, core business application support, and records management.</t>
  </si>
  <si>
    <t>TPN-142858</t>
  </si>
  <si>
    <t>Town Square Park Improvements</t>
  </si>
  <si>
    <t>Improvements to Town Square Park including shelter, outhouse, embankment slide, stage</t>
  </si>
  <si>
    <t>TPN-142856</t>
  </si>
  <si>
    <t>creating a road in the cemetery, adding posts, lighting, section tags, walkway chains, signage</t>
  </si>
  <si>
    <t>TPN-198213</t>
  </si>
  <si>
    <t>Public Works Trucks</t>
  </si>
  <si>
    <t>Purchase of used trucks for Public Works Department use; will be used for parks, cemetery, streets, stormwater, road maintenance projects</t>
  </si>
  <si>
    <t>TPN-224401</t>
  </si>
  <si>
    <t>repair and add wiring, safety signage and lighting, install drywall, create electrical panel and server room, create storage room, paint, purchase flooring in new Council Chambers, resulting in a community gathering room in the prior council chambers</t>
  </si>
  <si>
    <t>TPN-261922</t>
  </si>
  <si>
    <t>Public Works Employees' Payroll Costs</t>
  </si>
  <si>
    <t>Payroll Costs for Public Works Employees for Parks, Stormwater, Cemetery, and Street Improvements and Maintenance for 2025 and 2026.</t>
  </si>
  <si>
    <t>TPN-049820</t>
  </si>
  <si>
    <t>Repair of existing stormwater drain structures; replacement of broken components; prevention of future damage; maintaining street sweeper to keep road drains free of debris</t>
  </si>
  <si>
    <t>TPN-057439</t>
  </si>
  <si>
    <t>Rubber Mat for Town Park</t>
  </si>
  <si>
    <t>Solid rubber mat to go around merry-go-round, under swingset and under play structure for kids' fall-safety</t>
  </si>
  <si>
    <t>TPN-057435</t>
  </si>
  <si>
    <t>WI-FI Security Cameras</t>
  </si>
  <si>
    <t>Install Security Cameras which will send footage to cell phones to help prevent crime and vandalism in our parks, which has skyrocketed in the last couple of years; to help catch and prosecute the vandals/criminals</t>
  </si>
  <si>
    <t>TPN-057423</t>
  </si>
  <si>
    <t>Speed Bumps</t>
  </si>
  <si>
    <t>Speed Bumps installed to slow down speeders and stop those who fail to stop for stop signs, for safety of children and parents who are now home and walking along our streets more; also re-striping and marking crosswalks, roads, curbs</t>
  </si>
  <si>
    <t>TPN-050564</t>
  </si>
  <si>
    <t>41st St-92nd Ave Stormwater Upsizing Project</t>
  </si>
  <si>
    <t>SLFRF funds used for stormwater infrastructure.</t>
  </si>
  <si>
    <t>TPN-132735</t>
  </si>
  <si>
    <t>SLFRF funds used for public safety salaries and benefits for City Police Department</t>
  </si>
  <si>
    <t>TPN-275280</t>
  </si>
  <si>
    <t>Public Safety salary and benefits</t>
  </si>
  <si>
    <t>TPN-061806</t>
  </si>
  <si>
    <t>SLFRF funds used for public safety salaries and benefits, body cameras, IT equipment</t>
  </si>
  <si>
    <t>TPN-122065</t>
  </si>
  <si>
    <t>Covid - Exp. 2022</t>
  </si>
  <si>
    <t>Revenue replacement funds are being used to maintain the current level of essential services provided by the City of Zillah. This includes the purchase of necessary equipment for the Police and Fire Departments to support public safety operations, as well as Zoom meeting equipment to enhance remote accessibility and transparency for both the Municipal Court and City Council meetings. These investments help ensure continuity of government functions and improved service delivery to the public.\n\nIn addition, a portion of the revenue replacement funds will be reserved for other critical projects currently in the planning and development stages. These future initiatives will further strengthen the City\u2019s capacity to serve its residents effectively and sustainably.\n\nARPA funding has made it possible for the City to continue delivering core government services without disruption, while also building toward long-term improvements in infrastructure, technology, and community engagement.</t>
  </si>
  <si>
    <t>TPN-270785</t>
  </si>
  <si>
    <t>Cemetery House Furnace</t>
  </si>
  <si>
    <t>Revenue replacement funds are being used to maintain essential government-owned facilities, specifically by purchasing and installing a new gas furnace for the City-owned cemetery rental house. The previous furnace was no longer functioning reliably, posing comfort and safety concerns for the tenants and risking damage to the structure during cold weather. Installing a new, energy-efficient gas furnace ensures the rental home remains habitable and preserves the integrity of this City asset.\n\nARPA funding allowed the City to make this necessary infrastructure improvement without pulling resources from other critical services or maintenance needs.</t>
  </si>
  <si>
    <t>TPN-270779</t>
  </si>
  <si>
    <t>Fire Fighter PPE Equipment</t>
  </si>
  <si>
    <t>Revenue replacement funds are being used to support the core public safety services provided by the City of Zillah\u2019s Fire Department. Specifically, funds were allocated for the purchase of two new sets of Personal Protective Equipment (PPE) to replace outdated and worn fire protection uniforms. These new PPE outfits\u2014including fire-resistant jackets, pants, helmets, gloves, and boots\u2014are essential for ensuring the safety of firefighters during emergency response and fire suppression activities. Updated gear helps protect personnel from extreme heat, hazardous materials, and other on-scene dangers, while meeting current safety and compliance standards.\n\nARPA funding enabled the City to invest in this critical safety equipment without compromising other areas of the Fire Department\u2019s operational budget.</t>
  </si>
  <si>
    <t>TPN-270775</t>
  </si>
  <si>
    <t>Fire Dept. Airtanks</t>
  </si>
  <si>
    <t>Revenue replacement funds are being used to support the essential emergency response services the City of Zillah\u2019s Fire Department provides. Specifically, funds have been allocated to purchase new air tanks used by firefighters during fire suppression and rescue operations. These air tanks are critical for ensuring firefighter safety by providing clean, breathable air in hazardous environments filled with smoke and toxic gases. Replacing or supplementing the department\u2019s existing air tanks ensures that equipment remains compliant with safety standards and ready for use during emergency response situations.\nARPA funding made this purchase possible by allowing the City to invest in life-saving equipment without diverting funds from other essential public safety or operational needs.</t>
  </si>
  <si>
    <t>TPN-270768</t>
  </si>
  <si>
    <t>Cloudpermit Module</t>
  </si>
  <si>
    <t>Revenue replacement funds are being used to modernize and improve essential services provided by the City of Zillah\u2019s Planning and Building Department. Specifically, funds have been allocated to purchase a Cloudpermit software module that will allow building permits, code enforcement cases, and land use applications to be submitted and processed online. This digital solution enhances service accessibility, streamlines internal workflows, and increases transparency for both staff and the public. Transitioning to an online platform reduces paper usage, improves response times, and allows applicants to track the status of their requests in real time.\n\nARPA funding made this investment possible by enabling the City to adopt modern, user-friendly technology that supports more efficient service delivery without straining existing resources or delaying other operational priorities.</t>
  </si>
  <si>
    <t>TPN-270757</t>
  </si>
  <si>
    <t>Revenue replacement funds are being used to support essential infrastructure services traditionally provided by the City of Zillah\u2019s Public Works Department. Specifically, funds were allocated to purchase a Ground Penetrating Radar (GPR) system to improve the accuracy and efficiency of locating underground sewer and water lines. This advanced technology allows staff to detect subsurface utilities without the need for invasive digging, reducing the risk of damaging infrastructure and improving the speed and safety of maintenance and repair operations. By investing in this equipment, the City is enhancing its ability to manage public assets responsibly and ensure reliable utility services for the community.\n\nARPA funding enabled this purchase by providing the necessary resources to invest in modern tools that strengthen core public services without impacting other areas of the City\u2019s operational budget.</t>
  </si>
  <si>
    <t>TPN-270742</t>
  </si>
  <si>
    <t>Revenue replacement funds are being used to support the City of Zillah\u2019s efforts to enhance long-term governance and planning capacity through the hiring of a professional facilitator. The facilitator will guide the City Council in establishing clear, unified priorities as part of Zillah\u2019s first-ever strategic planning process. This effort marks a historic and intentional step toward aligning municipal funding and resource allocation with the goals and values identified by the Council. This project supports the City\u2019s ongoing commitment to transparent, effective, and forward-thinking governance.\n\nARPA funding has made this possible by providing the financial flexibility to invest in strategic planning efforts without diverting resources from other essential public services.</t>
  </si>
  <si>
    <t>TPN-270728</t>
  </si>
  <si>
    <t>Planning-Building Vehicle</t>
  </si>
  <si>
    <t>Revenue replacement funds are being used to support essential local government services, specifically within the Planning and Building Department. Funds have been allocated to purchase a new vehicle for the City\u2019s Planning and Building Inspector, replacing an older vehicle that is no longer reliable due to frequent breakdowns. The new vehicle ensures that staff can safely and efficiently perform critical duties such as conducting building inspections, site visits, and code compliance checks. These services are vital to supporting development, enforcing building safety standards, and maintaining orderly growth within the community. This investment allows the City to continue providing high-quality planning and inspection services without disrupting operations or diverting resources from other essential functions.</t>
  </si>
  <si>
    <t>TPN-270720</t>
  </si>
  <si>
    <t>Flock Camera's</t>
  </si>
  <si>
    <t>Revenue replacement funds are being utilized to support core public safety services traditionally provided by the City, specifically through the implementation of Flock Safety Cameras by the Police Department. These license plate recognition (LPR) cameras will assist in crime prevention, investigations, and response efforts by providing real-time data on vehicle activity. The addition of this technology enhances the department\u2019s ability to monitor high-traffic areas, identify stolen vehicles, and assist in locating suspects or missing persons. This project helps the City maintain and improve the level of police service provided to the community, ensuring continued public safety without reducing funding in other essential service areas.\n\nARPA funding made it possible to implement this advanced public safety technology without diverting limited local resources from other critical needs. It provided the financial flexibility for the City to invest in long-term safety improvements while preserving operational capacity across all departments.</t>
  </si>
  <si>
    <t>TPN-270706</t>
  </si>
  <si>
    <t>Revenue replacement funds are being used to support and maintain essential government services that are traditionally provided by the City, including public safety operations. Specifically, funds have been allocated to purchase a new police vehicle for the Police Department. This investment supports the department\u2019s ability to continue patrolling neighborhoods, responding to emergencies, and ensuring community safety. By using ARPA funds for this purchase, the City is able to maintain its current service levels without diverting resources from other critical areas such as fire protection, public works, and administrative functions.\n\nARPA funding made this purchase possible at a time when local revenues were strained, allowing the City to uphold vital public safety services without reducing budgets for other core functions such as fire protection, public works, and general government operations. By offsetting the cost of this essential equipment, ARPA funds provided the flexibility needed to sustain service delivery and maintain community trust.</t>
  </si>
  <si>
    <t>TPN-270848</t>
  </si>
  <si>
    <t>Digester Sludge Pump</t>
  </si>
  <si>
    <t>Revenue replacement funds are being used to support the essential utility services the City of Zillah\u2019s sewer treatment plant provides. Specifically, funds have been allocated for the purchase of a new digester sludge pump, which is a critical component in the treatment process. This pump helps move and process sludge within the plant\u2019s digestion system, ensuring proper treatment, reducing odors, and maintaining environmental compliance. Replacing the existing pump\u2014now outdated and prone to failure\u2014improves system reliability and operational efficiency, helping safeguard the health of the community and the surrounding environment.\n\nARPA funding enabled the City to invest in this vital infrastructure without compromising other core services or delaying needed maintenance.</t>
  </si>
  <si>
    <t>TPN-270837</t>
  </si>
  <si>
    <t>Sewer Rate Study</t>
  </si>
  <si>
    <t>Revenue replacement funds are being used to support the City of Zillah\u2019s ability to manage and plan for essential utility services responsibly. Specifically, funds have been allocated for a professional sewer rate study conducted by HLA Engineering. This study will analyze current sewer system operations, maintenance costs, and capital improvement needs to ensure that sewer rates are fair, sustainable, and aligned with long-term infrastructure planning. The findings will help the City make data-informed decisions that protect the financial health of the sewer utility while continuing to provide reliable service to residents.\n\nARPA funding allowed the City to undertake this vital planning effort without diverting resources from other critical operations or delaying future infrastructure improvements.</t>
  </si>
  <si>
    <t>TPN-270830</t>
  </si>
  <si>
    <t>Automated Defibrilators</t>
  </si>
  <si>
    <t>Revenue replacement funds are being used to enhance health and safety measures in public facilities that the City of Zillah maintains. Specifically, funds were allocated to purchase Automated External Defibrillators (AEDs) for City Hall, the Public Works building, and the Civic Center. AEDs are critical life-saving devices used in the event of sudden cardiac arrest and significantly improve survival outcomes when used promptly. Placing these devices in key municipal buildings ensures that employees and visitors can access emergency medical assistance while awaiting first responders.\n\nARPA funding enabled the City to make this important investment in public safety without reducing resources for other essential services.</t>
  </si>
  <si>
    <t>TPN-276891</t>
  </si>
  <si>
    <t>Civic Center - Refrigerator</t>
  </si>
  <si>
    <t>Revenue replacement funds are used to support essential community services provided through the City of Zillah\u2019s Community Center. Specifically, funds were allocated for the purchase of a new upright refrigerator to enhance the Center\u2019s capacity to host public events, meetings, and programs that involve food storage and preparation. The new appliance ensures safe food handling and storage during community gatherings, rentals, and emergency response efforts if needed.\n\nARPA funding made this investment possible by allowing the City to replace outdated equipment without shifting resources away from other important services, helping maintain a welcoming and functional space for community use.</t>
  </si>
  <si>
    <t>TPN-277112</t>
  </si>
  <si>
    <t>Public Works Mower</t>
  </si>
  <si>
    <t>Revenue replacement funds are being used to support the ongoing maintenance of public spaces traditionally managed by the City of Zillah\u2019s Public Works Department. Specifically, funds have been allocated for the purchase of a new mower to be used for maintaining the City cemetery and public parks. This equipment is essential for keeping these community spaces safe, clean, and visually appealing for residents and visitors. The new mower replaces aging equipment and helps ensure that groundskeeping work can be performed efficiently and reliably during the growing season.\n\nARPA funding made this purchase possible by providing the necessary resources to invest in critical maintenance equipment without impacting other operational budgets or delaying routine service.</t>
  </si>
  <si>
    <t>TPN-277084</t>
  </si>
  <si>
    <t>Revenue replacement funds are being used to support the development of a new recreational amenity for the City of Zillah\u2014construction of a Splash Park. A few years ago, the City made the difficult decision to permanently close the aging Zillah pool, which had reached the end of its usable life and was no longer safe or cost-effective to repair. While the pool was modest, it served as an important recreational resource, particularly for the children of the community.\n\nSince that time, the City has been actively working on a plan to create a Splash Park as a modern, safe, and accessible alternative. This new facility will provide a free, family-friendly space for outdoor play, cooling off during the summer months, and gathering as a community.\n\nARPA funding has made it possible to move this long-awaited project forward, helping fill a recreational gap left by the closure of the pool, without compromising funding for other essential city services.</t>
  </si>
  <si>
    <t>TPN-276981</t>
  </si>
  <si>
    <t>Police Position</t>
  </si>
  <si>
    <t>Revenue replacement funds are being used to maintain essential public safety services traditionally provided by the City of Zillah. Specifically, funds have been allocated to cover the salary of a new police officer hired to fill a vacancy created by the departure of an existing officer. This funding ensures that the Police Department can maintain adequate staffing levels necessary for patrolling neighborhoods, responding to emergencies, and supporting community safety initiatives.\n\nARPA funding allowed the City to promptly fill this critical vacancy without placing additional strain on the general fund, helping ensure that law enforcement services continue uninterrupted for Zillah residents.</t>
  </si>
  <si>
    <t>TPN-154538</t>
  </si>
  <si>
    <t>ARPA Funding use</t>
  </si>
  <si>
    <t>Funds allocated to redoing sewer line at Government building/community center, improving playground equipment, creating  a website for the Ardens historical information, and storm water management.  Added back up power generator for emergency preparedness for the community and support of pavilion for community engagement</t>
  </si>
  <si>
    <t>TPN-137527</t>
  </si>
  <si>
    <t>Maintenance of Public Spaces</t>
  </si>
  <si>
    <t>$775 for park picnic table replacement\n$1800\tto repaint the playground equipment\n$9050 for landscape maintenance\n$5515\tto replace the Springhouse steps\n$6300\tto remove dead Ash trees for safety\n$171 in commission to attorney for procuring SLFRF funds\n$490 replace playground equipment\n$3134.27 plant trees\n$10409 new swing set (just the equipment, not the installation)\n$4704 towards ADA pavement for picnic benches\n$1638.48 towards vegetation inventory</t>
  </si>
  <si>
    <t>TPN-158100</t>
  </si>
  <si>
    <t>Two rain gardens were added to public space to retain stormwater and prevent flooding.</t>
  </si>
  <si>
    <t>TPN-224548</t>
  </si>
  <si>
    <t>Web Conferencing Equiment</t>
  </si>
  <si>
    <t>Purchased AV equipment to allow for remote access to Town Meetings.</t>
  </si>
  <si>
    <t>TPN-228903</t>
  </si>
  <si>
    <t>Stormwater Management 2</t>
  </si>
  <si>
    <t>Aerate greens, build raingardens, and resurface toads to direct water to retain stormwater and prevent flooding.</t>
  </si>
  <si>
    <t>TPN-288712</t>
  </si>
  <si>
    <t>Municipal Trash Service</t>
  </si>
  <si>
    <t>Weekly municipal trash pickup, provided by outside contractor for all residents, and paid by the town.</t>
  </si>
  <si>
    <t>TPN-288710</t>
  </si>
  <si>
    <t>Stormwater Management 2024</t>
  </si>
  <si>
    <t>Road surface projects to manage the flow of rianwater, and the addition of a raingarden to manage waterflow.</t>
  </si>
  <si>
    <t>TPN-071289</t>
  </si>
  <si>
    <t>Direct payment to businesses and enhancement of the business district</t>
  </si>
  <si>
    <t>TPN-146065</t>
  </si>
  <si>
    <t>Pedestrian Pathway on Collins St, Kent Ave, and Wellington Pkwy</t>
  </si>
  <si>
    <t>This project is for construction of a pedestrian pathway that will create a continuous and connected path on Collins Street, Kent Avenue and Wellington Parkway. \n\nThe Town Council has considered the construction of this pathway for several years, based on the recommendations from two separate pedestrian safety studies of community streets. Both studies recognized the Collins corridor as a major pedestrian throughfare and collector street for the community. Both studies also recognized that the Collins corridor is not safe for pedestrian traffic, and both recommended the construction of a pedestrian pathway on the street. \n\nPathway construction was completed in the fall of 2024. The pathway provides property owners and summer visitors with a safe walking path from communities on the west side of town to the intersection of Wellington Parkway and Delaware Route 1, where a newly constructed pedestrian crosswalk and a Rapid Flash Pedestrian Beacon helps to assure safe passage to the east side of Delaware Route 1. From there the pedestrians can safely reach downtown Bethany Beach, our bandstand, the beach, and the ocean.\n\nA contract with Mumford and Miller Concrete Inc was finalized in November 2023 for $1,005,613.85, and work was completed in November 2024. This project used all the SLFRF funds received by the Town of Bethany Beach.</t>
  </si>
  <si>
    <t>TPN-214996</t>
  </si>
  <si>
    <t>TOB Rev Replacement</t>
  </si>
  <si>
    <t>Digital sign installation/training to advise Town residents of any vaccination or other health-related clinics that are held at the Bethel Community House.</t>
  </si>
  <si>
    <t>TPN-280462</t>
  </si>
  <si>
    <t>Funds expended to update and add equipment for the  Municipality to provide services to the residents of the town.  This includes health-related projects (vaccinations, etc.)</t>
  </si>
  <si>
    <t>TPN-161953</t>
  </si>
  <si>
    <t>New Well Submersible Systems, Mechanical Development and Kamstrup Meters, Hydrant</t>
  </si>
  <si>
    <t>TPN-161948</t>
  </si>
  <si>
    <t>Administrative/Employee Expenses</t>
  </si>
  <si>
    <t>Employee Bonuses and Partial Reimbursement to Police Department for Covid payroll.</t>
  </si>
  <si>
    <t>TPN-227265</t>
  </si>
  <si>
    <t>Route 13 Crossing Phase 2</t>
  </si>
  <si>
    <t>TPN-260121</t>
  </si>
  <si>
    <t>Blades Police Department Vehicles and Emergency Vehicle Equipment.</t>
  </si>
  <si>
    <t>TPN-070752</t>
  </si>
  <si>
    <t>Route 13 Crossing</t>
  </si>
  <si>
    <t>Supplying water to East side of Route 13.</t>
  </si>
  <si>
    <t>TPN-108218</t>
  </si>
  <si>
    <t>Maintaining, improving and/or funding all or some of the following: infrastructure, environmental resiliency remediation, critical infrastructure, public safety services and/or roads. The Town is currently soliciting proposals to evaluate and select. Project(s) to be substantially complete by June 2024.</t>
  </si>
  <si>
    <t>TPN-160005</t>
  </si>
  <si>
    <t>Premium pay allocated to essential employees for time worked during the COVID pandemic.</t>
  </si>
  <si>
    <t>TPN-288654</t>
  </si>
  <si>
    <t>Payroll Taxes for Premium Pay</t>
  </si>
  <si>
    <t>Payroll Taxes from Premium Pay, not included in the original Premium Pay reporting.</t>
  </si>
  <si>
    <t>TPN-288610</t>
  </si>
  <si>
    <t>Replacement of old asbestos water lines.  The program is designed as a match to a DWSRF loan for water line replacement with potential lead, asbestos, and small line diameters near schools. DWSRF funding closes in Spring 2025, and both projects will run together until completion.</t>
  </si>
  <si>
    <t>TPN-288603</t>
  </si>
  <si>
    <t>Sussex County RTT Grant Match</t>
  </si>
  <si>
    <t>Match to Grant provided by Sussex County - All projects used in the grant match qualified for the State of Delaware Revolving Fund Water Infrastructure requirements, including automatic hydrant flushers, hydrant replacements, well valve replacement, SCADA upgrade, and well/pump maintenance and rehabilitation.</t>
  </si>
  <si>
    <t>TPN-288587</t>
  </si>
  <si>
    <t>Master Stormwater Planning Grant</t>
  </si>
  <si>
    <t>Matching funds to DNREC Grant SWMPG 22-07 to create a Master Stormwater Plan to inventory all existing stormwater infrastructure, map, and create a plan for upgrades and improvements.</t>
  </si>
  <si>
    <t>TPN-288584</t>
  </si>
  <si>
    <t>State of Delaware Legal Fees</t>
  </si>
  <si>
    <t>Legal fees deducted directly from the State of Delaware for legal coverage related to funds dispersed. Funds were excluded from total amount granted and deposited to Town in 2021 by agreement.</t>
  </si>
  <si>
    <t>TPN-288577</t>
  </si>
  <si>
    <t>Water Facility Plan Update</t>
  </si>
  <si>
    <t>Update the Town's Water Facility Plan for necessary water-related infrastructure upgrades and improvements.</t>
  </si>
  <si>
    <t>TPN-195472</t>
  </si>
  <si>
    <t>Trash and Debris Clean Out</t>
  </si>
  <si>
    <t>TPN-195471</t>
  </si>
  <si>
    <t>Purchase of Townsend Property</t>
  </si>
  <si>
    <t>TPN-195469</t>
  </si>
  <si>
    <t>New Uniforms Police Dept</t>
  </si>
  <si>
    <t>TPN-195468</t>
  </si>
  <si>
    <t>A7TE Street Sweeper</t>
  </si>
  <si>
    <t>TPN-195467</t>
  </si>
  <si>
    <t>Snow Plow and Salt Box</t>
  </si>
  <si>
    <t>TPN-195466</t>
  </si>
  <si>
    <t>Deposit for Sander</t>
  </si>
  <si>
    <t>TPN-195465</t>
  </si>
  <si>
    <t>Patches for Police Uniforms</t>
  </si>
  <si>
    <t>TPN-195464</t>
  </si>
  <si>
    <t>Equipment for Police Vehicle</t>
  </si>
  <si>
    <t>TPN-195463</t>
  </si>
  <si>
    <t>Pepper Spray Guns Police Dept</t>
  </si>
  <si>
    <t>TPN-195470</t>
  </si>
  <si>
    <t>Drainage Improvement Bid</t>
  </si>
  <si>
    <t>TPN-195462</t>
  </si>
  <si>
    <t>Gator with Snow Plow Public Works</t>
  </si>
  <si>
    <t>TPN-195461</t>
  </si>
  <si>
    <t>Go Glass Safety Window Town Hall</t>
  </si>
  <si>
    <t>TPN-195460</t>
  </si>
  <si>
    <t>TV Monitors for PD Cameras</t>
  </si>
  <si>
    <t>TPN-195459</t>
  </si>
  <si>
    <t>Donation to CWFD Ambulance</t>
  </si>
  <si>
    <t>TPN-195458</t>
  </si>
  <si>
    <t>Steel Mag For Gun</t>
  </si>
  <si>
    <t>Police Dept steel mag for gun</t>
  </si>
  <si>
    <t>TPN-195457</t>
  </si>
  <si>
    <t>Polaris Ranger XP 1000</t>
  </si>
  <si>
    <t>Side by side and lettering for Police Dept to use in state park</t>
  </si>
  <si>
    <t>TPN-195456</t>
  </si>
  <si>
    <t>Clayton PD Coverage</t>
  </si>
  <si>
    <t>Clayton Police Dept covered our Police Dept due to lack of staff</t>
  </si>
  <si>
    <t>TPN-195455</t>
  </si>
  <si>
    <t>Upgrading WiFi System</t>
  </si>
  <si>
    <t>TPN-195454</t>
  </si>
  <si>
    <t>Pipe - Annie Court</t>
  </si>
  <si>
    <t>Storm water pipe for Annie Court</t>
  </si>
  <si>
    <t>TPN-289421</t>
  </si>
  <si>
    <t>Purchase of Folding Machine</t>
  </si>
  <si>
    <t>TPN-289416</t>
  </si>
  <si>
    <t>Purchase of New Police Handguns</t>
  </si>
  <si>
    <t>TPN-049612</t>
  </si>
  <si>
    <t>Town of Camden Drainage Improvements</t>
  </si>
  <si>
    <t>To provide engineering services in support of the Town of Camden drainage improvements.</t>
  </si>
  <si>
    <t>TPN-050053</t>
  </si>
  <si>
    <t>New Police Uniforms</t>
  </si>
  <si>
    <t>K&amp;R Graphics designed a new patch and badge for the Police Department.  This is the first step for the new police uniforms.</t>
  </si>
  <si>
    <t>TPN-050039</t>
  </si>
  <si>
    <t>TPN-049994</t>
  </si>
  <si>
    <t>Retention Pond Restoration</t>
  </si>
  <si>
    <t>Corrective actions for an integrated vegetation management program for the pond in the Tamarac Subdivision and corrective actions for restoration to under bridge areas between Aldi's and Lowe's.</t>
  </si>
  <si>
    <t>TPN-051012</t>
  </si>
  <si>
    <t>Premium Pay - Public Employees</t>
  </si>
  <si>
    <t>TPN-055847</t>
  </si>
  <si>
    <t>Premium Pay - Police Salary</t>
  </si>
  <si>
    <t>Premium pay for essential workers, i.e. the Camden Police Department employees.  The Police Department have regular in-person interaction and required exposure including physical contact on a daily basis.</t>
  </si>
  <si>
    <t>TPN-055831</t>
  </si>
  <si>
    <t>COVID IMPACT - SALARIES</t>
  </si>
  <si>
    <t>These expenditures were due to staffing issue due to COVID absences.  This includes regular salaries and overtime expenditures from the period of 11/16/2020 through 2/3/2022.</t>
  </si>
  <si>
    <t>TPN-054799</t>
  </si>
  <si>
    <t>Town of Cheswold DE-6.1 Revenue Replacement</t>
  </si>
  <si>
    <t>SLRF funds for Police Department Recruit Hiring; Premium Pay; Water to Old Town District; PPE/Cleaning Services; Consultant-Attorney Services; Consultant; Engineering Services; Audio/Visual Equipment; Police &amp; Public Work Vehicles; Community Park Development</t>
  </si>
  <si>
    <t>TPN-129258</t>
  </si>
  <si>
    <t>The funds were used to provide guidance for Local Municipality through the ARPA filing process and what the  ARPA funding can and can not be used for.  The State of Delaware deducted the attorney fees from the 2 trench prior to issuing to the Town.</t>
  </si>
  <si>
    <t>TPN-053395</t>
  </si>
  <si>
    <t>Repair and replace sewer infrastructure.</t>
  </si>
  <si>
    <t>TPN-053370</t>
  </si>
  <si>
    <t>Purchased test kits for employee's that are feeling under the weather to ensure they are not exposing others with COVID-19.</t>
  </si>
  <si>
    <t>TPN-053365</t>
  </si>
  <si>
    <t>Provide loss income to First Responders during COVID-19.</t>
  </si>
  <si>
    <t>TPN-053362</t>
  </si>
  <si>
    <t>Premium pay to part-time and full-time employee's that worked during COVID-19.</t>
  </si>
  <si>
    <t>TPN-140934</t>
  </si>
  <si>
    <t>TOWN OF DAGSBORO</t>
  </si>
  <si>
    <t>Competitive wages for Town Administration and Dagsboro Police Department for retention, recruitment,  competitive pay and longevity purposes.</t>
  </si>
  <si>
    <t>TPN-147903</t>
  </si>
  <si>
    <t>Streets Improvements</t>
  </si>
  <si>
    <t>Street paving on Washington Street and Front Street.  Project also included restoration of curbing and line striping for resident parking spaces.</t>
  </si>
  <si>
    <t>TPN-291136</t>
  </si>
  <si>
    <t>Tree Repairs</t>
  </si>
  <si>
    <t>THIS PROJECT FOCUSED ON TREE MAINTENANCE, REMOVAL, AND REPAIRS TO TREES THAT DETERIORATED DURING THE YEARS THAT THE DE CITY TREE COMMISSON WAS INACTIVE DUE TO THE PANDEMIC</t>
  </si>
  <si>
    <t>TPN-056522</t>
  </si>
  <si>
    <t>The Harbor Street drainage improvement project includes installing a new storm sewer, adding new propellers on the existing pumps, and abandoning the existing outfall.  In addition, drainage mitigation improvements will be conducted on Canal Street, Front Street, and 3rd Street.\nHarbor Street Project was updated to include revising the pipe trench backfill detail between structures and the addition of four Helical Piles to support the structure.</t>
  </si>
  <si>
    <t>TPN-056460</t>
  </si>
  <si>
    <t>The government services project includes, but is not limited to expenses for financial support for existing employees, salaries for new staffing, and pandemic related expenses for the mitigation and mediation of the public health impacts of Covid-19.  Other government services projects include technology and website upgrades and new IT equipment.</t>
  </si>
  <si>
    <t>TPN-141718</t>
  </si>
  <si>
    <t>Our Capital Improvements project is intended to upgrade existing equipment within our parks and community facilities.  In addition funds will be used to cover expenses of maintaining/upgrading Town operated facilities, roads, sewer and water mains, and operational components of our WWTP and WTP facilities.</t>
  </si>
  <si>
    <t>TPN-058188</t>
  </si>
  <si>
    <t>TPN-058691</t>
  </si>
  <si>
    <t>WTP Security</t>
  </si>
  <si>
    <t>Installation of automated slide gate at Water Treatment Plant</t>
  </si>
  <si>
    <t>TPN-086022</t>
  </si>
  <si>
    <t>Dewey Beach</t>
  </si>
  <si>
    <t>The funds were for three projects.  $78,495.00 was spent on 29 essential town employees pay. $30,316.00 was spent on replacing and installing heat/air units with UV light to counter COVID 19 in Dewey Beach Town public building where both the employees and public gather and work. All the units were over 10 years old. $26,400.00 was spent on a storm water system cleaning out the fall out pipes to the bay. For a total of $135,211.00\nPolice cameras were updated or repaired at three locations around Town, $26,710.00.  Storm water drainage projects total $58,750.00. Total of $215,952.00 has been spent.</t>
  </si>
  <si>
    <t>TPN-293364</t>
  </si>
  <si>
    <t>Water Connection-Sussex County</t>
  </si>
  <si>
    <t>A collaborated water system upgrade with Sussex County Government and the Town of Ellendale. This will allow\nadditional lines to be run from the Sussex County Water System throughout the Town of Ellendale giving access to clean water for residents and the actual Government building and Police Department of Ellendale.</t>
  </si>
  <si>
    <t>TPN-147766</t>
  </si>
  <si>
    <t>Playground Revitalization</t>
  </si>
  <si>
    <t>Revitalization of 6 Playground with new equipment and rubber safety surface</t>
  </si>
  <si>
    <t>TPN-147741</t>
  </si>
  <si>
    <t>Tow Hall Sterilization Supplies</t>
  </si>
  <si>
    <t>Supplies for Hailomist machine - Hailomist Disinfectant</t>
  </si>
  <si>
    <t>TPN-147796</t>
  </si>
  <si>
    <t>EPD Part Time Clinician II</t>
  </si>
  <si>
    <t>Second year funding for Part Time Clinician to ride along with a officer responding to mental health and substance abuse intervention when need.</t>
  </si>
  <si>
    <t>TPN-227444</t>
  </si>
  <si>
    <t>Diamond Tex Baseball</t>
  </si>
  <si>
    <t>Baseball infield leveling and grading material for in town youth baseball league.</t>
  </si>
  <si>
    <t>TPN-227409</t>
  </si>
  <si>
    <t>Stormwater project to address flooding throughout the Town of Elsmere</t>
  </si>
  <si>
    <t>TPN-287448</t>
  </si>
  <si>
    <t>Stormwater Vilone / Dogwood</t>
  </si>
  <si>
    <t>Stormwater Project mitigation project to reduce flooding</t>
  </si>
  <si>
    <t>TPN-287421</t>
  </si>
  <si>
    <t>Drainage issues and Street repairs</t>
  </si>
  <si>
    <t>TPN-066902</t>
  </si>
  <si>
    <t>Premium Pay for essential workers during the pandemic</t>
  </si>
  <si>
    <t>TPN-066817</t>
  </si>
  <si>
    <t>EPD Part Time Clinician</t>
  </si>
  <si>
    <t>Part Time Clinician to ride along with a officer responding to mental health and substance abuse intervention when need.</t>
  </si>
  <si>
    <t>TPN-066744</t>
  </si>
  <si>
    <t>EPD HVAC - Revenue Replacement</t>
  </si>
  <si>
    <t>Support for prevention and mitigation in Elsmere Police Department by installing new VRF Air Quality System / HVAC System for ventilation improvement .</t>
  </si>
  <si>
    <t>TPN-066695</t>
  </si>
  <si>
    <t>Needy Family - Revenue Replacement</t>
  </si>
  <si>
    <t>Revenue Loss for support to the eligible resident services responding the economic impact of the pandemic such as mortgage assistance, rental assistance, Food and Utility assistance.</t>
  </si>
  <si>
    <t>TPN-066629</t>
  </si>
  <si>
    <t>Office Sterilizing</t>
  </si>
  <si>
    <t>Loss revenue replacement for services pertaining to sterilizing office utilizing a fogger</t>
  </si>
  <si>
    <t>TPN-067331</t>
  </si>
  <si>
    <t>Police Extra Duty COVID 19 Events</t>
  </si>
  <si>
    <t>Payroll expenses and covered benefits expenses for public safety event such police presence at COVID-19 testing sites</t>
  </si>
  <si>
    <t>TPN-067198</t>
  </si>
  <si>
    <t>Storm Water Engineering Fees</t>
  </si>
  <si>
    <t>Engineering fee for to  determine storm water project in the Town of Elsmere in compliance with the Environmental Protection Agency's Clean Water Act.</t>
  </si>
  <si>
    <t>TPN-067097</t>
  </si>
  <si>
    <t>Mobile Food Bank</t>
  </si>
  <si>
    <t>Provide Food assistance to household on a monthly basis by partnering with the Food Bank.</t>
  </si>
  <si>
    <t>TPN-067012</t>
  </si>
  <si>
    <t>Consulting Service</t>
  </si>
  <si>
    <t>Technical Assistance provide by Grant Thornton for ARPA related topic provided to council for approval.</t>
  </si>
  <si>
    <t>TPN-066970</t>
  </si>
  <si>
    <t>Legal Service</t>
  </si>
  <si>
    <t>Legal service for advice on eligible expense related to ARPA. Second allocation was reduced for this expense</t>
  </si>
  <si>
    <t>TPN-249076</t>
  </si>
  <si>
    <t>Town Hall roof replacement</t>
  </si>
  <si>
    <t>Replacement of roof on Town Hall facility</t>
  </si>
  <si>
    <t>TPN-144612</t>
  </si>
  <si>
    <t>Project 1.0 Revenue Replacement</t>
  </si>
  <si>
    <t>SLRF funds for storm drain inventory and storm drain improvements, investigation of lead service lines, well inspections, street repairs, epoxy recycle tank, purchase of Kubota Mower, purchase police vehicle and equipment.  Preparation and Engineering Fees for the construction of a Utility Building for the Felton Water Department.  Infrastructure on a Town maintained street.  Repairs to Town Hall and Felton Historical Society, Purchase of Software Program, payments for Public Works Utility Building as well as equipment for the building.  Public Works vehicle and Crack Sealer for Public Works Department.</t>
  </si>
  <si>
    <t>TPN-129065</t>
  </si>
  <si>
    <t>Zoom and related virtual technology improvements</t>
  </si>
  <si>
    <t>Purchased equipment to support town's IT infrastructure for zoom technology and virtual meetings.</t>
  </si>
  <si>
    <t>TPN-129058</t>
  </si>
  <si>
    <t>Legal support for ARPA/SLFRF reporting</t>
  </si>
  <si>
    <t>Fees to law firm to support town's understanding of ARPA/SLFRF requirements and reporting efforts</t>
  </si>
  <si>
    <t>TPN-129053</t>
  </si>
  <si>
    <t>Purchase AEDs</t>
  </si>
  <si>
    <t>Purchased AEDs to support town's first responders in connection with health emergencies..</t>
  </si>
  <si>
    <t>TPN-129049</t>
  </si>
  <si>
    <t>COVID employee bonus</t>
  </si>
  <si>
    <t>Employee bonuses paid in connection with extraordinary efforts during COVID pandemic</t>
  </si>
  <si>
    <t>TPN-129028</t>
  </si>
  <si>
    <t>Storm water backflow valves</t>
  </si>
  <si>
    <t>Replace/install new backflow preventer valves along streets to minimize flooding from stormwater and high tides</t>
  </si>
  <si>
    <t>TPN-197004</t>
  </si>
  <si>
    <t>Handicap Ramp and Sidewalks</t>
  </si>
  <si>
    <t>Replace town hall handicap access ramp and build sidewalks in town to promote safety and infrastructure needs</t>
  </si>
  <si>
    <t>TPN-052359</t>
  </si>
  <si>
    <t>Sanitization due to COVID outbreak</t>
  </si>
  <si>
    <t>After COVID outbreak amongst town employees, the town hired outside firm to perform multiple deep clean/sanitizing efforts in town hall and police station.</t>
  </si>
  <si>
    <t>TPN-052338</t>
  </si>
  <si>
    <t>Install new air purification system</t>
  </si>
  <si>
    <t>Install three new air purification systems for town hall and police station</t>
  </si>
  <si>
    <t>TPN-052324</t>
  </si>
  <si>
    <t>Storm water backflow valves preventers</t>
  </si>
  <si>
    <t>Replace/install new backflow preventers (valves) along streets to minimize flooding impacts from storm water and high tides</t>
  </si>
  <si>
    <t>TPN-124239</t>
  </si>
  <si>
    <t>Laurence Corrigan</t>
  </si>
  <si>
    <t>Employee CIVID funds</t>
  </si>
  <si>
    <t>TPN-124232</t>
  </si>
  <si>
    <t>Frankford Volunteer Fire company</t>
  </si>
  <si>
    <t>Donated to fire company funds to purchase fire equipment for Fire Truck</t>
  </si>
  <si>
    <t>TPN-124220</t>
  </si>
  <si>
    <t>Lowe's</t>
  </si>
  <si>
    <t>2 Cans of Lysol spray for Town hall preventive of COVID</t>
  </si>
  <si>
    <t>TPN-124217</t>
  </si>
  <si>
    <t>Frankford Library</t>
  </si>
  <si>
    <t>Assisted Library to purchase Display Table, Multi media, Picnic Table and Storage Shed</t>
  </si>
  <si>
    <t>TPN-138245</t>
  </si>
  <si>
    <t>Municipal Emergency Services</t>
  </si>
  <si>
    <t>Police Equipment- Point Blank AX11 Ballistics Vest with two vision carriers and Point Blank Endeavor MOLLE Outer Carrier and ID cards</t>
  </si>
  <si>
    <t>TPN-138221</t>
  </si>
  <si>
    <t>Security Camera wires and coax cable to complete camera hook up for inside the Town Hall</t>
  </si>
  <si>
    <t>TPN-138116</t>
  </si>
  <si>
    <t>Police Officer equipment such as handcuffs, gun holder,belt keepers, aerosol Case,Baton Holder for belt,foam Baton, MK-3 Stream</t>
  </si>
  <si>
    <t>TPN-138102</t>
  </si>
  <si>
    <t>General Code is a company that assists government in Organizing their Ordinances for\nbetter review and this is for the Town of Frankford</t>
  </si>
  <si>
    <t>TPN-138094</t>
  </si>
  <si>
    <t>Sirchie</t>
  </si>
  <si>
    <t>Drug Kits for the POlice Department to identify the type of drugs.</t>
  </si>
  <si>
    <t>TPN-138083</t>
  </si>
  <si>
    <t>Martel Inc</t>
  </si>
  <si>
    <t>Installed new Security cameras at Town Hall to be able to view the lobby and outdoor perimeters</t>
  </si>
  <si>
    <t>TPN-138073</t>
  </si>
  <si>
    <t>Webstraurant Store</t>
  </si>
  <si>
    <t>Digital Portion Control Scale (Police Department) Returned one part of the item it was incorrect</t>
  </si>
  <si>
    <t>TPN-138065</t>
  </si>
  <si>
    <t>Installed DCR and cables for security camera hookup at Frankford Town Hall</t>
  </si>
  <si>
    <t>TPN-138761</t>
  </si>
  <si>
    <t>Diamond Computer Inc</t>
  </si>
  <si>
    <t>Fee to transfer files from old computers to the new computers</t>
  </si>
  <si>
    <t>TPN-138722</t>
  </si>
  <si>
    <t>Purchased two new Lenovo Computers for town Hall.  Town hasn't updated their computers since 2012</t>
  </si>
  <si>
    <t>TPN-138643</t>
  </si>
  <si>
    <t>Four five piece Stainless Hoop Steel Hose Clips to clamp solar POlice Radar signs on Polls</t>
  </si>
  <si>
    <t>TPN-138623</t>
  </si>
  <si>
    <t>Traffic Logix Corp</t>
  </si>
  <si>
    <t>Solar Speed Limit Radar Sign and brackets for POlice Department</t>
  </si>
  <si>
    <t>TPN-138601</t>
  </si>
  <si>
    <t>Global Public Safety</t>
  </si>
  <si>
    <t>Repairs to 20414 Ford Expedition POlice Car for gill lights, armrest and fire wall grommet</t>
  </si>
  <si>
    <t>TPN-138600</t>
  </si>
  <si>
    <t>Second Installment for General code to organize the Town's Ordinances</t>
  </si>
  <si>
    <t>TPN-138597</t>
  </si>
  <si>
    <t>Modem for 2013 Dodge Charger Police Car, cable and installation</t>
  </si>
  <si>
    <t>TPN-138587</t>
  </si>
  <si>
    <t>Applied Concepts Inc</t>
  </si>
  <si>
    <t>Dual enhanced Counting Unit FCC Filtered for POlice Car</t>
  </si>
  <si>
    <t>TPN-138574</t>
  </si>
  <si>
    <t>CDW Government</t>
  </si>
  <si>
    <t>Printer for POlice Vehicle to print tickets</t>
  </si>
  <si>
    <t>TPN-138563</t>
  </si>
  <si>
    <t>Rommel Ace</t>
  </si>
  <si>
    <t>Mini Cable snake to complete cable running for security camera at Town Hall</t>
  </si>
  <si>
    <t>TPN-138578</t>
  </si>
  <si>
    <t>Police Modem Antenna for Police Car for internet access</t>
  </si>
  <si>
    <t>TPN-143736</t>
  </si>
  <si>
    <t>Nicholas Rose</t>
  </si>
  <si>
    <t>Employee Covid Pay</t>
  </si>
  <si>
    <t>TPN-143730</t>
  </si>
  <si>
    <t>Cheryl Lynch</t>
  </si>
  <si>
    <t>Premium Pay for Employee</t>
  </si>
  <si>
    <t>TPN-209463</t>
  </si>
  <si>
    <t>Provision of government Services</t>
  </si>
  <si>
    <t>General Government uses of funds under the provisions of government services</t>
  </si>
  <si>
    <t>TPN-065004</t>
  </si>
  <si>
    <t>For Townhall Facilities</t>
  </si>
  <si>
    <t>Covid supplies- Lysol wipes,Lysol,mask and hand sanitizer</t>
  </si>
  <si>
    <t>TPN-064958</t>
  </si>
  <si>
    <t>Premium Pay that was paid to Cheryl  Lynch and Nick Rose for Covid\nfrom 1/3/2022 through 1/16/2022</t>
  </si>
  <si>
    <t>TPN-059419</t>
  </si>
  <si>
    <t>Water Main/Well Maint</t>
  </si>
  <si>
    <t>S. Market Street -Water Main depth adjustment - Completed $20402.48\nLowber Street, Tree Removal to prevent root damage to watermain - Completed $4000.00\nRoof Replacement to Well House - Completed $33505.78\nAutomatic Flusher repair and new Flusher - Complete $12826.96\nRepairs and Painting of Water Tower - Complete $90865.00\nReskin Public Work's Shop - Completed $29489.38\nFront Street Water Main Project overage - Complete $55212.55\nPedestrian Sidewalk (Town Portions) - Complete $8600.00\nGazebo Bandstand Town Park - Complete $2251.00\nPole Building for Equipment - In progress $56,235.20  (balance $21,500.80 remaining)\n____________________________________________________________________________________________________\nPole Building for Equipment - Final $30,114.08\n120 Water Inc-Lead line service inventory/not covered - $10,075.00\nDover Plumbing-Underground carrier pipe - $31,274.25\nEdmunds GovTech-Upgraded Utility Billing System - $14,800.00\n_________________________________________________________________________________________\nTO SPEND;\n$10,000.00 Balance for Edmunds\n$34,000.00 Balance for install of Carrier Pipe\n$12920.89 Matching Balance for Park Pavilian</t>
  </si>
  <si>
    <t>TPN-127215</t>
  </si>
  <si>
    <t>Main Pump Station Rehabilitation</t>
  </si>
  <si>
    <t>The Town of Georgetown's main wastewater pump station is need of rehabilitation.  The ventilation system is failing, the station is showing structural deficiencies and the intent is to convert the station from a dry well to a we well submersible system.  \nThis project currently includes engineering services for: Design Phase Services, Bid Procurement Services, and Construction Administration.</t>
  </si>
  <si>
    <t>TPN-127205</t>
  </si>
  <si>
    <t>Springboard Collaborative</t>
  </si>
  <si>
    <t>The Town of Georgetown entered into a sub-recipient Grant Agreement with the Springboard Collaborative, Inc.  The project is for the purchase of sleeping cabins and bathroom structures manufactured by the Pallet Shelter Company in Everett, Washington and the Pallet units will remain within the corporate limits of Georgetown providing shelter to the homeless population in Georgetown.</t>
  </si>
  <si>
    <t>TPN-127193</t>
  </si>
  <si>
    <t>AMI Metering Project</t>
  </si>
  <si>
    <t>Engineering services for the replacement of our metering system, which was failing.  Updating to an AMI system, increase in accuracy, water conservation, and efficiency.  Engineer assisting in RFP, and type of system needed.</t>
  </si>
  <si>
    <t>TPN-127182</t>
  </si>
  <si>
    <t>Lawyer - ARPA</t>
  </si>
  <si>
    <t>Delaware Legal Resource Program - ARPA representation regarding compliance expertise.  Access to legal experts provides an additional safeguard for NEUs, many of whom may be unfamiliar or out of practice with interpreting the complex legal requirements that accompany federal grant dollars.</t>
  </si>
  <si>
    <t>TPN-201462</t>
  </si>
  <si>
    <t>AMI Meter Project - Construction</t>
  </si>
  <si>
    <t>This project is the Advanced Metering Infrastructure Project.  The portion of this project is the installation of the AMI Infrastructure and new advanced water meters.\nThe Town's mission is to enhance our level of service to our customers through the implementation of a full-service AMI water meter system and maintenance program.  AMI meters provide for remote collection of water use data in real-time.  This project will have H2O Analytics which provides an intuitive customer portal for comprehensive water data and alerts to residents.</t>
  </si>
  <si>
    <t>TPN-264794</t>
  </si>
  <si>
    <t>Pump Station Rehabilitation/Construction</t>
  </si>
  <si>
    <t>Construction Serivces for Pump Station Rehabilitation and Blower Retrofit for (6) six stations.  They are:  Big Park, Meadows, Three Bells, Health Unit, Gordy Street, and Stevenson Lane (Blower retrofit only).  \nBid Award on November 12, 2024</t>
  </si>
  <si>
    <t>TPN-051933</t>
  </si>
  <si>
    <t>Pump Station Rehabilitation - Engineering</t>
  </si>
  <si>
    <t>Engineering services for Pump Station Rehabilitation and Blower Retrofit for (6) six stations.  They are:  Big Park, Meadows, Three Bells, Health Unit, Gordy Street, and Stevenson Lane (Blower retrofit only).\nBeacon Engineering LLC is to prepare construction drawings and specifications to seek permits.</t>
  </si>
  <si>
    <t>TPN-051879</t>
  </si>
  <si>
    <t>SCI Elevated Storage - Engineering</t>
  </si>
  <si>
    <t>This project is for the engineering costs only in providing Design, Survey, and Permitting Phase services for the SCI Elevated Storage Tank.  This project will assist with the Town's current fire flow and pressure issues currently being experienced in the area as well as ensure existing and future emergency storage needs are met.</t>
  </si>
  <si>
    <t>TPN-051838</t>
  </si>
  <si>
    <t>WW Flygt Submersible Pump</t>
  </si>
  <si>
    <t>Maintenance and repairs project - Replaced the old submersible pump that was not keeping up with a new one that will be able to handle the flow.\nThe location of the pump is at the Del Tech pump station.</t>
  </si>
  <si>
    <t>TPN-051784</t>
  </si>
  <si>
    <t>Biolac Repair &amp; Maintenance</t>
  </si>
  <si>
    <t>One (1) Biolac - A Treatment System BioFuser replacement, Nozzles,  Manifold Assemblies, hoses for connection of the BioFlex moving aeration chain, stainless steel restring cable and hardware.\nEquipment Purchase: Biobarge</t>
  </si>
  <si>
    <t>TPN-160909</t>
  </si>
  <si>
    <t>MARKET ST SIDEWALK REP</t>
  </si>
  <si>
    <t>REPLACE DETERIOATED SIDEWALKS THAT ARE A TRIP HAZARD TO THE PUBLIC WALKING IN THE DOWNTOWN AREA</t>
  </si>
  <si>
    <t>TPN-160908</t>
  </si>
  <si>
    <t>STATION 151</t>
  </si>
  <si>
    <t>PURCHASE PD VEHICLE FOR VIOLENT CRIME PATROL</t>
  </si>
  <si>
    <t>TPN-160907</t>
  </si>
  <si>
    <t>DRAPER ST WATERMAIN REPLACEMENT</t>
  </si>
  <si>
    <t>REPLACE WATERMAIN LINE ON DRAPER ST. WHICH HAS HAD SMALL LEAKS TO PREVENT FUTURE BREAK</t>
  </si>
  <si>
    <t>TPN-224686</t>
  </si>
  <si>
    <t>GREENWOOD PD PUBLIC SAFETY</t>
  </si>
  <si>
    <t>HAD TO REPLACE POLICE VEHICLES THAT WERE OLDER AND NEEDED ALOT OF WORK IN ORDER TO KEEP WITH PUBLIC SAFETY</t>
  </si>
  <si>
    <t>TPN-281570</t>
  </si>
  <si>
    <t>GREENWOOD PD EQUIPMENT</t>
  </si>
  <si>
    <t>EQUIPMENT NEEDED FOR PUBLIC SAFETY</t>
  </si>
  <si>
    <t>TPN-281502</t>
  </si>
  <si>
    <t>POLICE DEPT EQUIPMENT</t>
  </si>
  <si>
    <t>equipment needed for public safety</t>
  </si>
  <si>
    <t>TPN-091044</t>
  </si>
  <si>
    <t>REPLACE WATER METERS</t>
  </si>
  <si>
    <t>REPLACE ALL WATER METERS IN THE TOWN OF GREENWOOD DUE TO THE CURRENT METERS BEGINNING TO DETERIORATE IN THE GROUND. THE NEW METERS ARE MORE EFFICIENT AND DURABLE</t>
  </si>
  <si>
    <t>TPN-147593</t>
  </si>
  <si>
    <t>Weiner Ave Sewer Project</t>
  </si>
  <si>
    <t>Remove and install 140 lf of 10" SDR35 on Weiner Ave.  Remove and replace Valley Gutter. Backfill and paving.</t>
  </si>
  <si>
    <t>TPN-147580</t>
  </si>
  <si>
    <t>Attorney Fee</t>
  </si>
  <si>
    <t>The City of Harrington is part of a program where all Kent County municipalities could just to pay one retainer fee for a lawyer for ARPA related questions.</t>
  </si>
  <si>
    <t>TPN-147559</t>
  </si>
  <si>
    <t>Premium Pay2</t>
  </si>
  <si>
    <t>SLFRF funds used for premium pay for all full time and part time employees in our Fire Department that were employed by the City at 12/31/21.</t>
  </si>
  <si>
    <t>TPN-201432</t>
  </si>
  <si>
    <t>Lead Service</t>
  </si>
  <si>
    <t>The City plans to use the rest of the funding towards lead service line replacements if grand money is not awarded.</t>
  </si>
  <si>
    <t>TPN-201427</t>
  </si>
  <si>
    <t>The City is constructing a water tower and well house that is supposed to be completed by May 2024. The City received principal forgiveness funding and USDA loan funding for this project. The City applicated $709K of the ARPA funds to this project in case it went over budget.  UPDATE: The City did not need the entire amount obligated towards the project.</t>
  </si>
  <si>
    <t>TPN-201421</t>
  </si>
  <si>
    <t>Premium Pay - Fire Dept</t>
  </si>
  <si>
    <t>This is the amount the City paid in Social Security and Medicare taxes for the premium pay that was given to the Fire Department employees in 2022. I forgot to include this amount.</t>
  </si>
  <si>
    <t>TPN-201402</t>
  </si>
  <si>
    <t>Purchased a new zero-turn mower for our Harrington Little League Department.</t>
  </si>
  <si>
    <t>TPN-201400</t>
  </si>
  <si>
    <t>Storm Water Mgmt</t>
  </si>
  <si>
    <t>Hired KCI Technologies Engineer Firm to inventory and inspect all of our storm water drain systems and green technologies within City limits.</t>
  </si>
  <si>
    <t>TPN-201395</t>
  </si>
  <si>
    <t>Hired KCI Technologies Engineer Firm to take inventory on any lead service lines in the City of Harrington. They also established a plan of when/how to replace all lead service lines per federal requirements.</t>
  </si>
  <si>
    <t>TPN-201391</t>
  </si>
  <si>
    <t>Constructed a playground at our Parks and Recreation department.</t>
  </si>
  <si>
    <t>TPN-201389</t>
  </si>
  <si>
    <t>Sign on Bonus</t>
  </si>
  <si>
    <t>Sign on bonus for a certified officer.</t>
  </si>
  <si>
    <t>TPN-201386</t>
  </si>
  <si>
    <t>Locators</t>
  </si>
  <si>
    <t>Purchased utility line locators for public works.</t>
  </si>
  <si>
    <t>TPN-201384</t>
  </si>
  <si>
    <t>Public Work Harnesses</t>
  </si>
  <si>
    <t>Purchased Harnesses for each public work employees for when they service pump stations.</t>
  </si>
  <si>
    <t>TPN-201378</t>
  </si>
  <si>
    <t>Purchased and equipped a new public works vehicle.</t>
  </si>
  <si>
    <t>TPN-201376</t>
  </si>
  <si>
    <t>New City Hall Vehicle</t>
  </si>
  <si>
    <t>Purchased a new vehicle for City Hall employees to use.</t>
  </si>
  <si>
    <t>TPN-281432</t>
  </si>
  <si>
    <t>Parks &amp; Rec Parking Lot Ext.</t>
  </si>
  <si>
    <t>The City is extending the parking lot at the Parks and Recreation Department.  The Contract was signed prior to 12/31/24.</t>
  </si>
  <si>
    <t>TPN-281540</t>
  </si>
  <si>
    <t>The City is purchasing new signs for our City owned properties. City Hall, Freedom Park, Price Center, and Parks and Rec.</t>
  </si>
  <si>
    <t>TPN-281342</t>
  </si>
  <si>
    <t>The City used Barnes and Thornburg to ask additional ARPA questions after contract had already expired with them.</t>
  </si>
  <si>
    <t>TPN-281360</t>
  </si>
  <si>
    <t>Paving - Second Ave</t>
  </si>
  <si>
    <t>The City repaved Second Avenue.</t>
  </si>
  <si>
    <t>TPN-281656</t>
  </si>
  <si>
    <t>Donation - P&amp;R Advisory Comm</t>
  </si>
  <si>
    <t>The City donated money to the Parks and Recreation Advisory Committee for future activities within City limits.</t>
  </si>
  <si>
    <t>TPN-281649</t>
  </si>
  <si>
    <t>The City replaced an HVAC unit at the Parks and Recreation department.</t>
  </si>
  <si>
    <t>TPN-281641</t>
  </si>
  <si>
    <t>Taser Cartridge</t>
  </si>
  <si>
    <t>The City purchased taser cartridge for the police department.</t>
  </si>
  <si>
    <t>TPN-281637</t>
  </si>
  <si>
    <t>The City purchased two new laptops.</t>
  </si>
  <si>
    <t>TPN-281632</t>
  </si>
  <si>
    <t>Historical Society Donation</t>
  </si>
  <si>
    <t>The City gave our Historical Society a donation.</t>
  </si>
  <si>
    <t>TPN-281612</t>
  </si>
  <si>
    <t>Ally Paving</t>
  </si>
  <si>
    <t>Repaved the ally on West Mispillion Street.</t>
  </si>
  <si>
    <t>TPN-281594</t>
  </si>
  <si>
    <t>We ordered uniforms shirts and cups for each employee of the City.</t>
  </si>
  <si>
    <t>TPN-281560</t>
  </si>
  <si>
    <t>Parks &amp; Rec Walking Trail</t>
  </si>
  <si>
    <t>The City is having a walking trail installed at our Parks and Recreation department. Contract was signed prior to 12/31/24.</t>
  </si>
  <si>
    <t>TPN-281554</t>
  </si>
  <si>
    <t>PW Renovations</t>
  </si>
  <si>
    <t>Public Works Renovations on the building. Remove existing metal and install new, remove and install exterior doors, paint shop, paint roof, paint garage doors.</t>
  </si>
  <si>
    <t>TPN-281543</t>
  </si>
  <si>
    <t>Stripping of Parking Lots</t>
  </si>
  <si>
    <t>The City restriped our parking lot and the police department parking lot.</t>
  </si>
  <si>
    <t>TPN-281536</t>
  </si>
  <si>
    <t>Marque Sign</t>
  </si>
  <si>
    <t>The City purchased a new marque sign for our parks and recreation department to advertise our programs.</t>
  </si>
  <si>
    <t>TPN-281519</t>
  </si>
  <si>
    <t>Pickleball Fencing</t>
  </si>
  <si>
    <t>The City is installing outdoor pickleball courts and contracted out the fencing. Contract was signed prior to 12/31/24.</t>
  </si>
  <si>
    <t>TPN-281510</t>
  </si>
  <si>
    <t>101 Dorman - Paving</t>
  </si>
  <si>
    <t>The City purchased 101 Dorman Street and had to contract out the site work and paving of the parking lot.</t>
  </si>
  <si>
    <t>TPN-281501</t>
  </si>
  <si>
    <t>Demo - 101 Dorman Street</t>
  </si>
  <si>
    <t>The city purchased 101 Dorman Street and had to demo the house.</t>
  </si>
  <si>
    <t>TPN-281496</t>
  </si>
  <si>
    <t>101 Dorman Street - Sidewalk</t>
  </si>
  <si>
    <t>The City purchased 101 Dorman Street for parking and needed to install sidewalk and curbing.</t>
  </si>
  <si>
    <t>TPN-281481</t>
  </si>
  <si>
    <t>Basketball Fencing</t>
  </si>
  <si>
    <t>The City is installing a outdoor basketball court and fencing it in.  The City signed the contract prior to 12/31/24.</t>
  </si>
  <si>
    <t>TPN-281476</t>
  </si>
  <si>
    <t>Parks &amp; Rec Bucket</t>
  </si>
  <si>
    <t>The City purchased a grapple bucket for our excavator.</t>
  </si>
  <si>
    <t>TPN-281464</t>
  </si>
  <si>
    <t>Relocate Fence - 101 Dorman</t>
  </si>
  <si>
    <t>The City purchased 101 Dorman Street and had to relocate the current fencing.</t>
  </si>
  <si>
    <t>TPN-281460</t>
  </si>
  <si>
    <t>The City purchased new body cameras for all police department officers.</t>
  </si>
  <si>
    <t>TPN-281459</t>
  </si>
  <si>
    <t>Access Control - PD</t>
  </si>
  <si>
    <t>The City replaced the doors and access control and key fobs at the police department.</t>
  </si>
  <si>
    <t>TPN-281425</t>
  </si>
  <si>
    <t>Parks &amp; Rec Pickleball</t>
  </si>
  <si>
    <t>The City is installing a new outdoor pickleball court at our parks and recreation department. The City contracted the paving and sitework and signed a contract prior to 12/31/24.</t>
  </si>
  <si>
    <t>TPN-281629</t>
  </si>
  <si>
    <t>P&amp;R Renovations</t>
  </si>
  <si>
    <t>Remove and install 27 new windows,</t>
  </si>
  <si>
    <t>TPN-281414</t>
  </si>
  <si>
    <t>Parks &amp; Rec Ditch Renovation</t>
  </si>
  <si>
    <t>The City purchased property contingent to our current parks and recreation department and needs to fill in the ditch the runs between the two properties.</t>
  </si>
  <si>
    <t>TPN-281397</t>
  </si>
  <si>
    <t>Basketball Site Work &amp; Paving</t>
  </si>
  <si>
    <t>The city is installing an outdoor basketball court at our parks and recreation department. The City contracted the site work and paving for this project and paid the deposit and signed the contract before 12/31/24.</t>
  </si>
  <si>
    <t>TPN-281388</t>
  </si>
  <si>
    <t>PW Tractor and Gator</t>
  </si>
  <si>
    <t>The City purchased a John Deere tractor and gator for our public works department.</t>
  </si>
  <si>
    <t>TPN-281384</t>
  </si>
  <si>
    <t>The City purchased a trailer for our public works department.</t>
  </si>
  <si>
    <t>TPN-281378</t>
  </si>
  <si>
    <t>Paving - Franklin Street</t>
  </si>
  <si>
    <t>The City repaved Franklin Street.</t>
  </si>
  <si>
    <t>TPN-281377</t>
  </si>
  <si>
    <t>Paving North Street</t>
  </si>
  <si>
    <t>The City repaved North Street</t>
  </si>
  <si>
    <t>TPN-281372</t>
  </si>
  <si>
    <t>Paving Gordon Street</t>
  </si>
  <si>
    <t>The City repaved Gordon Street.</t>
  </si>
  <si>
    <t>TPN-281370</t>
  </si>
  <si>
    <t>Paving Peck Ave</t>
  </si>
  <si>
    <t>The City repaved Pech Avenue.</t>
  </si>
  <si>
    <t>TPN-281352</t>
  </si>
  <si>
    <t>Paving - Railroad Ave</t>
  </si>
  <si>
    <t>The City repaved Railroad Ave.</t>
  </si>
  <si>
    <t>TPN-281347</t>
  </si>
  <si>
    <t>Blinds for Price Center</t>
  </si>
  <si>
    <t>The City owns the Price Center and rents it out for parties, and we needed blinds for the windows.</t>
  </si>
  <si>
    <t>TPN-281335</t>
  </si>
  <si>
    <t>The City installed a new water tower and used ARPA funding to help pay for application #21 to close the project out.</t>
  </si>
  <si>
    <t>TPN-281331</t>
  </si>
  <si>
    <t>Purchase Property P&amp;R</t>
  </si>
  <si>
    <t>The City purchased 2.6 acres of property contingent to our current Parks and Recreation department to extend our services to our residents.</t>
  </si>
  <si>
    <t>TPN-281327</t>
  </si>
  <si>
    <t>Relocate Fence</t>
  </si>
  <si>
    <t>The City purchased property near our Parks and Recreation department, and we had to relocate the fence between the properties.</t>
  </si>
  <si>
    <t>TPN-281320</t>
  </si>
  <si>
    <t>Purchase of PW Vehicle</t>
  </si>
  <si>
    <t>Purchase of a 2024 GMC Sierra 250 hd for public works.</t>
  </si>
  <si>
    <t>TPN-281306</t>
  </si>
  <si>
    <t>The City purchased property next to our Price Center and had the house knocked down and turned it into public parking for the Price Center and downtown district.</t>
  </si>
  <si>
    <t>TPN-282471</t>
  </si>
  <si>
    <t>P&amp;R Fencing</t>
  </si>
  <si>
    <t>The City is fencing in the 2.5 acres we purchased.</t>
  </si>
  <si>
    <t>TPN-075992</t>
  </si>
  <si>
    <t>SLFRF funds used for premium pay for all full time and part time employees that were employed by the City at 12/31/21.</t>
  </si>
  <si>
    <t>TPN-129637</t>
  </si>
  <si>
    <t>HVFC Lucas Device</t>
  </si>
  <si>
    <t>Purchase of Lucas 3.1 Item # 99576-000063 for Hartly Volunteer Ambulance/Fire Company.  $11,799.75 SLF funds used and $4,998.00 Town of Hartly GF used to make purchase of Lucas 3.1 device.</t>
  </si>
  <si>
    <t>TPN-086395</t>
  </si>
  <si>
    <t>Hartly Volunteer Fire Company PPE Supplies</t>
  </si>
  <si>
    <t>PPE Supplies purchased for Hartly Volunteer Fire and Ambulance Company</t>
  </si>
  <si>
    <t>TPN-131550</t>
  </si>
  <si>
    <t>New Water Plant SCADA System</t>
  </si>
  <si>
    <t>Adding SCADA system to existing water plant.</t>
  </si>
  <si>
    <t>TPN-195643</t>
  </si>
  <si>
    <t>2023 LEGAL/ARPA</t>
  </si>
  <si>
    <t>LEGAL EXPENSE RELATED TO ARPA RELATED MATERIAL</t>
  </si>
  <si>
    <t>TPN-195826</t>
  </si>
  <si>
    <t>ADMINISTRATIVE EXPENSE FOR COMPUTER &amp; ORDINANCE MANUALS</t>
  </si>
  <si>
    <t>TPN-195825</t>
  </si>
  <si>
    <t>2023  POLICE CAR MAINTENACE</t>
  </si>
  <si>
    <t>MAINTAINING POLICE CARS FOR PATROLLING THE STREETS OF KENTON</t>
  </si>
  <si>
    <t>TPN-195824</t>
  </si>
  <si>
    <t>2023 TOWN HALL RENOVATIONS</t>
  </si>
  <si>
    <t>RENOVATIONS TO TOWN HALL , INFRASTRUCTURE</t>
  </si>
  <si>
    <t>TPN-195823</t>
  </si>
  <si>
    <t>2023 TOWN ROADS/LANDSCAPING</t>
  </si>
  <si>
    <t>REPAIRS TO TOWN ROADS AND ROAD LANDSCAPING UPKEEP</t>
  </si>
  <si>
    <t>TPN-280284</t>
  </si>
  <si>
    <t>PARK PAVILLION LIGHTS</t>
  </si>
  <si>
    <t>Replace and add additional lights to the Town's Pavillion</t>
  </si>
  <si>
    <t>TPN-280282</t>
  </si>
  <si>
    <t>PARK FENCE</t>
  </si>
  <si>
    <t>Relocating park fence on the ball field</t>
  </si>
  <si>
    <t>TPN-280281</t>
  </si>
  <si>
    <t>SPEED BUMPS HIGH ST.</t>
  </si>
  <si>
    <t>Installed Speed Bumps on High St.</t>
  </si>
  <si>
    <t>TPN-280280</t>
  </si>
  <si>
    <t>TOWN HALL WOMEN'S BATHROOM</t>
  </si>
  <si>
    <t>Repairs to the women's bathroom at Town Hall</t>
  </si>
  <si>
    <t>TPN-280276</t>
  </si>
  <si>
    <t>TOWN HALL MEN'S BATHROOM</t>
  </si>
  <si>
    <t>Renovations to the men's bathroom at Town Hall</t>
  </si>
  <si>
    <t>TPN-280275</t>
  </si>
  <si>
    <t>TOWN HALL HVAC</t>
  </si>
  <si>
    <t>Town Hall HVAC update</t>
  </si>
  <si>
    <t>TPN-280273</t>
  </si>
  <si>
    <t>2024 TOWN HALL RENOVATIONS#2</t>
  </si>
  <si>
    <t>Renovations to the Kenton Town Hall building</t>
  </si>
  <si>
    <t>TPN-149669</t>
  </si>
  <si>
    <t>Laurel Wasteater Treatment Plant Lagoon Upgrade and Cleanout</t>
  </si>
  <si>
    <t>Upgrade and cleanout of solids and sludge to lagoon pond at Wastewater Treatment Plant.</t>
  </si>
  <si>
    <t>TPN-230823</t>
  </si>
  <si>
    <t>Laurel Sanitary Sewer Hydraulic Ana</t>
  </si>
  <si>
    <t>Hydraulic analysis of the existing sanitary sewer system by developing GIS mapping and uitlizing hydraulic software.  Will include pump station evaluation , flow monitoring, etc.</t>
  </si>
  <si>
    <t>TPN-230820</t>
  </si>
  <si>
    <t>Laurel WWTP Septage Receiving Upgrades</t>
  </si>
  <si>
    <t>Upgrade of septic receivng station.  The septic receiving station takes on residential septic waste and is treated at our wwtp facility.</t>
  </si>
  <si>
    <t>TPN-279840</t>
  </si>
  <si>
    <t>Sewer lining of old sewer mains an replacement of main</t>
  </si>
  <si>
    <t>TPN-158610</t>
  </si>
  <si>
    <t>Bank Service Charges</t>
  </si>
  <si>
    <t>Bank service charges of $3.00 per month from July 2021-March 2025 and a $27.25 fee for checks for the account holding the ARPA funds.</t>
  </si>
  <si>
    <t>TPN-158612</t>
  </si>
  <si>
    <t>Legal fees that were withheld by the State of DE from the second installment payment of funds.</t>
  </si>
  <si>
    <t>TPN-158579</t>
  </si>
  <si>
    <t>Improvements to municipal building to allow access for residents in compliance with ADA requirements.  This included upgrading space in the municipal building for the use of school-aged children for educational advancement.</t>
  </si>
  <si>
    <t>TPN-158571</t>
  </si>
  <si>
    <t>Municipal Technological Advancement</t>
  </si>
  <si>
    <t>Techonology advanacement of the municipal building including initial installation of broadband internet, municipal WiFi access for residents, equipment expenditures.</t>
  </si>
  <si>
    <t>TPN-198205</t>
  </si>
  <si>
    <t>TPN-201902</t>
  </si>
  <si>
    <t>Remodel / reconstructing expenses of the living area of Station #1 located in City limits along Savannah Road.</t>
  </si>
  <si>
    <t>TPN-201897</t>
  </si>
  <si>
    <t>COVID-19 Mitigation and Prevention - Architectural Fees</t>
  </si>
  <si>
    <t>Architectural Fees for Renovation to the Lewes Fire Department.</t>
  </si>
  <si>
    <t>TPN-201884</t>
  </si>
  <si>
    <t>Water and Wastewater Infrastructure</t>
  </si>
  <si>
    <t>TPN-201876</t>
  </si>
  <si>
    <t>Support of rent, utilities, first month's rent, and/or security deposit for households</t>
  </si>
  <si>
    <t>TPN-266383</t>
  </si>
  <si>
    <t>Emergency Household Assistance</t>
  </si>
  <si>
    <t>Providing emergency assistance to low-income households in the community experiencing food, housing, or economic insecurity.</t>
  </si>
  <si>
    <t>TPN-266358</t>
  </si>
  <si>
    <t>Homeless Facility Assistance</t>
  </si>
  <si>
    <t>Providing emergency assistance at the Tharros Facility to low-income individuals experiencing homelessness.</t>
  </si>
  <si>
    <t>TPN-266318</t>
  </si>
  <si>
    <t>Creating affordable housing for the purpose of increasing the supply of long-term affordable and high-quality living units for low or moderate income households that were impacted by the pandemic.</t>
  </si>
  <si>
    <t>TPN-266448</t>
  </si>
  <si>
    <t>New Housing for Municipal City Campus</t>
  </si>
  <si>
    <t>Consulting activities include but not limited to researching public health and economic impacts of the pandemic by investigating the need to remove and remediated environmental contaminants or hazards from the existing property which was formerly owned by the US Army at 1137 Savannah Road, Lewes, DE.</t>
  </si>
  <si>
    <t>TPN-274686</t>
  </si>
  <si>
    <t>SAFETY PRECAUTIONS</t>
  </si>
  <si>
    <t>Repair all trip hazards &amp; low spots on City of Lewes sidewalks</t>
  </si>
  <si>
    <t>TPN-274713</t>
  </si>
  <si>
    <t>DRINKING WATER SAFETY PRECAUTIONS</t>
  </si>
  <si>
    <t>TO PROVIDE SAFE DRINKING WATER FOLLING STATIONS FOR THE CITY OF LEWES</t>
  </si>
  <si>
    <t>TPN-086930</t>
  </si>
  <si>
    <t>TO PROVIDE PRECAUTIONS (ADDITIONAL RESTROOM CLEANINGS, OUTDOOR PICNIC AREAS, AND FLOOR MARKING FOR SAFE DISTANCE) AT CITY FACILITIES  TO ENSURE THE SAFETY OF RESIDENTS AND EMPLOYEES.</t>
  </si>
  <si>
    <t>TPN-086903</t>
  </si>
  <si>
    <t>TECHNOLOGY UPGRADES</t>
  </si>
  <si>
    <t>TO PROVIDE TECHNOLOGY TO PUBLIC CITY MEETING ROOMS THAT ENABLED HOSTING MEETINGS VIRTUALLY AND PROVIDE THE ABILITY TO LIVE STREAM MEETINGS.</t>
  </si>
  <si>
    <t>TPN-086886</t>
  </si>
  <si>
    <t>THE CITY IS A COASTAL COMMUNITY WITH A SIGNIFICANT AMOUNT OF TOURISM.  AS A RESULT OF THE PANDEMIC SOME CITY RESIDENTS DID NOT HAVE THE MEANS TO PAY UTILITY BILLS.  THE CITY PROVIDED FUNDING FOR CITY RESIDENTS USE ELECTRIC WAS ABOUT TO BE SHUT-OFF DUE TO NON-PAYMENT.</t>
  </si>
  <si>
    <t>TPN-162817</t>
  </si>
  <si>
    <t>Town Hall Electric</t>
  </si>
  <si>
    <t>Add Electric service to Town Hall</t>
  </si>
  <si>
    <t>TPN-291099</t>
  </si>
  <si>
    <t>Transportation study</t>
  </si>
  <si>
    <t>TPN-291097</t>
  </si>
  <si>
    <t>Park sign</t>
  </si>
  <si>
    <t>Install park sign</t>
  </si>
  <si>
    <t>TPN-291096</t>
  </si>
  <si>
    <t>Hose bib install</t>
  </si>
  <si>
    <t>Install hose bibs at town hall</t>
  </si>
  <si>
    <t>TPN-146766</t>
  </si>
  <si>
    <t>AUDIT SUPPORTING WATER WELLS IMPROVEMENT PROJECT</t>
  </si>
  <si>
    <t>AUDIT PERFORMED AS REQUIRED IN SUPPORT OF STATE OF DELAWARE FUNDING TO UPGRADE AND ENHANCE TWO PRIMARY WATER PRODUCTION WELLS</t>
  </si>
  <si>
    <t>TPN-146762</t>
  </si>
  <si>
    <t>TRAFFIC ASSESSMENT REPORT</t>
  </si>
  <si>
    <t>ENGAGED CONSULTANT TO STUDY EXISTING ROADWAY/SIDEWALK INSTALLATIONS AND RECOMMEND APPROPRIATE ENHANCEMENTS</t>
  </si>
  <si>
    <t>TPN-146759</t>
  </si>
  <si>
    <t>TREE OF HEAVEN AND SPOTTED LANTERFLY REMEDIATION PROJECT</t>
  </si>
  <si>
    <t>TO CONTAIN INVASIVE SPECIES, REMOVAL AND TREATMENT OF TREE OF HEAVEN INCURSION TO ELIMINATE SPOTTED LANTERNFLY AND RESULTING MOLD INFESTATIONS</t>
  </si>
  <si>
    <t>TPN-272839</t>
  </si>
  <si>
    <t>WATER WELL REPLACEMENT</t>
  </si>
  <si>
    <t>USED OUR REMAINING ARPA FUNDS FOR INSTALLATION AND ASSOCIATED CONNECTIONS AND PIPING FOR A TOTAL REPLACEMENT OF OUR PRODUCTION WATER WELL #2 THAT WENT INOPERABLE IN APRIL 2024.</t>
  </si>
  <si>
    <t>TPN-253078</t>
  </si>
  <si>
    <t>Revenue replacement funds are being used to maintain current levels of services of the local government, including Police operations and maintaining the Town's street, electric, water and wastewater systems.</t>
  </si>
  <si>
    <t>TPN-084789</t>
  </si>
  <si>
    <t>Middletown SBR Plant</t>
  </si>
  <si>
    <t>The purpose of this project is to upgrade the existing  wastewater lagoon treatment system to an activated sludge treatment process based on Sequencing Batch Reactor (SBR) technology.  The process will achieve an effluent water quality which meets the requirements for discharge on unlimited public access sites as well as PSNI and PSPI standards.</t>
  </si>
  <si>
    <t>TPN-087549</t>
  </si>
  <si>
    <t>Milford Revenue Replacement</t>
  </si>
  <si>
    <t>City of Milford, Delaware Revenue Replacement Initiative to recover lost revenue and maintain the provision of governmental services.</t>
  </si>
  <si>
    <t>TPN-156374</t>
  </si>
  <si>
    <t>White Farm Wastewater Treatment Plant and Force Main and Beneficial Reuse Main</t>
  </si>
  <si>
    <t>Construct a sanitary sewer force main to redirect sewer from an existing pumpstation to our new Wastewater Treatment Plant that is currently under design.  Also run a beneficial reuse main along side the force main to send treated wastewater back out.</t>
  </si>
  <si>
    <t>TPN-144987</t>
  </si>
  <si>
    <t>SLFRF Premium Pay</t>
  </si>
  <si>
    <t>Provided premium pay for essential workers for hours worked from 3/23/20 to 7/13/21 in Town Hall (not working remotely)</t>
  </si>
  <si>
    <t>TPN-229292</t>
  </si>
  <si>
    <t>SLFRF: Donation to our volunteer fire company - Millville Volunteer Fire Co.</t>
  </si>
  <si>
    <t>Donated monies to our local volunteer fire company - Millville Volunteer Fire Company as they lost revenue during the COVID shut down.</t>
  </si>
  <si>
    <t>TPN-291599</t>
  </si>
  <si>
    <t>MCC Water Tie in for Potable Water</t>
  </si>
  <si>
    <t>Town of Millville tied in the water supply from Dukes Drive into their Community Center located on 32517 Dukes Dr, Millville, DE 19967.</t>
  </si>
  <si>
    <t>TPN-291598</t>
  </si>
  <si>
    <t>SLFRF Legal Fees</t>
  </si>
  <si>
    <t>Legal Fees which occurred during this time with SLFRF.</t>
  </si>
  <si>
    <t>TPN-065249</t>
  </si>
  <si>
    <t>SLFRF Premium Pay-current employees</t>
  </si>
  <si>
    <t>Premium pay for employees who worked in Town Hall for the period May 23, 2020 through July 13, 2021. Employees who were physically in Town Hall received $5/hour for total hours worked.</t>
  </si>
  <si>
    <t>TPN-271828</t>
  </si>
  <si>
    <t>FEDERAL STREET WELL &amp; WATER TREATMENT PLANT</t>
  </si>
  <si>
    <t>TPN-045127</t>
  </si>
  <si>
    <t>City Personnel/Benefit costs</t>
  </si>
  <si>
    <t>This project is reimbursement to the city for wages earned, personnel costs such as FICA, Health/Dental costs, insurances such as Workers Compensation, Unemployment insurance, life and disability insurance, for the period 7/1/2021 to 3/31/2023.</t>
  </si>
  <si>
    <t>TPN-116291</t>
  </si>
  <si>
    <t>City Hall Parking Lot Rehab</t>
  </si>
  <si>
    <t>Parking lot rehabilitation</t>
  </si>
  <si>
    <t>TPN-116287</t>
  </si>
  <si>
    <t>Water main replacement projects</t>
  </si>
  <si>
    <t>TPN-116208</t>
  </si>
  <si>
    <t>Evergreen Booster Station</t>
  </si>
  <si>
    <t>TPN-150853</t>
  </si>
  <si>
    <t>Municipal Center Master Plan</t>
  </si>
  <si>
    <t>City Hall renovations</t>
  </si>
  <si>
    <t>TPN-172580</t>
  </si>
  <si>
    <t>Curtis WTP Units 4 &amp; 5</t>
  </si>
  <si>
    <t>Infrastructure rehabilitation for Curtis Water Treatment Plant.</t>
  </si>
  <si>
    <t>TPN-172391</t>
  </si>
  <si>
    <t>Energov Civic Services Software</t>
  </si>
  <si>
    <t>Licensing, permitting ERP upgrade.</t>
  </si>
  <si>
    <t>TPN-184268</t>
  </si>
  <si>
    <t>Surveillance Camera Upgrade and Refresh</t>
  </si>
  <si>
    <t>Camera refresh project for City assets.</t>
  </si>
  <si>
    <t>TPN-184264</t>
  </si>
  <si>
    <t>Park Improvements-Olan Thomas/Kershaw</t>
  </si>
  <si>
    <t>Park improvements for Olan Thomas and Kershaw Parks</t>
  </si>
  <si>
    <t>TPN-184243</t>
  </si>
  <si>
    <t>Water Tank Maintenance (Windy Hills)</t>
  </si>
  <si>
    <t>Tank restoration for Windy Hill water tank.</t>
  </si>
  <si>
    <t>TPN-184230</t>
  </si>
  <si>
    <t>Curtis Raceway/Lagoon</t>
  </si>
  <si>
    <t>Raceway/Lagoon restoration which feeds all water treatment at the Curtis Water Treatment Plant.</t>
  </si>
  <si>
    <t>TPN-191409</t>
  </si>
  <si>
    <t>Hard Surface - Reservoir Parking Lot</t>
  </si>
  <si>
    <t>TPN-191407</t>
  </si>
  <si>
    <t>Dickey Park Improvements</t>
  </si>
  <si>
    <t>TPN-191398</t>
  </si>
  <si>
    <t>Lead Line Remediation</t>
  </si>
  <si>
    <t>Lead remediation.</t>
  </si>
  <si>
    <t>TPN-217159</t>
  </si>
  <si>
    <t>Highfield Drive Booster Station Rehab</t>
  </si>
  <si>
    <t>Booster station rehabilitation</t>
  </si>
  <si>
    <t>TPN-217130</t>
  </si>
  <si>
    <t>Sanitary Sewer Repairs</t>
  </si>
  <si>
    <t>Sanitary sewer repair</t>
  </si>
  <si>
    <t>TPN-217295</t>
  </si>
  <si>
    <t>Fiber Network - Phase II</t>
  </si>
  <si>
    <t>Extension of fiber service to City-owned assets.</t>
  </si>
  <si>
    <t>TPN-217270</t>
  </si>
  <si>
    <t>Water Facility Security Improvements</t>
  </si>
  <si>
    <t>Security improvements for City's water facilities.</t>
  </si>
  <si>
    <t>TPN-217248</t>
  </si>
  <si>
    <t>Exchange Migration</t>
  </si>
  <si>
    <t>Migrating on-premise server to the cloud.</t>
  </si>
  <si>
    <t>TPN-217222</t>
  </si>
  <si>
    <t>Academy Street Interconnection Pump</t>
  </si>
  <si>
    <t>water treatment</t>
  </si>
  <si>
    <t>TPN-217230</t>
  </si>
  <si>
    <t>Well Restoration Program</t>
  </si>
  <si>
    <t>Well restoration program.</t>
  </si>
  <si>
    <t>TPN-217216</t>
  </si>
  <si>
    <t>Roseville Park Pressure District</t>
  </si>
  <si>
    <t>Drinking water improvements.</t>
  </si>
  <si>
    <t>TPN-217208</t>
  </si>
  <si>
    <t>Newark Reservoir Upgrades</t>
  </si>
  <si>
    <t>Newark Reservoir upgrade.</t>
  </si>
  <si>
    <t>TPN-238547</t>
  </si>
  <si>
    <t>Facilities Accessibility ADA</t>
  </si>
  <si>
    <t>ADA accessibility.</t>
  </si>
  <si>
    <t>TPN-247379</t>
  </si>
  <si>
    <t>Newark Land Acquisitions</t>
  </si>
  <si>
    <t>Acquisition of parkland</t>
  </si>
  <si>
    <t>TPN-247376</t>
  </si>
  <si>
    <t>Affordable Housing Initiative</t>
  </si>
  <si>
    <t>Engineering fees for affordable housing initiative</t>
  </si>
  <si>
    <t>TPN-247372</t>
  </si>
  <si>
    <t>Cybersecurity improvements</t>
  </si>
  <si>
    <t>TPN-247371</t>
  </si>
  <si>
    <t>Devon Park playground installation.</t>
  </si>
  <si>
    <t>TPN-247374</t>
  </si>
  <si>
    <t>FOC Master Plan</t>
  </si>
  <si>
    <t>Improvements to City's Field Office Complex.</t>
  </si>
  <si>
    <t>TPN-247370</t>
  </si>
  <si>
    <t>Olan Thomas Police Impound Project</t>
  </si>
  <si>
    <t>Improvements at police impound facility.</t>
  </si>
  <si>
    <t>TPN-247369</t>
  </si>
  <si>
    <t>Trail Phones</t>
  </si>
  <si>
    <t>Removal of blue trail phones in City trails.</t>
  </si>
  <si>
    <t>TPN-247367</t>
  </si>
  <si>
    <t>George Read Park Improvements</t>
  </si>
  <si>
    <t>George Read Village Park improvements</t>
  </si>
  <si>
    <t>TPN-247366</t>
  </si>
  <si>
    <t>Park Gates</t>
  </si>
  <si>
    <t>Park gate replacements</t>
  </si>
  <si>
    <t>TPN-247364</t>
  </si>
  <si>
    <t>Warehouse Expansion</t>
  </si>
  <si>
    <t>Expansion of utility warehouse.</t>
  </si>
  <si>
    <t>TPN-257115</t>
  </si>
  <si>
    <t>NHA Birchwood @ Barksdale</t>
  </si>
  <si>
    <t>Feasibility study for affordable housing project.</t>
  </si>
  <si>
    <t>TPN-055387</t>
  </si>
  <si>
    <t>Old Papermill Park Improvements</t>
  </si>
  <si>
    <t>Old Papermill Park improvements</t>
  </si>
  <si>
    <t>TPN-055368</t>
  </si>
  <si>
    <t>City Hall Access Upgrades</t>
  </si>
  <si>
    <t>City Hall access upgrades.</t>
  </si>
  <si>
    <t>TPN-055362</t>
  </si>
  <si>
    <t>Virtual Server Migration</t>
  </si>
  <si>
    <t>Virtual server migration (IT).</t>
  </si>
  <si>
    <t>TPN-055356</t>
  </si>
  <si>
    <t>Data Protection</t>
  </si>
  <si>
    <t>Data protection (IT)</t>
  </si>
  <si>
    <t>TPN-055315</t>
  </si>
  <si>
    <t>Virtual Environment Upgrade</t>
  </si>
  <si>
    <t>Virtual environment upgrade (IT).</t>
  </si>
  <si>
    <t>TPN-055307</t>
  </si>
  <si>
    <t>Network Enhancement Project</t>
  </si>
  <si>
    <t>City network enhancements.</t>
  </si>
  <si>
    <t>TPN-055295</t>
  </si>
  <si>
    <t>Covid vaccination incentive for full-time employees.</t>
  </si>
  <si>
    <t>TPN-055269</t>
  </si>
  <si>
    <t>Temporary Planners/Equipment</t>
  </si>
  <si>
    <t>Additional temporary full-time staffing for two planner positions. With equipment/furniture.</t>
  </si>
  <si>
    <t>TPN-055197</t>
  </si>
  <si>
    <t>Northstar/Harris Upgrades</t>
  </si>
  <si>
    <t>Automation platform is an upgrade to the City's utility billing system.</t>
  </si>
  <si>
    <t>TPN-055132</t>
  </si>
  <si>
    <t>Council Chambers AV Upgrade</t>
  </si>
  <si>
    <t>Council chambers AV upgrade to promote virtual meetings.</t>
  </si>
  <si>
    <t>TPN-099877</t>
  </si>
  <si>
    <t>Upgrade OS/Data Migration</t>
  </si>
  <si>
    <t>TPN-099871</t>
  </si>
  <si>
    <t>Remote Access System</t>
  </si>
  <si>
    <t>Remote access system</t>
  </si>
  <si>
    <t>TPN-108971</t>
  </si>
  <si>
    <t>Outfall/SWM Repairs</t>
  </si>
  <si>
    <t>City-owned stormwater facilities and outfalls need rehabilitation per annual inspections. Most major repairs are outside of the scope of in-house crew and equipment capabilities. This funding can also be used to repair Home Owner Association-owned facilities prior to take over by the City for long term maintenance.</t>
  </si>
  <si>
    <t>TPN-108910</t>
  </si>
  <si>
    <t>Emerging Contaminants</t>
  </si>
  <si>
    <t>PFOA/PFOS water treatment</t>
  </si>
  <si>
    <t>TPN-138636</t>
  </si>
  <si>
    <t>Preservation and rehabilitation of town infrastructure in our industrial park, premium payment for town employees/first responders, fleet management, park land enhancement.</t>
  </si>
  <si>
    <t>TPN-195514</t>
  </si>
  <si>
    <t>Preservation and rehabilitation of town infrastructure, premium payment for first responders and park enhancement.</t>
  </si>
  <si>
    <t>TPN-283544</t>
  </si>
  <si>
    <t>Maintenance of buildings and grounds, maintenance of equipment. purchase of supplies, donations, revenue loss</t>
  </si>
  <si>
    <t>TPN-065204</t>
  </si>
  <si>
    <t>This project covered a preservation plan of the town's meeting facility, premium payment for town employees and replacement/maintenance of the two sewer pumps in the town's industrial park.</t>
  </si>
  <si>
    <t>TPN-131788</t>
  </si>
  <si>
    <t>John West Park Playground Improvements</t>
  </si>
  <si>
    <t>Improvements to the playground include tall tower climbing &amp; slide unit (or other suitable equipment), installation and new safety surface. Also includes the creation of a fully inclusive play area with accessible surfaces and improved accessibility for the adjacent parking area.\n\nThe funds were redirected for the purchase of property adjacent to the park to be used for parking (TOV_ARPA-010) and for the design of a Police Evidence Storage Building (TOV_ARPA-011).</t>
  </si>
  <si>
    <t>TPN-131782</t>
  </si>
  <si>
    <t>Berzins Natural Area and Park</t>
  </si>
  <si>
    <t>The Town purchased open space property with grant and ARPA funding, thereby eliminating the opportunity for it to be considered for residential housing. Plans are now being developed for the Berzins Natural Area and Park complete with walking trails and scenic boardwalk overlooks.  \n\nUpdate:  In October 2023, the Town was awarded a TAP (Transportation Alternative Program) grant for the design portion of the project (80%/20% split). ARPA funds were used for the Town's 20% cost share and for the Engineering Consultant. \n\nPO 23-00468 ACH 99242 paid to Morris James Attorney for purchase of property ($210,293.38)\nPO 24-00332 Check 13 paid to DELDot for Town's 20% Cost Share ($109,275.63)\nPO 24-00212 paid to Wallace Montgomery for consulting services with DELDot:\n     Check 11 - $8,544.05\n     Check 12 - $210.03\n     Check 14 - $1,139.29\n     Check 15 - $350.05\n     Check 17 - $3,070.14\n     Check 19 - $1,356.88\n     Check 20 - $3,529.37\n     Check 21 - $2,668.72\n     Check 22 - $2,409.87\n     Check 23 - $3,048.36\n    Check 25 - $972.48\n    Check 26 - $3,667.84\n    Check 28 - $1,600.00</t>
  </si>
  <si>
    <t>TPN-131773</t>
  </si>
  <si>
    <t>Card Access - 32 West Community Center</t>
  </si>
  <si>
    <t>The intent of this project is to control access to our Community Center by installing a card access system (Mag-Lock system with key-card access control). This will allow the Town to limit access and monitor/manage access of its Community Center. Meetings, rentals, classes and two tenants that offer services to the public occupy various spaces in the facility. The Town was granted partial funding through DEMA (Homeland Security Grant Program). The remaining will be paid for through ARPA.  Two additional doors at the Community Center were added to the project. \n\nPO 23-00153 Check #7 paid 05/01/23 to Advantech ($4,295.00)\nPO 23-00634 Check #9 paid 02/28/23 to Advantech ($2,462.50). \nPO 23-00634 Check #10 paid 05/09/23/23 to Advantech ($1,079.50)\nPO 23-00634 Check #16 paid 01/02/24 to Advantech ($2,462.50)\nProject is complete.</t>
  </si>
  <si>
    <t>TPN-200696</t>
  </si>
  <si>
    <t>OVPD Evidence Building Concept</t>
  </si>
  <si>
    <t>Project to construct a secure evidence storage building related to the arrest and criminal prosecution of individuals or groups of individuals. This project is in the planning phase and will be updated.\n\nPO 24-00519 Check 18 paid to KCI Technologies for design Consulting Services ($1,150.00)\n\nFunding above the ARPA amount for design, was not available. Project has been shelved for now.</t>
  </si>
  <si>
    <t>TPN-200668</t>
  </si>
  <si>
    <t>8 Oakwood Parking Lot</t>
  </si>
  <si>
    <t>The Town purchased the property located at 8 Oakwood Avenue to develop as a parking facility for our Community Center and John West Park. The project includes the demolition of the existing structure and the paving of the parking facility.  The 8 Oakwood parking lot will also require signage and landscaping.  $210,000 is encumbered for the demolition, parking facility construction, signage and landscaping. \n\nPO24-00327 ACH payment to TOV reimbursed the General Fund for the purchase of the property.  The purchase price of the property was $410,000 with $225,100 from ARPA, $89,950 from ORPT grant, $89,950 from Bond Bill and the remainder from General Fund.\n\nPO25-00252 Check 24 paid 08/20/2024 to Harry Caswell, Inc for Water / Sewer capping prior to demolition ($880.00).\nPO25-00343 Check 29 paid 11/26/2024 to Walker Construction Inc for demolition ($14,075.00)\nPO25-00399 paid to Century Engineering for design of parking lot\n              Check 30 paid 01/14/2025 ($6,973.15)\n              Check 31 paid 01/28/2025 ($283.50)\n              Check 32 paid 03/04/2025 ($5,374.60)\n              Check 34 paid 03/25/25 ($3,115.50)</t>
  </si>
  <si>
    <t>TPN-270356</t>
  </si>
  <si>
    <t>DPW Storage - Holiday Decor</t>
  </si>
  <si>
    <t>During the Fall / Winter of 2024, we determined that we could save money by storing our holiday decor such as the John West Park Christmas tree &amp; Decorations, the Holiday Trail of Lights (also at John West Park), the light pole wreaths and other decor if we had dedicated storage. Currently, we pay for storage off site, have to get it delivered, set up, taken down and taken back to storage.  Prior to the decor being delivered and set up next November, we will have storage in place for when the decor is taken down.</t>
  </si>
  <si>
    <t>TPN-270329</t>
  </si>
  <si>
    <t>PD Stalker Speed Sign / Trailer</t>
  </si>
  <si>
    <t>Funding went towards the purchase of a Radar Applied Concepts 2 Stalker (solar) with light bar options and trailer from Applied Concepts.  Purchase was approved by Council on 12/12/2024.  The order was placed on 09/18/2024 and received on 11/08/2024.\n\nPO23-00312 Check 27 paid on 10/22/2024 to Applied Concepts ($14,454.20)</t>
  </si>
  <si>
    <t>TPN-056467</t>
  </si>
  <si>
    <t>33 West Parking Lot</t>
  </si>
  <si>
    <t>The Town purchased the property located at 33 West Avenue to develop it as a parking facility for our Community Center and John West Park. The paving of the parking facility will be completed along with our planned West Avenue street rehabilitation project.  The 33 West Parking Lot project will also require signage and landscaping as follows:\n1. $830 for two (2) signs - entry off of West Avenue and the exit located on Osprey. \n2. $30,700 for all landscaping.\n\nPO 22-00766 Check 1152 paid on 12/13/22 to Mumford &amp; Miller Concrete ($30,700.00) reimbursed with ARPA ACH #1. \nPO 22-00767 Check #1014 paid on 12/20/22 to AD-ART Sign Company ($830.00) reimbursed with ARPA Check #8.</t>
  </si>
  <si>
    <t>TPN-056298</t>
  </si>
  <si>
    <t>PD Mobile Radios</t>
  </si>
  <si>
    <t>We have been advised that effective January of 2024, certain radios now in use by the Ocean View Police Department (OVPD) will no longer be in compliance with the State of Delaware communications system. This stems from the new requirement for all such radios in use by Delaware police departments to be encrypted.  The OVPD radios impacted include eight (8) mobile in vehicle radios and six (6) portable radios and their accessories.\n\nPO 22-00768 Check #4 paid 05/29/22 to Motorola Solutions ($33,349.62)\nPO 23-00193 Check #5 paid 07/19/22 to Motorola Solutions ($742.68)\nPO 23-00193 Check #6 paid 09/27/22 to Motorola Solutions ($48,757.84)</t>
  </si>
  <si>
    <t>TPN-056246</t>
  </si>
  <si>
    <t>MVFC - Rescue Tools</t>
  </si>
  <si>
    <t>The Town of Ocean View provides grant funding support for the Millville Volunteer Fire Company from revenue collected for permits.  These funds make up our Emergency Services Enhancement Funding. For FY22, the grant was budgeted at $80,000.  The grant application submitted by MVFC requested $7,812.65 for the following:\n1. Replacement of 20 year old rescue tools in the amount of $64,919.00\n2. Upgrade to the fuel depot at Fire Station 1 in the amount of $22,893.65\nIt was Council's desire to support the request for the additional funding.\n\nPO 22-00765 paid with Check #3 on 04/26/2022 to Millville Volunteer Fire Co.</t>
  </si>
  <si>
    <t>TPN-056224</t>
  </si>
  <si>
    <t>This figure aligns with all employees receiving between $500 and $5,000 of premium pay (with the exception of the Town Manager) prorated for employees hired after the start of the pandemic and adjusted for part time employees.  Employees receiving premium pay are all eligible workers needed to maintain continuity of operations of the Town of Ocean View including public safety, public works, planning and zoning and administrative staff.\n\n2022 Week 17 payroll included the premium pay for employees that worked during the pandemic based on the scale above.</t>
  </si>
  <si>
    <t>TPN-056186</t>
  </si>
  <si>
    <t>MVFC Building Expansion</t>
  </si>
  <si>
    <t>Recommended with the requirement that the funds are used towards the Millville Volunteer Fire Company building expansion project (Hero's Capital Campaign). This building project benefits the property owner's of the Town of Ocean View in that the improvements are necessary and expected to assist with recruitment activities (providing separate spaces for male and female personnel) and increased space to house and protect the departments apparatus, some of which were purchased wit the use of Ocean View Emergency Services Enhancement Funding grants.\n\nPO 22-00739 paid with Check #2 on 04/05/2022 to Millville Volunteer Fire Co.</t>
  </si>
  <si>
    <t>TPN-072864</t>
  </si>
  <si>
    <t>Legal Services - ARPA</t>
  </si>
  <si>
    <t>State of Delaware contracted ARPA legal services provided by Barnes and Thornburg.  The amount allocated will be automatically withdrawn from the 2nd installment of our ARPA funding.\n\n$4609.64 deducted from the 2nd disbursement that was received on 06/23/2022.</t>
  </si>
  <si>
    <t>TPN-154624</t>
  </si>
  <si>
    <t>The funds for period ending 3-31-23 were used to make computer upgrades, set up zoom system, add COVID signage to outdoor recreational parks, adding a handicap accessible entrance to town hall, upgrading HVAC system at town hall, solicitor and secretary expenses related to ARPA funding. The funds for period ending 3-31-24 were used to complete the handicap accessible entrance to town hall, make the bathrooms at town hall handicap accessible, maintain zoom system, tree removal and trimming throughout town, (4) $10,000 grants to four separate non-profits through town and the purchase of a copier and 5-year service contract. The funds for period ending 3-31-25 were used to replace a hot water heater, perform basement structural repairs, replace the roof, repair windowsills and perform brick repairs to our town hall building. We also resealed the walking path and basketball court at one of our largest town parks.  Secretary expenses related to ARPA funding were also used during this time frame.</t>
  </si>
  <si>
    <t>TPN-209289</t>
  </si>
  <si>
    <t>Payroll Support</t>
  </si>
  <si>
    <t>Payroll Reimbursement for public works and public safety workers. These workers include solid waste, full-time and part-time public safety workers (911 Dispatch, Beach Patrol, Police Officers, street  maintenance).</t>
  </si>
  <si>
    <t>TPN-156999</t>
  </si>
  <si>
    <t>Pine Street Lift Station Renovations</t>
  </si>
  <si>
    <t>Engineering, design and construction to rehabilitate the Pine Street Lift Station with new pumps, control panel and ventilation system.</t>
  </si>
  <si>
    <t>TPN-227765</t>
  </si>
  <si>
    <t>Dolby Lift Station Upgrades</t>
  </si>
  <si>
    <t>Upgrade the pumps and odor control equipment.</t>
  </si>
  <si>
    <t>TPN-288944</t>
  </si>
  <si>
    <t>Legal Fees deducted from the 2nd tranche of funds received from the State of Delaware per legal services agreement entered on behalf of NEU's.</t>
  </si>
  <si>
    <t>TPN-080883</t>
  </si>
  <si>
    <t>Western Sussex Business Campus Sewer System Installation - Ph 1B &amp; 2</t>
  </si>
  <si>
    <t>Installation of sewer mains and stormwater collection system in the Western Sussex Business Campus.</t>
  </si>
  <si>
    <t>TPN-080869</t>
  </si>
  <si>
    <t>Seaford Village Lift Station Renovations</t>
  </si>
  <si>
    <t>Renovate the Seaford Village Lift Station due to deteriorating conditions.</t>
  </si>
  <si>
    <t>TPN-080836</t>
  </si>
  <si>
    <t>Route 13 North Sewer Extension</t>
  </si>
  <si>
    <t>Sewer main extension along US Hwy 13 North to provide services to utility customers.</t>
  </si>
  <si>
    <t>TPN-081007</t>
  </si>
  <si>
    <t>Virginia Commons Lift Station Duplex Pump Control Panel</t>
  </si>
  <si>
    <t>Replacement of the failing Duplex Pump Control Panel and Pumps.</t>
  </si>
  <si>
    <t>TPN-080977</t>
  </si>
  <si>
    <t>Industrial Park Lift Station Pump Replacement</t>
  </si>
  <si>
    <t>Replacement of failing pump in the Industrial Park Lift Station</t>
  </si>
  <si>
    <t>TPN-132836</t>
  </si>
  <si>
    <t>Southeast Sewer Expansion Project</t>
  </si>
  <si>
    <t>The Project consists of the upgrade of two (2) wastewater pump stations and appurtenances including pumps, electrical, controls, flow meters, emergency generator, site work, approximately 6,330 LF of 10-inch forcemain installed by open cut methods, approximately 1,020 LF of 12-inch forcemain installed by horizontal directional drill method, and approximately 300 LF of 18-inch casing pipe with 12-inch carrier installed via horizontally directional drill method, and five (5) air release manholes, five (5) plug valves, clean and televise approximately 300 LF of 12\u201d forcemain, and associated maintenance of traffic and other miscellaneous related work as indicated within the contract documents.  Work includes furnishing all equipment, material, and labor for the work described in the contract document drawings and specifications.</t>
  </si>
  <si>
    <t>TPN-155337</t>
  </si>
  <si>
    <t>Shared Legal Resources</t>
  </si>
  <si>
    <t>TPN-200774</t>
  </si>
  <si>
    <t>The Project consists of the upgrade of two (2) wastewater\npump stations and appurtenances including pumps,\nelectrical, controls, flow meters, emergency generator, site\nwork, approximately 6,330 LF of 10-inch forcemain\ninstalled by open cut methods, approximately 1,020 LF of\n12-inch forcemain installed by horizontal directional drill\nmethod, and approximately 300 LF of 18-inch casing pipe\nwith 12-inch carrier installed via horizontally directional\ndrill method, and five (5) air release manholes, five (5) plug\nvalves, clean and televise approximately 300 LF of 12\u201d\nforcemain, and associated maintenance of traffic and other\nmiscellaneous related work as indicated within the contract\ndocuments. Work includes furnishing all equipment,\nmaterial, and labor for the work described in the contract\ndocument drawings and specifications.</t>
  </si>
  <si>
    <t>TPN-274390</t>
  </si>
  <si>
    <t>Town of Selbyville</t>
  </si>
  <si>
    <t>No projects to report - all funds have been spent</t>
  </si>
  <si>
    <t>TPN-053710</t>
  </si>
  <si>
    <t>Selbyville - 4.1 Premium Pay</t>
  </si>
  <si>
    <t>Funds utilized to provide premium pay to essential workers</t>
  </si>
  <si>
    <t>TPN-222868</t>
  </si>
  <si>
    <t>Fresh Air and Well-being Project</t>
  </si>
  <si>
    <t>In order to provide opportunities for local community members to access facilities offering both physical and mental health engagement the Town of Slaughter Beach used existing facilites, SLFRF funds, town financial resources, and in-kind services to repair, replace, add playground equipment, and park benches  and seating.</t>
  </si>
  <si>
    <t>TPN-215877</t>
  </si>
  <si>
    <t>ARPA Capital &amp; Non-capital Projects</t>
  </si>
  <si>
    <t>Funds used to support various ongoing town projects to advance infrastructure needs, economic development and delivery of services to the public.  Utility Capital Projects include $1,620,091.08 for E Commerce Street Water and Sewer replacement, $886,223.79 for Engineering and Design to extend utilities north of Duck Creek, $250,000 for engineering and design of a new water tower, $600,000 for Construction of Utilities North of Duck Creek, $88,213 for a Drinking Water asset map and masterplan, $598,667.61 for site selection and design of a new wellhouse and water treatment plant, $390,260 for engineering and design to replace utilities on North Main Street, $250,000 for construction costs at new pump station, $36,000 for 3 year water, sewer and Electric rate study, and $36,864.73 for Sewer repair truck.  Economic Development activities included $395,384.25 for commercial facade grants to improve downtown businesses and $330,801.75 for development and construction of a downtown parking.  Community organizations supported include $150,000 for repairs and improvements to the Smyrna Police Department gym, $88,546 to repair HVAC equipment at the Smyrna Police Department, $29,807 for repairs the Smyrna Opera House, and $92,323 to Citizens Hose Company One for improvements to their bunkhouse.  Parks projects supported included $25,579.46 for a Parks Master Plan, $349,847.50 towards replacement of the park bathrooms at the municipal park, and $20,012.90 to support creation of two basketball courts in community parks.  Town operations projects included $119,770.87 for implementation of new town ERP, and $19,230 for Civic Plus to enhance citizen digital access.</t>
  </si>
  <si>
    <t>TPN-086538</t>
  </si>
  <si>
    <t>TOSARPA</t>
  </si>
  <si>
    <t>TPN-133432</t>
  </si>
  <si>
    <t>The Town of South Bethany was authorized to use $117,966 from a Sussex County Transfer Tax grant to be applied towards expenses for an infrastructure project.  Our infrastructure project included renovations to our Town Hall to provide safety and security for Town staff and elected officials.  Renovations centered around adding a lobby for visitors to conduct business transactions without accessing the entire building.  Security access doors were added to limit full access to Town Hall staff from visitors.  Security cameras were also added to provide continual surveillance of all activities being conducted in Town Hall.</t>
  </si>
  <si>
    <t>TPN-289422</t>
  </si>
  <si>
    <t>South Bethany</t>
  </si>
  <si>
    <t>Participation with the State of Delaware to contribute and share legal resources within the state.  Legal services were provided by the State of Delaware.  Recipient's second tranche was reduced for the legal services.</t>
  </si>
  <si>
    <t>TPN-045381</t>
  </si>
  <si>
    <t>Resiliency Implementation Plan</t>
  </si>
  <si>
    <t>This project was created to have an engineering firm (GMB) create a plan to include a priority list of projects and approaches to help the Town deal with current storm water issues and future sea level rise issues due to existing low elevations within the Town.</t>
  </si>
  <si>
    <t>TPN-136127</t>
  </si>
  <si>
    <t>Town of Townsend Expenditures</t>
  </si>
  <si>
    <t>The Town of Townsend has expended funds so far for legal fees related to ARPA, bonuses for staff, vehicles/equipment for the police department and park upgrades.  The Town has also purchased a property to potentially use for our Public Works department. The Town has obligated funds this period for a stormwater study to be done in Town as some neighborhoods have drainage issues.</t>
  </si>
  <si>
    <t>TPN-162387</t>
  </si>
  <si>
    <t>street repairs</t>
  </si>
  <si>
    <t>repair of streets for public safety</t>
  </si>
  <si>
    <t>TPN-162386</t>
  </si>
  <si>
    <t>police car annual payment</t>
  </si>
  <si>
    <t>police enhanced 800mhz radio</t>
  </si>
  <si>
    <t>TPN-162385</t>
  </si>
  <si>
    <t>enhanced police radio 800mhz</t>
  </si>
  <si>
    <t>TPN-162383</t>
  </si>
  <si>
    <t>covid compliant heat and a/c system for Viola town hall</t>
  </si>
  <si>
    <t>covid compliant heating and A/C system</t>
  </si>
  <si>
    <t>TPN-142954</t>
  </si>
  <si>
    <t>Revenue Replacement / Loss Revenue</t>
  </si>
  <si>
    <t>TPN-229094</t>
  </si>
  <si>
    <t>Revenue Replacement / Lost Revenue</t>
  </si>
  <si>
    <t>TPN-072989</t>
  </si>
  <si>
    <t>TPN-112521</t>
  </si>
  <si>
    <t>This project consists of replacing existing asphalt sidewalks with concrete sidewalks and replacing existing ramps for ADA compliance. Sidewalk and ADA ramps will be replaced on Westview Drive from Riverside Drive to Coral Ridge Drive, and along NW 107th Drive.  This project came in underbudget.  Therefore, this funding has been reclassified to another project (CPIT243029) that was eligible under the SLFRF program rules and incurred an obligation by December 31, 2024.</t>
  </si>
  <si>
    <t>TPN-112520</t>
  </si>
  <si>
    <t>This project is part of the Streets Division's ongoing roadway resurfacing program. City roads need to be resurfaced every 25 years to improve their long-term conditions. Maplewood phase II includes the area between University Drive and Coral Springs Drive, NW 11th Manor, and NW 16th Street. Brokenwoods Estates includes the area between NW 38th Street and Sample Road, University Drive, and Brokenwoods Drive. Project has been completed.</t>
  </si>
  <si>
    <t>TPN-112519</t>
  </si>
  <si>
    <t>Everglades Loop</t>
  </si>
  <si>
    <t>To take advantage of the Everglades, the city plans to research options and develop a long-range strategy to provide our residents and visitors with multiple points of interest. In the coming year, staff will assess options for connectivity, partner with key stakeholders, and present a conceptual plan. Part of the long-term Everglades Enhancement Strategy, the Everglades Loop will connect the existing Everglades Conservation Levee Greenway with a multi-use path on the west side of the city. Amenities such as restrooms, shade structures, and bike stations will be incorporated to encourage various forms of exercise along the Everglades Loop.</t>
  </si>
  <si>
    <t>TPN-112518</t>
  </si>
  <si>
    <t>Cypress Ham Park Clubhouse Renovation</t>
  </si>
  <si>
    <t>The improvement and enhancement of the Cypress Hammocks club house and surrounding park properties will provide the community and visitors an attractive, inviting property for recreation. The amenity and facility improvements will allow staff to better serve the community\u2019s recreation needs through enhanced programming and facility rentals.</t>
  </si>
  <si>
    <t>TPN-112517</t>
  </si>
  <si>
    <t>Fitness Park</t>
  </si>
  <si>
    <t>The installation of fitness elements at Riverside Park will enhance the community\u2019s quality of life through areas of wellness, health, and socialization. The fitness area will offer a unique mix of fitness opportunities, contributing to the community\u2019s wellness, and physical and social health. Project has been completed.</t>
  </si>
  <si>
    <t>TPN-112516</t>
  </si>
  <si>
    <t>Kiwanis Park Programing</t>
  </si>
  <si>
    <t>The senior citizens of Coral Springs have longed for increased space to add more senior programming opportunities. This initiative expands senior programming and offers new activities and a facility for our seniors. Along with the outdoor activities, a new community center will allow indoor basketball, pickleball, badminton, and other indoor activities. Due to the delays in Kiwanis Park construction, these funds have been repurposed toward Kiwanis Park project GRPR221712 to meet ARPA deadlines. Expenditure used represents permit fees paid.</t>
  </si>
  <si>
    <t>TPN-112514</t>
  </si>
  <si>
    <t>Aquatic Center Pool Deck</t>
  </si>
  <si>
    <t>The Aquatics Complex opened in 1990. Over the years, pools have been added and different areas expanded considerably. Based on a recent deck study, replacement of the upper and lower deck of the Aquatic Complex is required to allow for continued safe use by the public. Project has been completed.</t>
  </si>
  <si>
    <t>TPN-112513</t>
  </si>
  <si>
    <t>K-9 Facility</t>
  </si>
  <si>
    <t>This new K-9 facility will be built on existing land at the Coral Springs Training Facility. This new K-9 facility will provide a workspace for each unit member, adequate storage space for canine supplies, and a kennel capable of housing our canines when a handler is out of town. This also places their office in the unit\u2019s primary place of training. This initiative greatly improves the work conditions for the K-9 unit.</t>
  </si>
  <si>
    <t>TPN-112512</t>
  </si>
  <si>
    <t>School Violence Initiatives</t>
  </si>
  <si>
    <t>The Safe Keepers Volunteer program is an opportunity for volunteers with a sincere interest in contributing to the education of our students while helping to foster a safe learning environment. The concept of safe keepers is to provide adult volunteers to help monitor students in common areas in our high schools. Safe keepers volunteers would volunteer under the supervision of school staff to foster relationships with the students and provide a positive impact.  T-shirts for safekeepers have been purchased and project completed.</t>
  </si>
  <si>
    <t>TPN-112511</t>
  </si>
  <si>
    <t>Fiber Optic Infrastructure (formally Digital Equity Plan)</t>
  </si>
  <si>
    <t>The purpose of this initiative is to install independent fiber optic cable throughout the City of Coral Springs and provide coverage to all existing city facilities and several city parks. This fiber optic cabling will be installed in redundant loops and will be used to replace the existing leased fiber circuits provided by private service providers. This project represents additional funding related to project GRIT221711.</t>
  </si>
  <si>
    <t>TPN-112510</t>
  </si>
  <si>
    <t>MFA Solution</t>
  </si>
  <si>
    <t>This project ensures that all city employees are protected by an industry-standard multifactor authentication (MFA) method which protects all internet-accessed web applications that are either hosted onsite or software as a service (SAAS) solutions that the city currently subscribes to. Project has been completed.</t>
  </si>
  <si>
    <t>TPN-112509</t>
  </si>
  <si>
    <t>Isilon</t>
  </si>
  <si>
    <t>This project represents the replacement of the current Isilon Server which stores Communications and Marketing media such as videos, graphics, and photography.  Project has been completed.</t>
  </si>
  <si>
    <t>TPN-112508</t>
  </si>
  <si>
    <t>AED's in Parks</t>
  </si>
  <si>
    <t>This initiative will culminate with the installation of emergency alert and access poles in nine (9) parks. The twenty-one (21) poles will allow patrons the ability to call 911 for emergencies, access an AED or bleeding control kit, and alert responding units to the general area of the emergency. The pole will have a blue light that, when activated will flash to alert responders. Access can provide first responders with crucial information to aid in their efforts. The impact this will have on the community is life safety and a sense of safety and security. Project has been completed.</t>
  </si>
  <si>
    <t>TPN-112507</t>
  </si>
  <si>
    <t>Air compressor</t>
  </si>
  <si>
    <t>The current air compressor at the Coral Springs Regional Institute of Public Safety is well over 15 years old. This compressor is essential to firefighting and dive rescue operations and has been used to refill firefighting self-contained breathing apparatus bottles during in-service training, recruit training, and multi-agency training exercises. Self-sustainability ensures staff can refill self-contained breathing apparatus or dive rescue bottles in a timely manner to continue training operations. This project will enhance the current program by providing a reliable source for refilling dive rescue and firefighting bottles. This piece of equipment will serve as a backup to our mobile support vehicle for emergency operations. This project is to replace and maintain the air compressor system that is currently in place. This project has been completed.</t>
  </si>
  <si>
    <t>TPN-112506</t>
  </si>
  <si>
    <t>City Security Cameras</t>
  </si>
  <si>
    <t>The safety and security of our residents, employees, and visitors are paramount. This initiative seeks to implement a comprehensive plan that improves the security of our city facilities and parks. This plan is comprised of multiple components, including enhanced CCTV systems, License Plate Readers, physical improvements, lockdown systems, and other ancillary betterments that address identified vulnerabilities. Project has been completed.</t>
  </si>
  <si>
    <t>TPN-129055</t>
  </si>
  <si>
    <t>Sustainability Items</t>
  </si>
  <si>
    <t>This project represents the purchase of water bottle refill stations to be used at events support the City's sustainability action plan.</t>
  </si>
  <si>
    <t>TPN-165742</t>
  </si>
  <si>
    <t>Outdoor Grill</t>
  </si>
  <si>
    <t>This project represents the purchase and installation of an outdoor grill that was installed outside of City Hall for various community and employee events</t>
  </si>
  <si>
    <t>TPN-202987</t>
  </si>
  <si>
    <t>Sidewalk/ Intersection ADA Upgrade</t>
  </si>
  <si>
    <t>This project will replace existing asphalt sidewalks with concrete and install detectable warnings at the intersections to meet current ADA standards.</t>
  </si>
  <si>
    <t>TPN-202981</t>
  </si>
  <si>
    <t>Electric Vehicle Safety Equipment</t>
  </si>
  <si>
    <t>This funding is for the purchase of safety equipment for the extinguishment and safe handling of electric vehicles.  Items include blankets to cover electric vehicles which aids in the extinguishment and safe transport of that vehicle as well as shut off plugs that are plugged into electric vehicles to trick the vehicle into thinking it is charging so it activates its cooling systems and disables any vehicle movement.</t>
  </si>
  <si>
    <t>TPN-241322</t>
  </si>
  <si>
    <t>BHAP- Safety Health &amp; Wellness</t>
  </si>
  <si>
    <t>The Division Chief of Safety, Health &amp; Wellness is responsible for the management of all aspects of the health, safety and wellness program within the city of Coral Springs including the city's Behavioral Health Access Program (BHAP). This project represents payroll related to this position-period  Oct -May of 2024, up to the $100,000 budgeted allocation which has been expended.  Due to ARPA funding time constraints, and additional $4,073.26 was allocated from another planned project to this project.  additional payroll related to this position has been funded through ARPA.</t>
  </si>
  <si>
    <t>TPN-241117</t>
  </si>
  <si>
    <t>Scoreboard Improvements</t>
  </si>
  <si>
    <t>This project is for improvement to the Sportsplex scoreboard  press box.</t>
  </si>
  <si>
    <t>TPN-293529</t>
  </si>
  <si>
    <t>AI software</t>
  </si>
  <si>
    <t>The City of Coral Springs initiated a pilot implementation of a conversational AI tool within the Information Technology Department. The goal of this internal pilot is to evaluate the technology\u2019s potential to enhance service delivery, automate routine support functions, and improve responsiveness to internal departmental needs.\nThis tool provides residents and employees with 24/7 access to accurate, consistent information, reducing call volumes and wait times while improving the overall customer experience. Internally, it supports staff by automating routine inquiries and transactions, allowing greater focus on high-impact tasks. The deployment aligns with the City\u2019s commitment to innovation, transparency, and service excellence, and positions Coral Springs as a forward-thinking municipality embracing smart technologies to better serve its community.  If this pilot turns out to be successful, we intend to expand it to other departments.  \nThis project was encumbered on 12/20/2024 and has been exchanged with project GRTR231715, which has been completed under budget.</t>
  </si>
  <si>
    <t>TPN-005468</t>
  </si>
  <si>
    <t>Behavioral Health (BHAP)</t>
  </si>
  <si>
    <t>During the initial stages of Global Pandemic COVID-19, the City realized the need to keep our workforce protected-as maintaining a healthy workforce ensures our ability to respond to emergencies. With the (FTE) addition of a Safety, Health, and Wellness Chief (SH&amp;WC), this Behavioral Health (BHAP) initiative allowed the city to focus on measures from employee Covid-19 testing, isolation protocols, temperature checks, return to work measures, and case management. \n\nWhen COVID-19 vaccines were being released, the City worked closely with the SH&amp;WC to obtain State of Florida approvals. This Division Chief also worked with multiple city departments, the Florida Department of Health, and the Florida Department of Emergency Management to open our vaccine site on January 12, 2021. When monoclonal antibody therapeutics became available, the SH&amp;WC also led the charge with the EMS Chief to secure those treatments were provided to our employees as soon as possible following a positive COVID-19 test, allowing employees to go through COVID with lesser symptoms and return to work as soon as possible.  This project provides funding toward the salary of this new Safety, Health, and Wellness Chief (SH&amp;WC) position.  Payroll related to the period October 1-June 30, 2022, (up to the $100,000 budgeted) has been expended.</t>
  </si>
  <si>
    <t>TPN-005454</t>
  </si>
  <si>
    <t>Community Arts Resiliency Programming</t>
  </si>
  <si>
    <t>Due to the pandemic, the Coral Springs Museum of Art has expanded efforts by leveraging technology for both existing and potential audiences with a comprehensive website, online exhibits, social media, interactive shows, and an expanded YouTube channel. Most classes and artist talks moved online with limited size in-person classes due to COVID. Continuing efforts to increase accessibility for families includes expanded gallery hours and early/late pick up for students. Office space has been converted to studio space to allow for more programming and social distancing. \n\nAdmission fees are removed completely to assist anyone with financial burdens. Although online opportunities are available, everything does not translate digitally, and the museum continues to seek safe ways to provide quality programming. A funding transfer to the Coral Springs Museum of Art was made which enables the continuation of programing throughout this pandemic by providing funding for operational needs.</t>
  </si>
  <si>
    <t>TPN-005423</t>
  </si>
  <si>
    <t>In order to ensure compliance with administration and reporting, the City is using a Consultant for support and oversight of the SLFRF program.  This consultant is used for the review of the City\u2019s revenue replacement calculation, review of eligible projects, and assistance with reporting.  The consultant also provides further guidance and support on the interpretation of the Treasury\u2019s Final Rule.  Future expenditures past Sept 30,2024 will be funded through city operating dollars.</t>
  </si>
  <si>
    <t>TPN-005400</t>
  </si>
  <si>
    <t>Ballistic Armor &amp; Helmets</t>
  </si>
  <si>
    <t>This project represents funding toward the purchase of Ballistic Soft Armor Vests and Helmets for Fire/EMS personnel. The soft armor vests and ballistic helmets have a manufactured life of five (5) years and seven (7) years respectively and must be taken out of service at that time. These funds will go toward the replacement of these items.</t>
  </si>
  <si>
    <t>TPN-005398</t>
  </si>
  <si>
    <t>Lucas Devises</t>
  </si>
  <si>
    <t>This project represents funding toward the annual cost associated with the replacement of Lucas Chest Compression Devices. The City\u2019s current devices are first-generation and are no longer supported for software upgrades. This device is a battery-powered cardiac compression machine that is utilized when providing CPR to patients in cardiac arrest. Equipment has been purchased and the project is completed.</t>
  </si>
  <si>
    <t>TPN-005397</t>
  </si>
  <si>
    <t>Small Business Resilency Program</t>
  </si>
  <si>
    <t>The City created a Building Exterior Improvement Grant Program to assist local businesses with enhancements to their storefronts and facades. It is designed to significantly improve the appearance of the exteriors of commercial properties within the city. These improvements also provide the opportunity to increase the level of safety of the building providing security to the business. These enhancements of up to $50,000 will enable the business to attract clients back to their stores and instill a sense of pride back into the community as small businesses were impacted in multiple ways during the COVID pandemic.</t>
  </si>
  <si>
    <t>TPN-005394</t>
  </si>
  <si>
    <t>Since the beginning of the Global Pandemic COVID-19, personal protective equipment has been crucial to maintaining a healthy workforce for essential employees.  The City of Coral Springs has provided each member with appropriate levels of personal protective equipment to reduce the spread of COVID-19. This project is for the purchase of protective measures such as temperature detection devices, face masks, hand sanitizer, disinfection equipment, and supplies to clean areas after treating COVID-positive patients and medical gloves are needed.  Additional measures to protect our essential employees such as the purchase of air-purifying respirators and cartridges that provide the necessary filtration are also needed.  Project has been cancelled and funding repurposed.</t>
  </si>
  <si>
    <t>TPN-005393</t>
  </si>
  <si>
    <t>Mental Health for Community</t>
  </si>
  <si>
    <t>The Community Health partner RFP was put out for a third time in late September to allow for proposers to recommend mental health programs they believe will have the greatest impact locally.   The selection of a Community Health partner is expected to be complete within the first qtr 2024.</t>
  </si>
  <si>
    <t>TPN-005390</t>
  </si>
  <si>
    <t>Promote Business Recruitment and Attraction</t>
  </si>
  <si>
    <t>Business attraction directly addresses the growing local economy by recruiting new companies in targeted industries, decreasing the unemployment rate, the generation of additional tax revenue, and the provision of economic opportunities for our residents.  The Economic Development Office will develop marketing materials that highlight the unique qualities of the City.  These materials and information will be shared with site selectors, industry associations, commercial brokers, and other stakeholders to promote the City. Staff will attend conferences, trade shows, and other events to network and develop relationships with key makers.  Funding for this project represents the costs associated with this initiative will include travel and conference registration.</t>
  </si>
  <si>
    <t>TPN-005389</t>
  </si>
  <si>
    <t>Crowdstrike Identity Protection</t>
  </si>
  <si>
    <t>This project represents funding for a software tool that was identified as part of the City\u2019s remediation from the recent CISA/Department of Homeland Security penetration test.  This tool will mitigate the risks associated with the lack of proactive log analysis of our internal systems.  It will also improve the City\u2019s security posture by providing a simple, point and click functionality for discovering all the credentials across our environment and their security posture on managed or unmanaged devices, as well as service account activity.  \n\nBy implementing Crowdstrike IDP, the City can monitor the following: Highly Privileged Access Abuse, Trusted Host and Entity Compromise, Threat Hunting, and Data Exfiltration Detection.  This software has been purchased and the project has been completed.</t>
  </si>
  <si>
    <t>TPN-005388</t>
  </si>
  <si>
    <t>Security Gate Enhancements - Passport Services</t>
  </si>
  <si>
    <t>This project represents funding for the procurement of a new security gate which will be installed at the Passport Services Office located at the Coral Square Mall. The existing security gate can no longer be repaired due to a lack of parts.  The security gate will provide for a safe and secure retail environment which will secure the assets of the passport facility.   It has been found that improvements to the existing gate would provide the additional security needed.  Improvements have been made and the project is completed.</t>
  </si>
  <si>
    <t>TPN-005386</t>
  </si>
  <si>
    <t>Implement Facility Security Plan</t>
  </si>
  <si>
    <t>This project represents funding to implement a comprehensive plan that will improve security at City Hall, parks, and other City facilities. This plan will start with a citywide assessment of current systems and will be comprised of multiple components including enhanced CCTV systems, physical improvements, lockdown systems, and other ancillary betterments.</t>
  </si>
  <si>
    <t>TPN-005383</t>
  </si>
  <si>
    <t>Data &amp; Virtual Infrastructure</t>
  </si>
  <si>
    <t>This project provides additional funding to the existing network and server infrastructure budget which enables the city to properly maintain its equipment.  This project includes the purchase of network switches, routers, servers, firewalls, storage, data center racks, and uninterruptable power supplies used to provide backbone services for all city computers and users. The purchases related to this project have been made and items received.</t>
  </si>
  <si>
    <t>TPN-005403</t>
  </si>
  <si>
    <t>Ballistic Rifle Plates</t>
  </si>
  <si>
    <t>This project represents funding for the purchase of Ballistic Rifle plates for the current ballistic vests worn by Fire/EMS personnel. These plates have a manufacturing life span of ten (10) years and must be removed from service at that time. These funds will go toward the purchase of these items. This equipment has been purchased and the project is completed.</t>
  </si>
  <si>
    <t>TPN-005385</t>
  </si>
  <si>
    <t>Endorse Buy Coral Springs Campaign</t>
  </si>
  <si>
    <t>Businesses have and continue to feel the effects of COVID\u201019. Lockdowns and social\u2010distancing restrictions caused many to either swiftly pivoted to survive or struggled to stay afloat.   \nThis initiative was developed to encourage residents to eat, shop, and obtain personal services in Coral Springs. The newly formed campaign, \u2018Savor-Shop-BE Coral Springs,\u2019 started with a branding strategy to familiarize businesses and residents with the concept. Branding includes magazine articles, social posts, a marketing video, indexing banners, and give-away items.  Businesses will have access to a \u201cbuy local\u201d toolkit. The remaining phase includes businesses posting a decal sticker or poster at their location, indicating their participation in the program, and the development of an interactive map of local businesses and the services they provide for promotion to residents.  This project represents funding for this campaign which will provide local businesses with advertising and business awareness, assisting them throughout these unprecedented times.  This project has been completed.</t>
  </si>
  <si>
    <t>TPN-005382</t>
  </si>
  <si>
    <t>Fiber Optic Infrastructure (Formally /Digital Equity Plan)</t>
  </si>
  <si>
    <t>The project represents funding for the installation of fiber optic infrastructure with Wi-Fi access at up to 60 facilities and parks throughout Coral Springs. This installation will allow for broadband access while providing increased use of taxpayer-funded, city facilities. Commission award is expected 4th quarter 2024.</t>
  </si>
  <si>
    <t>TPN-005384</t>
  </si>
  <si>
    <t>Mobile Device Cybersecurity Mananger</t>
  </si>
  <si>
    <t>Mobile devices have become an integral part of the business world and are increasingly introducing vulnerabilities as they evolve.  This project represents funding for the implementation of this Mobile Device Management (MDM) solution which will include the following key benefits: Controlled device updates, Increased network security, Improved compliance, Ease of remote management, and Reduction of IT needs. With this MDM adoption, the City will be able to seamlessly manage mobile devices and approved apps while also ensuring those devices adhere to our security standards.  This project has been completed.</t>
  </si>
  <si>
    <t>TPN-005381</t>
  </si>
  <si>
    <t>Mobile Radios Patrol Supervisor Vehicles</t>
  </si>
  <si>
    <t>This project is for the purchase of 20 mobile radios which will provide the most up-to-date radios for the city\u2019s law enforcement patrol supervisory personnel. These new radios will include the latest updates in the hardware and software allowing the road supervisors to be able to also communicate with neighboring agencies, while still having their primary radio to monitor any incidents. The purchases related to this project have been made and items received.  The subsequent purchase of licenses was required for radios and has been made.</t>
  </si>
  <si>
    <t>TPN-005379</t>
  </si>
  <si>
    <t>Irrigation Equipment</t>
  </si>
  <si>
    <t>This project represents Phase 3 of the Irrigation Control System Upgrade. This funding allows for the continuation of upgrades to the MIR irrigation control system which automatically checks conditions to identify areas of unusual water flow, measures rainwater, automatically shuts down the system, and identifies if a valve does not turn on.</t>
  </si>
  <si>
    <t>TPN-005376</t>
  </si>
  <si>
    <t>The City has several city-owned facilities and sites with roofs that are past their useful life and need replacement.  The Public Works Facilities division will review all roofs and will prioritize locations based on their age and condition.  This funding represents costs related to the replacement of these roofs and will take place over fiscal years 2022, 2023 and into 2024.</t>
  </si>
  <si>
    <t>TPN-005396</t>
  </si>
  <si>
    <t>Public Awareness/Advertising</t>
  </si>
  <si>
    <t>Information sharing is paramount to the safety, health, and well-being of the community we serve. Throughout the COVID-19 pandemic, the city implemented strategies to keep residents and businesses informed of COVID-19 Emergency Orders, updates on vaccination access, and locations for testing. \n\nAs we enter 2022, we continue to see record numbers of COVID positivity and increased demand for testing and other vital information. One of our most useful communication tools is the city\u2019s printed quarterly publication, Under the Sun, which is mailed to more than 32 thousand households in Coral Springs. This project represents funding for printing and postage for the Winter issue, which will include important information about COVID testing locations, vaccination availability, and care options for homebound seniors.  The winter issue has been sent out to residents and this project is completed.</t>
  </si>
  <si>
    <t>TPN-005378</t>
  </si>
  <si>
    <t>Kiwanis Park</t>
  </si>
  <si>
    <t>This project represents funding for the redevelopment of Kiwanis Park.  The project will include the creation of an elevated, wooden walking path through the existing 6.15 acres of wet hammock within Kiwanis Park. The creation of a nature trail, which will not disrupt existing native Florida trees or natural vegetation, will serve as a location for nature enthusiasts to experience environmental and wildlife education. The path will be constructed with all-natural materials and offer additional outdoor activity space for youth programming and activities.\nDue to timing constraints, ARPA funding for the redevelopment of Kiwanis Park will be allocated to the renovation of the community center.  The new community center would feature a remodeled lounge area for socialization, renovated kitchen for cooking classes and demonstrations, outdoor patio space, meeting room, recreation space for indoor sports including Pickleball and basketball, as well as new outdoor sports court, that would incorporate multi-use courts for sports programs. The creation of the nature trail portion of this project will be funded outside of ARPA.</t>
  </si>
  <si>
    <t>TPN-005370</t>
  </si>
  <si>
    <t>Air Conditioning Replacement</t>
  </si>
  <si>
    <t>The City has several city-owned facilities with air conditioning units that are past their useful life and are in need of replacement.  The Public Works Facilities division will review all units and prioritize locations based on equipment age and condition.  This funding represents costs related to the replacement of this equipment and will take place over fiscal years 2022, 2023, and into 2024.</t>
  </si>
  <si>
    <t>TPN-005367</t>
  </si>
  <si>
    <t>Road Resurfacing Program</t>
  </si>
  <si>
    <t>The City\u2019s Public Works Department uses a Pavement Management system to grade the asphalt streets and prioritize what subdivisions require resurfacing.  This project represents funding for the Maplewood Subdivision which was identified as the next area on the list to be resurfaced in FY22. The City\u2019s Engineering Department performed an onsite inspection and designed the set of plans for the project and worked with Purchasing on the bidding phase.  The purchase order for this project was issued in April and is scheduled to start in early May.  The length of the project is estimated at 90 days to substantial completion and 120 days to final.   This section has been completed and now the Meadows and Dells area resurfacing between Riverside Drive and Woodside Drive and between 35th CT &amp; 44 CT will be completed next with 90 days until final completion.</t>
  </si>
  <si>
    <t>TPN-005365</t>
  </si>
  <si>
    <t>SCADA Cybersecurity</t>
  </si>
  <si>
    <t>The City understands the need to protect its critical infrastructure both physically and from cybersecurity threats. Water treatment SCADA networks are the highest of priority as these systems control the safety of the drinking water served to our residents.  As such, this funding represents the implementation of numerous mechanisms to further secure our wastewater collection and water treatment SCADA networks.\n\nThe IT Department has completed an initial vulnerability assessment and determined a comprehensive plan to mitigate risks found. Some orders of the hardware solutions have been placed which have delayed delivery times due to the current supply-chain issues experienced worldwide due to the pandemic.</t>
  </si>
  <si>
    <t>TPN-009597</t>
  </si>
  <si>
    <t>Vaccination/Testing Partnership Programs (+ incentives)</t>
  </si>
  <si>
    <t>To support the city\u2019s goal to keep the workplace safe, a special incentive was offered for every employee who is vaccinated.\n\nAll full and part-time employees had the option to voluntarily attest to being vaccinated through notification to the HR department within a specified time frame.  If employees responded by the established deadline, they received 16 hours of COVID recognition time which was awarded through payroll for future use through December 31, 2021. Employees who elected not to use the time off once awarded were also given the option to cash out 50% of their awarded time in December 2021. This project\u2019s expenditure represents this payout option of cash award.</t>
  </si>
  <si>
    <t>TPN-104289</t>
  </si>
  <si>
    <t>Community Engagement Tool</t>
  </si>
  <si>
    <t>This project represents funding for an engagement platform that will data blend residential satisfaction from different social media platforms as well as provide the ability to survey the community providing meaningful takeaways to improve services, build community trust and increase overall satisfaction.</t>
  </si>
  <si>
    <t>TPN-278812</t>
  </si>
  <si>
    <t>The project was used for safety services salaries. It also was used on the safety services to provide the departments to be more efficient and effective in their jobs.</t>
  </si>
  <si>
    <t>TPN-122159</t>
  </si>
  <si>
    <t>Weathersfield Township Revenue Replacement Projects</t>
  </si>
  <si>
    <t>Road maintenance/paving and the purchase of three F750 dump trucks.</t>
  </si>
  <si>
    <t>TPN-197258</t>
  </si>
  <si>
    <t>Road maintenance/paving, miscellaneous equipment/maintenance, and the purchase of a tractor backhoe</t>
  </si>
  <si>
    <t>TPN-263217</t>
  </si>
  <si>
    <t>The revenue replacement projects included Road Department equipment and Police Department expenses.</t>
  </si>
  <si>
    <t>TPN-200981</t>
  </si>
  <si>
    <t>Fire Apparatus and Related Equipment</t>
  </si>
  <si>
    <t>Purchase of a fire apparatus and related equipment.  Specifically, a ladder truck that will be used to provide fire fighting services to the residents and businesses of Loveland, Ohio.</t>
  </si>
  <si>
    <t>TPN-214751</t>
  </si>
  <si>
    <t>Maintenance of City roads that are in need of repair.  This includes repaving of surfaces that have become worn and may pose a danger to vehicles.</t>
  </si>
  <si>
    <t>TPN-278606</t>
  </si>
  <si>
    <t>Seating Areas</t>
  </si>
  <si>
    <t>Enhance seating areas at a City park allowing people to sit outside for meals and activities.</t>
  </si>
  <si>
    <t>TPN-141233</t>
  </si>
  <si>
    <t>All Full-time and Part-time employees received premium pay for the dedicated and hard work though Covid-19.</t>
  </si>
  <si>
    <t>TPN-205725</t>
  </si>
  <si>
    <t>Revenue Replacement funds are allocated to the general governmental services provided by our jurisdiction, including but not limited to construction, maintenance, and repairs to county facilities, financial support for employees, and repairs and replacements to roads and bridges.</t>
  </si>
  <si>
    <t>TPN-268080</t>
  </si>
  <si>
    <t>Fire Appartus</t>
  </si>
  <si>
    <t>Purchase of Fire Department Ladder Truck.</t>
  </si>
  <si>
    <t>TPN-268076</t>
  </si>
  <si>
    <t>Parking Lots Improvements</t>
  </si>
  <si>
    <t>Parking Lot Improvements to Administration and Rental Facilities.</t>
  </si>
  <si>
    <t>TPN-268073</t>
  </si>
  <si>
    <t>Purchase and install playground equipment at community parks.</t>
  </si>
  <si>
    <t>TPN-055978</t>
  </si>
  <si>
    <t>TPN-196546</t>
  </si>
  <si>
    <t>Industrial Sanitary Sewer Expansion Project</t>
  </si>
  <si>
    <t>The Industrial Sanitary Sewer Expansion Project consists of approximately 7,500 linear feet of new sanitary sewer ranging between 12" and 21" diameter PVC sewer in locations along County Road 25A, Main Street (State Route 571), and South Hyatt Street.  This project will serve the sanitary flow for Abbott Nutrition's $179-million-dollar plant expansion and will provide additional sanitary sewer capacity for undeveloped land on the west side of Tipp City.  This new sanitary sewer line will also relieve the existing sanitary sewer lines in the area that is currently at capacity.</t>
  </si>
  <si>
    <t>TPN-224729</t>
  </si>
  <si>
    <t>Family Rec Ctr HVAC replacement</t>
  </si>
  <si>
    <t>TPN-229119</t>
  </si>
  <si>
    <t>William A.jetter</t>
  </si>
  <si>
    <t>Funds were used to provide equipment for public works and police vehicles</t>
  </si>
  <si>
    <t>TPN-261728</t>
  </si>
  <si>
    <t>Arpa 6</t>
  </si>
  <si>
    <t>replace chipper and old computers to Microsoft 11</t>
  </si>
  <si>
    <t>TPN-040461</t>
  </si>
  <si>
    <t>TPN-040586</t>
  </si>
  <si>
    <t>Revenue replacement for impact of city services and the city.  Economic studies for loss of business closures are due covid pandemic.</t>
  </si>
  <si>
    <t>TPN-144955</t>
  </si>
  <si>
    <t>The city has implemented a stormwater program and has begun working on stormwater projects.</t>
  </si>
  <si>
    <t>TPN-224776</t>
  </si>
  <si>
    <t>Basic Life Skills Program</t>
  </si>
  <si>
    <t>Establish a workforce strategy built around advocating for \nnational development and quality of place initiatives.\n Develop an entrepreneur mentorship/partnership program.</t>
  </si>
  <si>
    <t>TPN-224770</t>
  </si>
  <si>
    <t>Create a residential rehabilitation program</t>
  </si>
  <si>
    <t>TPN-224763</t>
  </si>
  <si>
    <t>Homelessness Assistance</t>
  </si>
  <si>
    <t>Support organizations in creating halfway housing and \nshelter locations</t>
  </si>
  <si>
    <t>TPN-224725</t>
  </si>
  <si>
    <t>Amphitheatre &amp; Armory Improvements</t>
  </si>
  <si>
    <t>Improve Yoctangee Park with outdoor event space</t>
  </si>
  <si>
    <t>TPN-224707</t>
  </si>
  <si>
    <t>Develop a streetscape and gateway improvement program</t>
  </si>
  <si>
    <t>TPN-224699</t>
  </si>
  <si>
    <t>MARCS Radios for Fire Department</t>
  </si>
  <si>
    <t>Purchase MARCS Radios for the Fire Department</t>
  </si>
  <si>
    <t>TPN-224692</t>
  </si>
  <si>
    <t>Sidewalk Repair Program</t>
  </si>
  <si>
    <t>Develop a street and sidewalk maintenance schedule and \nasset management program</t>
  </si>
  <si>
    <t>TPN-224715</t>
  </si>
  <si>
    <t>Lights in the Park &amp; Public Spaces</t>
  </si>
  <si>
    <t>Develop a Capital Improvement Plan for Lighting improvements in parks and public spaces</t>
  </si>
  <si>
    <t>TPN-275935</t>
  </si>
  <si>
    <t>Home Repair Program</t>
  </si>
  <si>
    <t>Working on project plans and details</t>
  </si>
  <si>
    <t>TPN-159900</t>
  </si>
  <si>
    <t>Premium Pay to Police and Fire Fighters</t>
  </si>
  <si>
    <t>TPN-159893</t>
  </si>
  <si>
    <t>Assistance provided to those negatively impacted by the pandemic to help with rent and utility payments.</t>
  </si>
  <si>
    <t>TPN-159844</t>
  </si>
  <si>
    <t>Town Run (4th Street) Box Culvert Replacement</t>
  </si>
  <si>
    <t>Replacement of box culvert and related infrastructure at risk of failure for collapse into the City's main storm water tributary through the downtown.</t>
  </si>
  <si>
    <t>TPN-159915</t>
  </si>
  <si>
    <t>Town Run (Main Street) Box Culvert Replacement</t>
  </si>
  <si>
    <t>Restoration of Town Run to allow for the proper movement of stormwater through the City's main tributary through the downtown. This particular stretch runs under a former building. The building was removed prior to this work.</t>
  </si>
  <si>
    <t>TPN-217915</t>
  </si>
  <si>
    <t>Uptown Alley Improvements</t>
  </si>
  <si>
    <t>Improvements to alley behind four small businesses to allow for socially distanced outdoor seating</t>
  </si>
  <si>
    <t>TPN-291455</t>
  </si>
  <si>
    <t>Mill Creek Logjam Project</t>
  </si>
  <si>
    <t>Removal of several logs and debris from the main tributary that storm water from the City flows into. The debris has caused not only backups into the storm water system -- increasing the time that the water sits before draining -- it also floods several areas of the City near the creek itself and back into other tributaries and ditches that feed into the creek.</t>
  </si>
  <si>
    <t>TPN-263912</t>
  </si>
  <si>
    <t>Permitting &amp; Zoning</t>
  </si>
  <si>
    <t>Permitting and zoning software</t>
  </si>
  <si>
    <t>TPN-263911</t>
  </si>
  <si>
    <t>Senior Center repairs and maintenance, playground equipment &amp; park grounds maintenance.</t>
  </si>
  <si>
    <t>TPN-263910</t>
  </si>
  <si>
    <t>Facility and grounds repairs and maintenance</t>
  </si>
  <si>
    <t>TPN-263905</t>
  </si>
  <si>
    <t>Curb, gutter, inlet, and catch basin repairs and clean up.  Public works equipment</t>
  </si>
  <si>
    <t>TPN-263895</t>
  </si>
  <si>
    <t>Purchase of public safety equipment and replacement furnishings for the police department</t>
  </si>
  <si>
    <t>TPN-042904</t>
  </si>
  <si>
    <t>To cover grant administration and Covid related expenses</t>
  </si>
  <si>
    <t>TPN-042901</t>
  </si>
  <si>
    <t>COVID Public Communications</t>
  </si>
  <si>
    <t>Postcards providing public education material related to COVID</t>
  </si>
  <si>
    <t>TPN-042900</t>
  </si>
  <si>
    <t>Rent/Mortgage/Utility Assistance</t>
  </si>
  <si>
    <t>Cover mortgage/rent/utility expenses by residents experiencing a COVID impact.</t>
  </si>
  <si>
    <t>TPN-153801</t>
  </si>
  <si>
    <t>City hall Building Maintenance</t>
  </si>
  <si>
    <t>This will include new roof for city hall, flashing, gutters, and other much needed buidling repairs.</t>
  </si>
  <si>
    <t>TPN-153798</t>
  </si>
  <si>
    <t>This will be a replacement phone system for all of City Hall and new phones for the new Community and Aquatic Center currently under construction.</t>
  </si>
  <si>
    <t>TPN-153796</t>
  </si>
  <si>
    <t>This is a new generator for City Hall, Police Department, Fire Department and Emergency Dispatch to better serve the resdients in case of a power outage.</t>
  </si>
  <si>
    <t>TPN-153794</t>
  </si>
  <si>
    <t>Mayfield Road Median</t>
  </si>
  <si>
    <t>This is a reconstruction of the main entranceway to the City nthat will effect a majority of residents and visitors on a daily basis.</t>
  </si>
  <si>
    <t>TPN-278939</t>
  </si>
  <si>
    <t>Gas Pump Replacement</t>
  </si>
  <si>
    <t>To replace the fuel system at City which is used by all city vehicles, police, fire, service and park, which all service the residents of the community.</t>
  </si>
  <si>
    <t>TPN-278926</t>
  </si>
  <si>
    <t>Trash Receptacles</t>
  </si>
  <si>
    <t>To replace trash receptacles throughout the city for use by residents.</t>
  </si>
  <si>
    <t>TPN-044166</t>
  </si>
  <si>
    <t>One-time premium pay for essential workers during COVID pandemic.</t>
  </si>
  <si>
    <t>TPN-053752</t>
  </si>
  <si>
    <t>Dispatch Center Expansion</t>
  </si>
  <si>
    <t>Expansion of the Emergency Dispatch Center, for Police and Fire Callouts.  The COVID-19 pandemic brought to light the need for an expanded center to handle the higher call volumes in a safe environment.</t>
  </si>
  <si>
    <t>TPN-053762</t>
  </si>
  <si>
    <t>Road &amp; Infrastructure Improvements</t>
  </si>
  <si>
    <t>The remaining funding will be used towards road rehabilitation in the City.  The specific road project to be determined.</t>
  </si>
  <si>
    <t>TPN-123442</t>
  </si>
  <si>
    <t>Little Mountain Road culvert repair</t>
  </si>
  <si>
    <t>Mitigate standing water drainage problems.</t>
  </si>
  <si>
    <t>TPN-200275</t>
  </si>
  <si>
    <t>Sperry Road water mitigation</t>
  </si>
  <si>
    <t>Mitigation of stormwater overflow on Sperry Road</t>
  </si>
  <si>
    <t>TPN-262713</t>
  </si>
  <si>
    <t>Baldwin Road Storm Improvements</t>
  </si>
  <si>
    <t>Storm water mitigaion</t>
  </si>
  <si>
    <t>TPN-090290</t>
  </si>
  <si>
    <t>Water retention mitigation</t>
  </si>
  <si>
    <t>Mitigation of standing water issue by repaving the area after installing necessary drainage.</t>
  </si>
  <si>
    <t>TPN-085000</t>
  </si>
  <si>
    <t>2021 Revenue loss</t>
  </si>
  <si>
    <t>Revenue Loss funds used during 2021 totaled $14,397.00\nRevenue loss funds used during 2023 used in traditional services such as payroll</t>
  </si>
  <si>
    <t>TPN-123721</t>
  </si>
  <si>
    <t>Reallocation amount for Paving</t>
  </si>
  <si>
    <t>TPN-123718</t>
  </si>
  <si>
    <t>2022/2023 Single Audit OR Paving</t>
  </si>
  <si>
    <t>Used for additional paving 2023</t>
  </si>
  <si>
    <t>TPN-123716</t>
  </si>
  <si>
    <t>Pave roads</t>
  </si>
  <si>
    <t>TPN-123712</t>
  </si>
  <si>
    <t>Ambulance Rechassis</t>
  </si>
  <si>
    <t>Rechassis ambulance to extend life</t>
  </si>
  <si>
    <t>TPN-123709</t>
  </si>
  <si>
    <t>Parks Capital</t>
  </si>
  <si>
    <t>Parks Updates to Metzger Park Ball Fields</t>
  </si>
  <si>
    <t>TPN-048903</t>
  </si>
  <si>
    <t>To cover general expenses (NON wage or financing related; Pay-Go Fire Station eng/const); currently discussing property purchase to solve fire dept requirements (Millions more cost-effective than having to construct a new facility - didn't use for) and park fields (Metzger Baseball &amp; Soccer)</t>
  </si>
  <si>
    <t>TPN-048899</t>
  </si>
  <si>
    <t>ID Theft Protection for S. Herwick</t>
  </si>
  <si>
    <t>To provide ID theft protection for Finance Director Sonja Herwick given the initial requirement to register for ID.me with personal information</t>
  </si>
  <si>
    <t>TPN-048893</t>
  </si>
  <si>
    <t>EMS Uniforms</t>
  </si>
  <si>
    <t>To cover the expense of EMS Uniforms, as revenues drastically dropped during COVID-19</t>
  </si>
  <si>
    <t>TPN-048890</t>
  </si>
  <si>
    <t>EMS Medic School</t>
  </si>
  <si>
    <t>To cover the expense of EMS Medic School in trying to get/retain staff, as revenues drastically dropped during COVID-19</t>
  </si>
  <si>
    <t>TPN-048887</t>
  </si>
  <si>
    <t>EMS Billing</t>
  </si>
  <si>
    <t>To cover the expense of EMS Billing, as revenues drastically dropped during COVID-19</t>
  </si>
  <si>
    <t>TPN-048885</t>
  </si>
  <si>
    <t>EMS Contract Services</t>
  </si>
  <si>
    <t>To cover the expense of EMS contract services, as revenues drastically dropped during COVID-19</t>
  </si>
  <si>
    <t>TPN-048882</t>
  </si>
  <si>
    <t>EMS Dispatch</t>
  </si>
  <si>
    <t>To cover the expense of EMS Dispatch, as revenues drastically dropped during COVID-19</t>
  </si>
  <si>
    <t>TPN-048879</t>
  </si>
  <si>
    <t>EMS Maintenance of Equip</t>
  </si>
  <si>
    <t>To maintain EMS equipment as revenues drastically dropped during COVID-19</t>
  </si>
  <si>
    <t>TPN-048876</t>
  </si>
  <si>
    <t>Parks updates - Metzger grant match for Metzger Park Baseball Fields</t>
  </si>
  <si>
    <t>TPN-048883</t>
  </si>
  <si>
    <t>EMS Vehicle Maintenance</t>
  </si>
  <si>
    <t>To cover the expense of maintaining EMS vehicles, as revenues drastically dropped during COVID-19</t>
  </si>
  <si>
    <t>TPN-048880</t>
  </si>
  <si>
    <t>To replenish EMS supplies used during COVID-19, especially as revenues drastically dropped</t>
  </si>
  <si>
    <t>TPN-048874</t>
  </si>
  <si>
    <t>Parks Restroom / Capital</t>
  </si>
  <si>
    <t>Metzger Park Baseball Fields</t>
  </si>
  <si>
    <t>TPN-196179</t>
  </si>
  <si>
    <t>TPN-196174</t>
  </si>
  <si>
    <t>Claremont Rehab</t>
  </si>
  <si>
    <t>Replacement of bulk water transmission line under road bed.</t>
  </si>
  <si>
    <t>TPN-266205</t>
  </si>
  <si>
    <t>Relocate Electric Lines</t>
  </si>
  <si>
    <t>Relocation of Electric lines for redevelopment</t>
  </si>
  <si>
    <t>TPN-266652</t>
  </si>
  <si>
    <t>Sanitation Collection Study</t>
  </si>
  <si>
    <t>US 42 Capacity Sanitary Sewer Study</t>
  </si>
  <si>
    <t>TPN-266397</t>
  </si>
  <si>
    <t>Resurfacing Program conjunction with ODOT</t>
  </si>
  <si>
    <t>resurfacing project in cooperation with the Ohio Department of Transportation.</t>
  </si>
  <si>
    <t>TPN-122004</t>
  </si>
  <si>
    <t>Wellsville</t>
  </si>
  <si>
    <t>Demolition of building, donation and personal services</t>
  </si>
  <si>
    <t>TPN-288917</t>
  </si>
  <si>
    <t>Demolition building</t>
  </si>
  <si>
    <t>To demolish a building that's hazardous to the Village</t>
  </si>
  <si>
    <t>TPN-046281</t>
  </si>
  <si>
    <t>Radio 2021</t>
  </si>
  <si>
    <t>New radios to help improve telecommunication</t>
  </si>
  <si>
    <t>TPN-046278</t>
  </si>
  <si>
    <t>Thanksgiving 2021</t>
  </si>
  <si>
    <t>Purchased turkeys for each employee</t>
  </si>
  <si>
    <t>TPN-046251</t>
  </si>
  <si>
    <t>Pay Leave 2021</t>
  </si>
  <si>
    <t>Using ARP funding to pay for Employees sick leaves due to positive COVID-19 tests</t>
  </si>
  <si>
    <t>TPN-046237</t>
  </si>
  <si>
    <t>Beddings 2021</t>
  </si>
  <si>
    <t>Donation of Bedding and Pillows to Shelter</t>
  </si>
  <si>
    <t>TPN-046195</t>
  </si>
  <si>
    <t>TPN-046227</t>
  </si>
  <si>
    <t>Truck 2021</t>
  </si>
  <si>
    <t>Truck purchase for transporting equipment and repair supplies for sanitary sewer lines</t>
  </si>
  <si>
    <t>TPN-121403</t>
  </si>
  <si>
    <t>2ND Street Lift Station Backup Generator</t>
  </si>
  <si>
    <t>New standby Generator for Second Street Lift Station</t>
  </si>
  <si>
    <t>TPN-121387</t>
  </si>
  <si>
    <t>Second Street High Pressure Sewer Line Replacement</t>
  </si>
  <si>
    <t>Replacement of Sewer Main on Second Street</t>
  </si>
  <si>
    <t>TPN-070673</t>
  </si>
  <si>
    <t>SEcond Street Sewer Lift Station</t>
  </si>
  <si>
    <t>Electrical work and new wiring for 2nd Street lift station</t>
  </si>
  <si>
    <t>TPN-070652</t>
  </si>
  <si>
    <t>Virginia Street Extension</t>
  </si>
  <si>
    <t>Installation of new Sewer main on Virginia Street Ext.</t>
  </si>
  <si>
    <t>TPN-121441</t>
  </si>
  <si>
    <t>MAIN STREET WATERMAIN REPLACEMENT</t>
  </si>
  <si>
    <t>The engineering &amp;  replacement of a 4" watermain with an 8" watermain along Main Street from Wolf Creek Street to Columbia Street in Brookville, OH</t>
  </si>
  <si>
    <t>TPN-121434</t>
  </si>
  <si>
    <t>Albert/Westbrook Rd Storm Project</t>
  </si>
  <si>
    <t>Extension of 8" storm sewer and a yard drain to the intersection of Westbrook Road and Albert Rd in Brookville, OH</t>
  </si>
  <si>
    <t>TPN-210212</t>
  </si>
  <si>
    <t>Engineering - Market St Sanitary Ext</t>
  </si>
  <si>
    <t>Engineering services provided for a future sanitary sewer ext project on Market Street.</t>
  </si>
  <si>
    <t>TPN-271347</t>
  </si>
  <si>
    <t>BRIDGE/STREET REPAIR</t>
  </si>
  <si>
    <t>Funds will be used for the repair of McKinley St Bridge/Rd in Brookville, OH</t>
  </si>
  <si>
    <t>TPN-271336</t>
  </si>
  <si>
    <t>N. WOLF CREEK ST WATER LINE REPLACEMENT</t>
  </si>
  <si>
    <t>LOCAL MATCH FOR THE REPLACEMENT OF WATERLINE ON WOLFCREEK STREET IN BROOKVILLE OHIO</t>
  </si>
  <si>
    <t>TPN-142345</t>
  </si>
  <si>
    <t>Municipal Court HVAC upgrade</t>
  </si>
  <si>
    <t>Funds are being used to upgrade an outdated and failing HVAC system on the Municipal Court building.</t>
  </si>
  <si>
    <t>TPN-142324</t>
  </si>
  <si>
    <t>PCCF contribution</t>
  </si>
  <si>
    <t>Funds given to local umbrella non-profit, to provide grants to smaller non-profits. The mission of the non-profit is to provide charitable resources and expertise that improve the quality of life in Pickaway County.</t>
  </si>
  <si>
    <t>TPN-142196</t>
  </si>
  <si>
    <t>Belvedere Repair</t>
  </si>
  <si>
    <t>Restoring Belvedere on historic City Hall, and to return the bell back to the Belvedere.</t>
  </si>
  <si>
    <t>TPN-142172</t>
  </si>
  <si>
    <t>Tree &amp; Sidewalk Replacement</t>
  </si>
  <si>
    <t>Replacing trees that were lifting up the sidewalk causing hazardous walking conditions. This resulted in needing to replace the adjacent sidewalks to these trees.</t>
  </si>
  <si>
    <t>TPN-210459</t>
  </si>
  <si>
    <t>Renovation of old utilities building</t>
  </si>
  <si>
    <t>renovate an unused utilities building that is currently sitting empty to be used for additional city office space.</t>
  </si>
  <si>
    <t>TPN-283618</t>
  </si>
  <si>
    <t>New Service Garage</t>
  </si>
  <si>
    <t>New service garage purchased from state of Ohio. Work done to get utilities in, painting, and gravel/concrete repair to get building ready for service department.</t>
  </si>
  <si>
    <t>TPN-063654</t>
  </si>
  <si>
    <t>Police Communications Center</t>
  </si>
  <si>
    <t>Funds used to upgrade 911 center.</t>
  </si>
  <si>
    <t>TPN-204625</t>
  </si>
  <si>
    <t>Town Hall Furnace and Town Hall Improvements</t>
  </si>
  <si>
    <t>TPN-266465</t>
  </si>
  <si>
    <t>Nonprofit revenue replacement</t>
  </si>
  <si>
    <t>TPN-128486</t>
  </si>
  <si>
    <t>Union Avenue Paving</t>
  </si>
  <si>
    <t>Paving of Union Avenue</t>
  </si>
  <si>
    <t>TPN-128480</t>
  </si>
  <si>
    <t>Purchase of benches throughout the Village for beautification.</t>
  </si>
  <si>
    <t>TPN-128477</t>
  </si>
  <si>
    <t>Village Sign</t>
  </si>
  <si>
    <t>Purchase of Entrance Sign to the Village of Buckeye Lake</t>
  </si>
  <si>
    <t>TPN-128467</t>
  </si>
  <si>
    <t>Facility Equipment</t>
  </si>
  <si>
    <t>Purchased and Installation of Security Cameras located at the Municipal Building &amp; Police Department ($7000)  and Fire Department ($2700).</t>
  </si>
  <si>
    <t>TPN-128457</t>
  </si>
  <si>
    <t>Construction Equipment</t>
  </si>
  <si>
    <t>Purchase of trailer for the Street Department.</t>
  </si>
  <si>
    <t>TPN-128449</t>
  </si>
  <si>
    <t>Vehicle Equipment</t>
  </si>
  <si>
    <t>Equipment purchased and installed for Police Cruisers:\n1)Computers and Keyboards ($13,482.03)\n2) Installation of computers and keyboards ($1000)\n3) Keyboards and Mounts ($701.72)\n4) Mobile Radios $2500 to date</t>
  </si>
  <si>
    <t>TPN-128431</t>
  </si>
  <si>
    <t>Facility Repairs/Maintenance</t>
  </si>
  <si>
    <t>Maintenance and Repairs on the following:\n1) Survey conducted on Village property due to other properties encroaching on Village property ($3,120)\n2) Replace municipal roof due to years of leaking issues ($13,600)\n3) Repairs to municipal furnace ($200)\n4) Repairs to Fire Department Roof where leaking and insulation and tile needed to be replaced ($4,375.01)\n5) Clean up of fire department ceiling repairs ($275)</t>
  </si>
  <si>
    <t>TPN-128407</t>
  </si>
  <si>
    <t>Fire Engine Maintenance</t>
  </si>
  <si>
    <t>Replaced motor in Fire Engine for Fire Department</t>
  </si>
  <si>
    <t>TPN-240309</t>
  </si>
  <si>
    <t>Park and Rec Updates</t>
  </si>
  <si>
    <t>Various upgrades to parks and recreation center tables and chairs, doors, security system, computer equipment, flooring, lighting, baseball dugout pads, supplies</t>
  </si>
  <si>
    <t>TPN-240308</t>
  </si>
  <si>
    <t>Fire Turnout</t>
  </si>
  <si>
    <t>New Turnout Gear for Fire Dept</t>
  </si>
  <si>
    <t>TPN-240307</t>
  </si>
  <si>
    <t>Park Bench</t>
  </si>
  <si>
    <t>Another new park bench</t>
  </si>
  <si>
    <t>TPN-240306</t>
  </si>
  <si>
    <t>Office Furniture Upgrades</t>
  </si>
  <si>
    <t>Upgrades to office furniture (new chairs throughout admin building) Mayor ($219.98) Office ($1909.87) ($879.92)</t>
  </si>
  <si>
    <t>TPN-240305</t>
  </si>
  <si>
    <t>Police Department Cruiser Upgrades</t>
  </si>
  <si>
    <t>Equipment upgrades to police cruisers \nEquipment for computers ($350  $660.90  $377.50) Computer for K-9 Unit ($3908)</t>
  </si>
  <si>
    <t>TPN-277919</t>
  </si>
  <si>
    <t>Parks &amp; Rec Paving Projects</t>
  </si>
  <si>
    <t>Ryan Braden Park Recreation Center Paving (unaccountted for paving  funds total paving project for park was over $54k per fund report)</t>
  </si>
  <si>
    <t>TPN-040513</t>
  </si>
  <si>
    <t>Replaced aged out water meters.</t>
  </si>
  <si>
    <t>TPN-040479</t>
  </si>
  <si>
    <t>Paid essentials workers who worked during the pandemic.</t>
  </si>
  <si>
    <t>TPN-040719</t>
  </si>
  <si>
    <t>Paving of parking lots in Park to enhance park for public safety and health of community.  Providing more and better access to Village park including paving parking lots for handicap accessibility,  updating recreational center for youth/adult programs due to closing of local library &amp; museum &amp; other programs were eliminated due to pandemic .  Enhancing park to make it a safe and healthy environment for community.</t>
  </si>
  <si>
    <t>TPN-040706</t>
  </si>
  <si>
    <t>Enhance the Village Park.  Including adding security and lighting to keep park safe and updating newly acquired recreational center to provide youth/adult programs for the community.</t>
  </si>
  <si>
    <t>TPN-265029</t>
  </si>
  <si>
    <t>Village Muncipal Building Abatement</t>
  </si>
  <si>
    <t>Removal of Asbestos from Village Municipal Offices</t>
  </si>
  <si>
    <t>TPN-143881</t>
  </si>
  <si>
    <t>2022 Public Safety Wages</t>
  </si>
  <si>
    <t>2022 Fire and EMS wages for Covid coverage and emergency responses for public health and safety</t>
  </si>
  <si>
    <t>TPN-049214</t>
  </si>
  <si>
    <t>2021 Public Safety Wages</t>
  </si>
  <si>
    <t>2021 Fire and EMS wages for Covid coverage and emergency responses for public health and safety</t>
  </si>
  <si>
    <t>TPN-266521</t>
  </si>
  <si>
    <t>City Hall Improvement and Expansion</t>
  </si>
  <si>
    <t>The City Hall complex improvement and expansion project is a three-year undertaking encompassing programming, planning, design, and bidding which focuses on a generational update prioritizing health, safety, and economic benefits to our residents. Central to this renovation is the replacement of an inefficient and dated HVAC system which will ensure healthy and safe environments driven by improved airflow in the newly renovated spaces. Additional space upgrades which include remediation efforts further enhance these conditions. Finally, the renovated buildings facilitate a centralized customer service model, generating cost efficiencies for residents through service collocation and resource optimization which reduces the operational cost to our residents.</t>
  </si>
  <si>
    <t>TPN-290517</t>
  </si>
  <si>
    <t>1.3 2024 Revenue Replacement</t>
  </si>
  <si>
    <t>Revenue replacement funds are being used to purchase fire uniforms and equipment to support department personnel.</t>
  </si>
  <si>
    <t>TPN-290513</t>
  </si>
  <si>
    <t>1.2 2023 Revenue Replacement</t>
  </si>
  <si>
    <t>Prior city staff did not correctly report 2023 project correctly. Support request to SLFRF administration has been made to see how to reopen previously reported report. To comply with the deadline to report final funds, information is being submitted to report prior year projects. Revenue replacement funds are being used to purchase equipment for use with maintaining public use property as well as repairs of lanes of travel.</t>
  </si>
  <si>
    <t>TPN-290508</t>
  </si>
  <si>
    <t>1.1 2022 Revenue Replacement</t>
  </si>
  <si>
    <t>Prior city staff did not correctly report 2022 project correctly. Support request to SLFRF administration has been made to see how to reopen previously reported report. To comply with the deadline to report final funds, information is being submitted to report prior year projects. Revenue replacement funds are being used to maintain current levels of services of the local government, including the salaries of six firefighters and ten police officers and the related operations and maintenance fees associated with the department\u2019s emergency vehicles and equipment. Additional funds were used to manage areas of general public use and to support economic development activities to booster local economy.</t>
  </si>
  <si>
    <t>TPN-124146</t>
  </si>
  <si>
    <t>Southland District Complete Streetscape Improvement</t>
  </si>
  <si>
    <t>The Middleburg Heights Southland Shopping Center Business District is a regional center of commerce in much need of revitalization. This once-thriving area needs to adapt with changing social and economic conditions. The community and property owners have developed a vision to transform the district into a vibrant mixed-use hub that will attract new economic investment and propel the city into the future. Smith Road runs through the Southland District from Pearl Road to West 130th Street.  This section of Smith Road serves as the District\u2019s transportation spine, will be reconfigured as a complete street, serving as the transformational public investment that will spur the envisioned change. The project will reconfigure the existing roadway from five to three lanes with sidewalks, a multiuse trail, sections of landscaped median and treelawn, and on-street parking. This investment will catalyze more comprehensive change by demonstrating necessary public support to property owners and developers.\nThe proposed street treatments will contribute to the desired health, safety and traffic calming effects that community seeks. The narrowing of the physical roadway and corridor will reinforce slower vehicular travel speeds. This will help create a safe place for all users to live, work and shop in the redeveloped mixed-use district. The reallocation of space along the corridor will support increased functionality and appeal of adjacent properties, ultimately leading to private reinvestment and economic growth.</t>
  </si>
  <si>
    <t>TPN-124605</t>
  </si>
  <si>
    <t>Meadowbrook Concessions</t>
  </si>
  <si>
    <t>Purchase equipment for concessions operations at Meadowbrook</t>
  </si>
  <si>
    <t>TPN-124603</t>
  </si>
  <si>
    <t>Meadowbrook A/V</t>
  </si>
  <si>
    <t>Replace audio/video equipment in banquet rooms of Meadowbrook</t>
  </si>
  <si>
    <t>TPN-124599</t>
  </si>
  <si>
    <t>Aid in paving of city streets</t>
  </si>
  <si>
    <t>TPN-124633</t>
  </si>
  <si>
    <t>All-inclusive Playground</t>
  </si>
  <si>
    <t>Purchasing new, all-inclusive playground equipment for Northview Park</t>
  </si>
  <si>
    <t>TPN-124630</t>
  </si>
  <si>
    <t>Building of new, additional salt barn</t>
  </si>
  <si>
    <t>TPN-124628</t>
  </si>
  <si>
    <t>Hoke Road Widening</t>
  </si>
  <si>
    <t>Match for federal grant for widening Hoke Road</t>
  </si>
  <si>
    <t>TPN-124623</t>
  </si>
  <si>
    <t>Intersection Cameras</t>
  </si>
  <si>
    <t>Purchase and installation of cameras at various city street intersections as well as administration compound.</t>
  </si>
  <si>
    <t>TPN-124620</t>
  </si>
  <si>
    <t>Hardscrabble Park Paving</t>
  </si>
  <si>
    <t>Paving pf Hardscrabble Park parking lot.</t>
  </si>
  <si>
    <t>TPN-124616</t>
  </si>
  <si>
    <t>Talmadge Rd Storm Sewer</t>
  </si>
  <si>
    <t>Engineering and cosntruction for Talmadge Rd ditch/drainage</t>
  </si>
  <si>
    <t>TPN-124613</t>
  </si>
  <si>
    <t>Wenger Road Storm Sewer</t>
  </si>
  <si>
    <t>Engineering and cosntruction for Wenger Rd ditch/drainage</t>
  </si>
  <si>
    <t>TPN-198717</t>
  </si>
  <si>
    <t>Westbrook Restroom Rebuild</t>
  </si>
  <si>
    <t>Install and rebuild restrooms at Westbrook Park that have been inoperable due to a fire several years ago.</t>
  </si>
  <si>
    <t>TPN-198712</t>
  </si>
  <si>
    <t>Westbrook Path Resurfacing</t>
  </si>
  <si>
    <t>Widening and resurfacing paths inside Westbrook Park</t>
  </si>
  <si>
    <t>TPN-198710</t>
  </si>
  <si>
    <t>Medowbrook Skylights &amp; Roof</t>
  </si>
  <si>
    <t>Removal of skylights and replacement of flat roof at Meadowbrook at Clayton</t>
  </si>
  <si>
    <t>TPN-265922</t>
  </si>
  <si>
    <t>New Server and thin client for code enforcement</t>
  </si>
  <si>
    <t>TPN-265919</t>
  </si>
  <si>
    <t>Hoke &amp; Wenger Storm Water Assessment</t>
  </si>
  <si>
    <t>Right of way assessments for Hoke Rd and Wenger Rd storm water project</t>
  </si>
  <si>
    <t>TPN-265907</t>
  </si>
  <si>
    <t>Leaf Pickup</t>
  </si>
  <si>
    <t>Fuel for Leaf Pickup program</t>
  </si>
  <si>
    <t>TPN-265905</t>
  </si>
  <si>
    <t>Repair parts and tools for leaf machines</t>
  </si>
  <si>
    <t>TPN-265901</t>
  </si>
  <si>
    <t>Replacement of Police Radios</t>
  </si>
  <si>
    <t>TPN-265898</t>
  </si>
  <si>
    <t>Purchase of a Power Cot for EMS</t>
  </si>
  <si>
    <t>TPN-265896</t>
  </si>
  <si>
    <t>Replacement of 2 Cardiac Heart Monitors for EMS</t>
  </si>
  <si>
    <t>TPN-265892</t>
  </si>
  <si>
    <t>Guardrails</t>
  </si>
  <si>
    <t>Replacement of damaged guardrails on Rhinehart Rd</t>
  </si>
  <si>
    <t>TPN-265891</t>
  </si>
  <si>
    <t>Repair of ADA ramps and curb</t>
  </si>
  <si>
    <t>TPN-042954</t>
  </si>
  <si>
    <t>Meadowbrook HVAC</t>
  </si>
  <si>
    <t>Replacement of HVAC units at Meadowbrook at Clayton facility</t>
  </si>
  <si>
    <t>TPN-223301</t>
  </si>
  <si>
    <t>Revenue replacement used to fund government services of public safety expenses.</t>
  </si>
  <si>
    <t>TPN-124439</t>
  </si>
  <si>
    <t>The purchase of a property building - will be used for a community library</t>
  </si>
  <si>
    <t>TPN-124437</t>
  </si>
  <si>
    <t>Library\nReplace front sidewalks (6' by 91') and (6' by 6')\n*\tExcavate sidewalks\n*\tGrade and fom1 area for new sidewalks\n*\tInstall new concrete 4" to 5" thick using a 6 1/2 sack limestone mix concrete with wire mesh\n*\tCut stress joints\n*\tBroom finish\nResurface existing asphalt lot - approx. 8,000 S.F.\n*\tClean lot\n*\tApply a tar tack coat to bond asphalt together\n*\tPave lot 2" thick using 448 T-1 finish course asphalt\n*\tRoll for compaction\nCost: $22,800.00\n\nPolice Department\nAsphalt milling and paving of existing asphalt - approx. 18,823 S.F.\n*\tMill asphalt 1 1/2" to 2" deep\n*\tClean asphalt\n*\tApply a tar tack coat to bond asphalt together\n*\tPave 2" thick using 448 T-1 finish course asphalt\n*\tRoll for compaction\n*\tRestripe lot\nGrade and pave gravel area at the end of asphalt - approx. 1,200 S.F.\n*\tGrade and compact area\n*\tPave 2 1/2" thick using 301 base course asphalt\n*\tPave 1 1/2" thick using 448 T-1 finish course asphalt\n*\tRoll for compaction\n*\tInstall new concrete drain riser and new heavy duty grate\nCost: $34,000.00\nGrade and pave area inside offence - approx; 10,227 S.F.\n*\tPave area 4" thick\nCost: $25,000.00\nTo pave cemetery road from parking lot to Rt 43 - approx. 1O' W by 726' L\n*\tPave area 2" thick\nCost: $13,500.00</t>
  </si>
  <si>
    <t>TPN-124413</t>
  </si>
  <si>
    <t>Police Department ARPA legal consulting</t>
  </si>
  <si>
    <t>Confrence with Chief Mosley and Fiscal Officer regarding American Rescue Plan funding for police action.\nBegin preparing conflict of interest policy, self certification resolution, and procurement policies for Township.\nIssue procurement letter.</t>
  </si>
  <si>
    <t>TPN-124411</t>
  </si>
  <si>
    <t>Library Architect</t>
  </si>
  <si>
    <t>Junior draftsman - I\nJunior draftsman - II\nArchitect I\n22-369 New Library 4286 Kelso Drive</t>
  </si>
  <si>
    <t>TPN-124401</t>
  </si>
  <si>
    <t>Library Inspection</t>
  </si>
  <si>
    <t>inspection at the library before we purchased the property.</t>
  </si>
  <si>
    <t>TPN-124396</t>
  </si>
  <si>
    <t>McGuire Park Legal Consulting</t>
  </si>
  <si>
    <t>Services included dealing with the deed for park land, creating a resolution for Trustees to pass, petition and hearing on the park deed, and review for court order. Park land was donated to the Township.</t>
  </si>
  <si>
    <t>TPN-124390</t>
  </si>
  <si>
    <t>Cemetery Appraisal &amp; Legal Consulting</t>
  </si>
  <si>
    <t>1093 Tallmadge Road land appraisal for the purpose of additional cemetery land</t>
  </si>
  <si>
    <t>TPN-124381</t>
  </si>
  <si>
    <t>Soccer Field Driveway</t>
  </si>
  <si>
    <t>Strip and remove topsoil\nplace and compact 1&amp;2 size stone base\nplace and compact asphalt grindings for top coat</t>
  </si>
  <si>
    <t>TPN-229033</t>
  </si>
  <si>
    <t>Cemetery Land</t>
  </si>
  <si>
    <t>The purchase of land for expand the townships cemetery</t>
  </si>
  <si>
    <t>TPN-229023</t>
  </si>
  <si>
    <t>HR Conversion</t>
  </si>
  <si>
    <t>HR consultant for the township was hired as fulltime HR employee. The township had to pay prior HR firm to hire on as fulltime</t>
  </si>
  <si>
    <t>TPN-229019</t>
  </si>
  <si>
    <t>Cemetery Appraisal &amp; Legal Consulting1</t>
  </si>
  <si>
    <t>Legal consulting about cemetery land, surveying the land, engineer services, legal consulting for the architects, land acquisition</t>
  </si>
  <si>
    <t>TPN-229013</t>
  </si>
  <si>
    <t>Library Misc</t>
  </si>
  <si>
    <t>Library architect and construction of the library\nSupplies for Library:\nShutters, lock box, lightbulbs, trash cans, electric switch, paper towels, soap, toilet paper dispensers.\nMaintenance at Library:\nDuct cleaning, power washing, gutter repair, fire prevention, inspection</t>
  </si>
  <si>
    <t>TPN-228999</t>
  </si>
  <si>
    <t>Township purchased a new website for township use</t>
  </si>
  <si>
    <t>TPN-289920</t>
  </si>
  <si>
    <t>Town Center Fields Parking Lot</t>
  </si>
  <si>
    <t>This project involves the paving of an existing gravel or deteriorated asphalt parking lot. Work will include grading and preparation of the base, installation of proper drainage as needed, and the application of a new asphalt surface. The goal is to provide a durable, smooth, and well-marked parking area suitable for public or employee use. Striping and signage will be completed upon paving to ensure compliance with ADA and local zoning requirements.</t>
  </si>
  <si>
    <t>TPN-077097</t>
  </si>
  <si>
    <t>Town Center Fields Fencing</t>
  </si>
  <si>
    <t>Fence for Soccer field at 1395 Kelso Dr. Kent, Ohio\n\n880 ft. of 4ft. chain link fence, 1-5/8" top rail, 2" line posts 2-1/2 gate and terminal posts\nBlack vinyl coated 2" mesh fabric\n\nOne (1) 12 ft. truck gate\nPosts to be driven with drive wings (no mess) Six (6) - 3ft. walk gates\n\nBlack vinyl coated pipe, fittings and fabric at $25.00 per foot: $22,000.00\n\nDEPOSIT\nA 50% deposit ($11,000.00) is due no later than Wednesday, April 27, 2022.\n\nThe estimated start time is 2 weeks from the time the deposit is paid. The estimated completion is 2-3 weeks. Material prices are constantly increasing. Once the deposit is received the cost is guaranteed .</t>
  </si>
  <si>
    <t>TPN-061911</t>
  </si>
  <si>
    <t>Hayden Run Sewer</t>
  </si>
  <si>
    <t>Hayden Run Sewer Project</t>
  </si>
  <si>
    <t>TPN-061904</t>
  </si>
  <si>
    <t>Hilliard Express</t>
  </si>
  <si>
    <t>Shared Mobility for Hilliard Seniors</t>
  </si>
  <si>
    <t>TPN-061899</t>
  </si>
  <si>
    <t>Fiber Builds to Schools</t>
  </si>
  <si>
    <t>To extend fiber builds throughout the Hilliard City Schools.</t>
  </si>
  <si>
    <t>TPN-061894</t>
  </si>
  <si>
    <t>Old Hilliard Utility Study</t>
  </si>
  <si>
    <t>Utility Study in the downtown of Old Hilliard</t>
  </si>
  <si>
    <t>TPN-061885</t>
  </si>
  <si>
    <t>Fiber Builds</t>
  </si>
  <si>
    <t>Key Fiber Connections throughout the City</t>
  </si>
  <si>
    <t>TPN-061876</t>
  </si>
  <si>
    <t>To provide grants to local businesses.</t>
  </si>
  <si>
    <t>TPN-122834</t>
  </si>
  <si>
    <t>Water Tower Barn Upgrade</t>
  </si>
  <si>
    <t>Upgrading the barn at the water tower; project is complete</t>
  </si>
  <si>
    <t>TPN-045495</t>
  </si>
  <si>
    <t>Generator for Village Water Plant</t>
  </si>
  <si>
    <t>TPN-059632</t>
  </si>
  <si>
    <t>ARP</t>
  </si>
  <si>
    <t>Employee training, public safety software &amp; security, fiber expansion, water and sewer infrastructure improvements, out door space improvements (trails and parks), furniture replacement.</t>
  </si>
  <si>
    <t>TPN-286176</t>
  </si>
  <si>
    <t>Government service</t>
  </si>
  <si>
    <t>TPN-050044</t>
  </si>
  <si>
    <t>Timeclock Scanners</t>
  </si>
  <si>
    <t>Purchase time clock scanners for employees to use; touchfree.</t>
  </si>
  <si>
    <t>TPN-050035</t>
  </si>
  <si>
    <t>Mobility Hub</t>
  </si>
  <si>
    <t>Transportation initiative to design &amp; develop new technology in a local hub to address mobility concerns</t>
  </si>
  <si>
    <t>Transportation availability where there is little or none currently available.</t>
  </si>
  <si>
    <t>TPN-049996</t>
  </si>
  <si>
    <t>Explore Licking County Advertisement</t>
  </si>
  <si>
    <t>Payment to place a print advertisement in local county periodical.</t>
  </si>
  <si>
    <t>TPN-049990</t>
  </si>
  <si>
    <t>Zoning Document Scanning</t>
  </si>
  <si>
    <t>Contract with company to electronically scan various zoning dept documents.</t>
  </si>
  <si>
    <t>TPN-049981</t>
  </si>
  <si>
    <t>Police portable Radios</t>
  </si>
  <si>
    <t>Portable radios for police personnel</t>
  </si>
  <si>
    <t>TPN-049947</t>
  </si>
  <si>
    <t>$1,000.00 premium pay for every employee.</t>
  </si>
  <si>
    <t>TPN-125734</t>
  </si>
  <si>
    <t>Revenue replacement due to COVID19.  Funds applied to Fire Department wages.  The Village lost well over $2 million and due to local government formula used by the State received only $286,796.54 in funding.  All was used for Fire Department wages.</t>
  </si>
  <si>
    <t>TPN-040221</t>
  </si>
  <si>
    <t>The Village received disbursement of $142,828.07 in 2021. These funds were used for fire department salary coverage in 2021.   Additional funds of $570.20 were received in 2022 related to the first traunch and will be used with the payment of the second traunch for fire department salary coverage in 2022.  The $570 received was not included in your award amount.  The Village lost well over $2 million in tax revenue and only received $285,656.14 (plus 570.20)  in funding whereas many other locations received millions.  The local government formula used to allocate the Federal Funds in Ohio was not representative of the actual impact of funding lost in our case.</t>
  </si>
  <si>
    <t>TPN-216068</t>
  </si>
  <si>
    <t>The project is for the construction of a new Wastewater Treatment Plant for the Village of Covington.\nThis includes the installation of a new headworks building, sequencing batch reactor, dried sludge processing facilities, and administration building. This project also includes upgrades to existing tankage for aerobic digestions and UV disinfection.</t>
  </si>
  <si>
    <t>TPN-123807</t>
  </si>
  <si>
    <t>Rev Replace 2022 Revenues</t>
  </si>
  <si>
    <t>Revenue Replacement - Standard Allowance - Up to $10 Million\nUsed for Offset for Police and Fire Payroll in 2022 Budget \n$1,500,000 Used - Offset in 2021 Budget\n$1,662,228.99 Used - Offset in 2022 Budget\nTotal Used for 2021 and 2022 Budget = $3,162,228.99</t>
  </si>
  <si>
    <t>TPN-040711</t>
  </si>
  <si>
    <t>Revenue Replacement - Standard Allowance - Up to $10 Million</t>
  </si>
  <si>
    <t>TPN-277948</t>
  </si>
  <si>
    <t>equipment purchase and building</t>
  </si>
  <si>
    <t>purchased backhoe and trailer for infrastructure improvements.  Building addition to store the equipment in.</t>
  </si>
  <si>
    <t>TPN-139284</t>
  </si>
  <si>
    <t>Yorkville Water</t>
  </si>
  <si>
    <t>Purchase of tractor for mowing, installation of electric in street garage and purchase of fuel.</t>
  </si>
  <si>
    <t>TPN-209045</t>
  </si>
  <si>
    <t>Waterline Project</t>
  </si>
  <si>
    <t>Waterline project at football field.</t>
  </si>
  <si>
    <t>TPN-042971</t>
  </si>
  <si>
    <t>Yorkville Water Project #1</t>
  </si>
  <si>
    <t>Engineering and Purchasing of Water for Community</t>
  </si>
  <si>
    <t>TPN-066766</t>
  </si>
  <si>
    <t>revenue replacement for General Fund</t>
  </si>
  <si>
    <t>TPN-058420</t>
  </si>
  <si>
    <t>The revenue replacement funds were used to continue the employee workforce for police, fire, ems, sanitation and services of the municipal government to ensure the pandemic response without the need for staff reductions. Many employees were redirected to direct COVID response and mitigation strategies employed by the City of Marion, Ohio. No employees were furloughed as a result of the ARPA funding.</t>
  </si>
  <si>
    <t>TPN-209579</t>
  </si>
  <si>
    <t>SAMS CREEK PAVING</t>
  </si>
  <si>
    <t>PAVING SAM'S CREEK ROAD</t>
  </si>
  <si>
    <t>TPN-070549</t>
  </si>
  <si>
    <t>Township Workers</t>
  </si>
  <si>
    <t>Revenue Replacement funds are allocated to general governmental services provided by our jurisdiction, including but not limited to, the payment for permanent improvements as defined by Ohio law, the payment of costs associated with township road improvements, maintenance, and repair, the payment of costs associated with the maintenance and improvements of township parks, the payment of any and all costs associated with the Township Community/Senior Center, including but not limited to improvements, maintenance and repair, the payment of costs associated with the maintenance and improvements of township cemeteries, the payment of costs associated with the township Fire/EMS Department.</t>
  </si>
  <si>
    <t>TPN-290791</t>
  </si>
  <si>
    <t>VFW ROOF REPLACEMENT</t>
  </si>
  <si>
    <t>VFW BUILDING WAS IN NEED OF A NEW ROOF IN ORDER TO PRESERVE ITS USEFULNESS IN THE DOWNTOWN AREA.  OLD SHINGLE ROOF WAS REPLACED WITH A LONGER LASTING AND MORE DURABLE METAL ROOF.</t>
  </si>
  <si>
    <t>TPN-290790</t>
  </si>
  <si>
    <t>GREY CAT HOLDINGS BUILDING UPDATE</t>
  </si>
  <si>
    <t>100+ YEAR OLD STRUCTURE THAT REQUIRED MAINTENANCE TO MAKE IT MORE APPEALLING TO THE PUBLIC. IMPROVEMENTS INCLUDED ROOF REPAIR, AWNINGS, SIGNAGE, PAINTING AND UTILITY UPDATES.</t>
  </si>
  <si>
    <t>TPN-290784</t>
  </si>
  <si>
    <t>CIC 239 JEFFERSON ST BLDG PRESERVATION</t>
  </si>
  <si>
    <t>PRESERVATION OF DOWNTOWN BLDG AT 239 JEFFERSON ST THAT WAS DETERIORATING DUE TO NEGLECT OF PREVIOUS OWNERS.  EXTERIOR WAS SEALED AND PAINTED, ROOF WAS REPLACED, WINDOW OPENINGS WERE COVERED AND SEALED, DEBRIS WAS REMOVED.</t>
  </si>
  <si>
    <t>TPN-047843</t>
  </si>
  <si>
    <t>IVY &amp; TWIGS, NEAL BREWER-OWNER, 2021 MAIN ST GREENFIELD</t>
  </si>
  <si>
    <t>TWO STORY 100+ YR OLD STRUCTURE USED FOR RETAIL THAT NEEDED NEW HVAC SYSTEM AND ROOFING TO ACCOMODATE FREE FLOW OF FRESH AIR AND REDUCTION OF CONTAMINANT INFILTRATION.</t>
  </si>
  <si>
    <t>TPN-048101</t>
  </si>
  <si>
    <t>DR. JAMES ORR, VETERINARIAN, 2021 MAIN ST GREENFIELD</t>
  </si>
  <si>
    <t>IMPROVEMENT OF CLIENT ENTRY/EXIT.  CONSTRUCTION OF CLIENT PARKING LOT FOR CURBSIDE SERVICE/CARE.</t>
  </si>
  <si>
    <t>TPN-054422</t>
  </si>
  <si>
    <t>ROBBINS VILLAGE FLORIST, KEITH HART- OWNER - (LN) 2021 MAIN ST GREENDIELD</t>
  </si>
  <si>
    <t>BUILDING IS 100+ YEARS OLD STRUCTURE THAT REQUIRED MAINTENANCE TO MAKE IT MORE ATTRACTIVE TO THE PUBLIC.  IMPROVEMENTS INCLUDED A MURAL, NEW ROOF, AWNINGS, SIGNAGE AND PAINTING.</t>
  </si>
  <si>
    <t>TPN-055937</t>
  </si>
  <si>
    <t>ART ROOKERY, NANCY CRAWFORD- OWNER 2021 MAIN ST GREENFIELD</t>
  </si>
  <si>
    <t>REPLACEMENT OF OLD HVAC SYSTEM IN EXISTING STRUCTURE.</t>
  </si>
  <si>
    <t>TPN-055730</t>
  </si>
  <si>
    <t>UPP PHYSICAL THERAPY, ERIC BORSINI- OWNER 2021 MAIN ST GREENFIELD</t>
  </si>
  <si>
    <t>REHAB OF EXISTING OFFICE ENTRYWAY.</t>
  </si>
  <si>
    <t>TPN-055708</t>
  </si>
  <si>
    <t>SUNDRY MALL, ERIC BORSINI- OWNER, 2021 MAIN ST GREENFIELD</t>
  </si>
  <si>
    <t>PRESERVATION AND RE-USE OF HISTORIC DOWNTOWN BLDG.  CREATES FIVE BUSINESS INCUBATOR UNITS AND TWO UPSCALE RENTAL UNITS.</t>
  </si>
  <si>
    <t>TPN-058966</t>
  </si>
  <si>
    <t>WALLS FAMILY INS, JASON WALLS - OWNER, 2021 MAIN ST, GREENFIELD</t>
  </si>
  <si>
    <t>REPLACEMENT OF WINDOWS, ENTRY DOOR AND WOOD TRIM.  REPAIRED BUILDING OVERHANG, PAINTED WALLS AND SOFFIT</t>
  </si>
  <si>
    <t>TPN-066553</t>
  </si>
  <si>
    <t>DOWNTOWN PIZZA, CARLOS OOTEN, OWNER, 2021 MAIN ST GREENFIELD</t>
  </si>
  <si>
    <t>REHAB LOAN/GRANT OF EXISTING STRUCTURE/BUSINESS</t>
  </si>
  <si>
    <t>TPN-066552</t>
  </si>
  <si>
    <t>FOUT REALTY OFFICE, HARRIET FOUR, OWNER, 2021 MAIN ST GREENFIELD</t>
  </si>
  <si>
    <t>FACADE IMPROVEMENT LOAN OF EXISTING STRUCTURE</t>
  </si>
  <si>
    <t>TPN-066551</t>
  </si>
  <si>
    <t>CURREN LAW, KEVIN CURREN, OWNER, 2021 MAIN ST GREENFIELD</t>
  </si>
  <si>
    <t>TPN-066550</t>
  </si>
  <si>
    <t>KINSLEY JETT PHOTO, STEVE ISEMAN, OWNER, 2021 MAIN ST GREENFIELD</t>
  </si>
  <si>
    <t>TPN-066546</t>
  </si>
  <si>
    <t>MURRAY-FETTRO FUNERAL HOME, HEATH FETTRO, OWNER, 2021 MAIN ST GREENFIELD</t>
  </si>
  <si>
    <t>FACADE IMPROVEMENT GRANT OF EXISTING STRUCTURE</t>
  </si>
  <si>
    <t>TPN-066545</t>
  </si>
  <si>
    <t>JUDKINS-HAYES LAW, JOHN JUDKINS, OWNER, 2021 MAIN ST GREENFIELD</t>
  </si>
  <si>
    <t>TPN-066544</t>
  </si>
  <si>
    <t>CORNER PHARMACY, ERIC ZINT, OWNER, 2021 MAIN ST GREENFIELD</t>
  </si>
  <si>
    <t>GRANT FOR FACADE IMPROVEMENT OF EXISTING STRUCTURE</t>
  </si>
  <si>
    <t>TPN-121579</t>
  </si>
  <si>
    <t>Ambulance project</t>
  </si>
  <si>
    <t>Purchased new ambulance for fire department.</t>
  </si>
  <si>
    <t>TPN-290738</t>
  </si>
  <si>
    <t>Purchased EMS supplies (mask, PPE).</t>
  </si>
  <si>
    <t>TPN-129174</t>
  </si>
  <si>
    <t>2022 - ARPA Water Project</t>
  </si>
  <si>
    <t>Water Well Cleaning</t>
  </si>
  <si>
    <t>TPN-039544</t>
  </si>
  <si>
    <t>Philo Water System</t>
  </si>
  <si>
    <t>Cleaning of Water Well #1 and purchasing material and supplies to maintain water system.</t>
  </si>
  <si>
    <t>TPN-139335</t>
  </si>
  <si>
    <t>Lakeline Village Stormwater Outfall Repair</t>
  </si>
  <si>
    <t>This was part of a broader erosion control project, in part funded by the Ohio Department of Natural Resources; a critical part of the project included repairs to the Stormwater Outfall located behind the Lakeline Village Hall.</t>
  </si>
  <si>
    <t>TPN-206162</t>
  </si>
  <si>
    <t>Stormwater 2024</t>
  </si>
  <si>
    <t>Our Stormwater Assessment fees payable to Lake County\nStormwater Management, ensure continued updates and\nimprovements in our Stormwater Sewers, helping to provide\nclean water for all of our residents, and neighboring\ncommunities.</t>
  </si>
  <si>
    <t>TPN-206141</t>
  </si>
  <si>
    <t>Stormwater 2023</t>
  </si>
  <si>
    <t>TPN-262146</t>
  </si>
  <si>
    <t>Police/Fire Rescue</t>
  </si>
  <si>
    <t>Project will provide for a partial payment of Lakeline's contractual Police and Fire/Rescue Services to the City of Eastlake; funds pay for a portion of police and fire rescue staff salaries and equipment.</t>
  </si>
  <si>
    <t>TPN-046887</t>
  </si>
  <si>
    <t>Stormwater Fees</t>
  </si>
  <si>
    <t>Our Stormwater Assessment fees payable to Lake County Stormwater Management, ensure continued updates and improvements in our Stormwater Sewers, helping to provide clean water for all of our residents, and neighboring communities.</t>
  </si>
  <si>
    <t>TPN-122094</t>
  </si>
  <si>
    <t>Ground Purchase</t>
  </si>
  <si>
    <t>Property was purchased next to our Fire department.</t>
  </si>
  <si>
    <t>TPN-047574</t>
  </si>
  <si>
    <t>2022 ARP PREMIUM PAY</t>
  </si>
  <si>
    <t>PREMIUM PAY WILL BE DISTRUBTED TO OUR ESSENTIAL WORKERS DURING THE PANEDEMIC</t>
  </si>
  <si>
    <t>TPN-121192</t>
  </si>
  <si>
    <t>Police/security salary payment</t>
  </si>
  <si>
    <t>Salary for police</t>
  </si>
  <si>
    <t>TPN-121148</t>
  </si>
  <si>
    <t>Chip and seal project</t>
  </si>
  <si>
    <t>This is a Issue two funding through the county to pave/chip and seal about 3 miles of the township roads</t>
  </si>
  <si>
    <t>TPN-121133</t>
  </si>
  <si>
    <t>Purchase of Skid Steer/distribution Truck</t>
  </si>
  <si>
    <t>Purchase of two needed pieces of equipment to take care of the Township's 44 miles of rural roads.  Our township is a rural township with 44 miles of road that is in need of repair these pieces of equipment will do that.</t>
  </si>
  <si>
    <t>TPN-041384</t>
  </si>
  <si>
    <t>Police and bonus salary for workers at end of year</t>
  </si>
  <si>
    <t>TPN-041378</t>
  </si>
  <si>
    <t>13544.43</t>
  </si>
  <si>
    <t>Chip and seal highway projects</t>
  </si>
  <si>
    <t>TPN-137912</t>
  </si>
  <si>
    <t>UA Rev Replacement</t>
  </si>
  <si>
    <t>Government Service - Capital Equipment - Fire Ladder Truck Replacement.  Purchase replacement ladder truck for Upper Arlington Fire Department to meet ongoing safety operations to the community.  $1,403,728 of Revenue Replacement category obligated to date.  $0 expended to date.</t>
  </si>
  <si>
    <t>TPN-272133</t>
  </si>
  <si>
    <t>UA Rev Replacement - 2024 SSS</t>
  </si>
  <si>
    <t>Government Service - Capital Improvement - 2024 Sustainable Sewer Solutions CIP programs.  Under the requirements of the Ohio Environmental Protections Agency (OEPA) Director\u2019s Final Findings and Orders, the Engineering Division studied the sewer systems and developed a remediation plan to reduce excessive inflow and infiltration (I/I) of rain water into the sanitary sewer system.  The OEPA has approved the remediation plan which we call the Sustainable Sewer Solutions projects.  This program also updates and improves the overall sanitary sewer system for Upper Arlington.  This project is part of the Ohio EPA approved 17 year plan to address inflow and infiltration with the sanitary sewer system.  The total program cost over the 17 year plan is estimated at $18,150,000.  Construction of the program began in 2017 and must be completed by 2028 to meet EPA requirements.</t>
  </si>
  <si>
    <t>TPN-050701</t>
  </si>
  <si>
    <t>UA Rev Replacement - 2022/2023 SSS</t>
  </si>
  <si>
    <t>Government Service - Capital Improvement - 2022/2023 Sustainable Sewer Solutions CIP programs.  Under the requirements of the Ohio Environmental Protections Agency (OEPA) Director\u2019s Final Findings and Orders, the Engineering Division studied the sewer systems and developed a remediation plan to reduce excessive inflow and infiltration (I/I) of rain water into the sanitary sewer system.  The OEPA has approved the remediation plan which we call the Sustainable Sewer Solutions projects.  This program also updates and improves the overall sanitary sewer system for Upper Arlington.  This project is part of the Ohio EPA approved 17 year plan to address inflow and infiltration with the sanitary sewer system.  The total program cost over the 17 year plan is estimated at $18,150,000.  Construction of the program began in 2017 and must be completed by 2028 to meet EPA requirements.  $2,174,841.21 of Revenue Replacement category obligated to date.  $1,105,022.16 expended to date.</t>
  </si>
  <si>
    <t>TPN-050641</t>
  </si>
  <si>
    <t>UA Rev Replacement - JumpStart UA</t>
  </si>
  <si>
    <t>Government Service - Economic Development - JumpStart UA Small Business Employee Retention Grant Program.  Assistance designed for qualified local small businesses for staff retention and reward those who serve Upper Arlington through small business throughout the pandemic.  $16,600 of Revenue Replacement category obligated to date.  $16,600 expended to date.</t>
  </si>
  <si>
    <t>TPN-159784</t>
  </si>
  <si>
    <t>Spectrum Broadband Internet and Security</t>
  </si>
  <si>
    <t>Enhanced security at the water plant as well as internet and wi-fi</t>
  </si>
  <si>
    <t>TPN-224108</t>
  </si>
  <si>
    <t>Install electronic water meters at every household in the village</t>
  </si>
  <si>
    <t>TPN-089511</t>
  </si>
  <si>
    <t>WasteWater Improvements</t>
  </si>
  <si>
    <t>Water/WasteWater line improvement/replacement to help meet EPA requirements</t>
  </si>
  <si>
    <t>TPN-159639</t>
  </si>
  <si>
    <t>Depot St Parking Lot</t>
  </si>
  <si>
    <t>Re-paved the Depot Street Parking Lot</t>
  </si>
  <si>
    <t>TPN-159636</t>
  </si>
  <si>
    <t>FiberOptic</t>
  </si>
  <si>
    <t>Installed Fiber Optic for improved phone and internet service</t>
  </si>
  <si>
    <t>TPN-159632</t>
  </si>
  <si>
    <t>Washington Water Line</t>
  </si>
  <si>
    <t>Replaced water line on Washington Street.</t>
  </si>
  <si>
    <t>TPN-206130</t>
  </si>
  <si>
    <t>Seneca St</t>
  </si>
  <si>
    <t>Construction of new road, water lines and sewrer lines</t>
  </si>
  <si>
    <t>TPN-284079</t>
  </si>
  <si>
    <t>Burr Road Waterline Replacement</t>
  </si>
  <si>
    <t>Replacement of main waterline on Burr Road</t>
  </si>
  <si>
    <t>TPN-054820</t>
  </si>
  <si>
    <t>Raw Screen Digester Replacement</t>
  </si>
  <si>
    <t>Replaced the raw screen digester at the Water Reclamation Plant</t>
  </si>
  <si>
    <t>TPN-054688</t>
  </si>
  <si>
    <t>Premium Pay for employees exposed to covid-19 from the period beginning March 15, 2020 to June 20, 2020.  Every employee not working remotely received a maximum of $1,000 pro-rated based on time worked in office. Employees include police, fire/ems, parks and recreation, street department, water and sewer.</t>
  </si>
  <si>
    <t>TPN-055037</t>
  </si>
  <si>
    <t>Turkeyfoot Creek Storm Sewer Improvement</t>
  </si>
  <si>
    <t>Repaired storm sewer line at Turkeyfoot Creek branch 6a, ditch no. 2141 to prevent flooding.</t>
  </si>
  <si>
    <t>TPN-043133</t>
  </si>
  <si>
    <t>Water Line Improvement Project</t>
  </si>
  <si>
    <t>To Replace waterline though out the Village</t>
  </si>
  <si>
    <t>TPN-220881</t>
  </si>
  <si>
    <t>Multiple citywide infrastructure projects including water and sewer, storm water, and streets and capital equipment including replacing five police department vehicles  (including change over costs). Capital projects also include Council Chambers media equipment upgrade.  Approximately 92% of funds are designated to infrastructure and 8% designated to capital.</t>
  </si>
  <si>
    <t>TPN-064013</t>
  </si>
  <si>
    <t>ARPA CAPITAL PROJECTS</t>
  </si>
  <si>
    <t>Multiple citywide infrastructure projects including water and sewer, storm water, and streets and capital equipment including replacing five police department SUV's (including change over costs).  Capital project also includes  Council Chambers media equipment upgrade.  Approximately 92% of funds are designated to infrastructure and 8% designated to capital.</t>
  </si>
  <si>
    <t>TPN-128432</t>
  </si>
  <si>
    <t>The teardown abandoned , blighted house.</t>
  </si>
  <si>
    <t>TPN-128358</t>
  </si>
  <si>
    <t>Hotel Study</t>
  </si>
  <si>
    <t>Feasibility study for a hotel in East Liverpool</t>
  </si>
  <si>
    <t>TPN-128276</t>
  </si>
  <si>
    <t>budget stabilization fir general police fire funds</t>
  </si>
  <si>
    <t>TPN-128556</t>
  </si>
  <si>
    <t>Thompson Facade</t>
  </si>
  <si>
    <t>restoration and facade of Thompson building and downtown commercial buildings</t>
  </si>
  <si>
    <t>TPN-200032</t>
  </si>
  <si>
    <t>teardown abandoned, blighted house</t>
  </si>
  <si>
    <t>TPN-200577</t>
  </si>
  <si>
    <t>Trail Match</t>
  </si>
  <si>
    <t>matching funds for trail</t>
  </si>
  <si>
    <t>TPN-200567</t>
  </si>
  <si>
    <t>matching funds ambulance</t>
  </si>
  <si>
    <t>TPN-200557</t>
  </si>
  <si>
    <t>repairs to water tank</t>
  </si>
  <si>
    <t>TPN-200531</t>
  </si>
  <si>
    <t>policy</t>
  </si>
  <si>
    <t>adopting policy for AARPA</t>
  </si>
  <si>
    <t>TPN-200502</t>
  </si>
  <si>
    <t>Home Repair</t>
  </si>
  <si>
    <t>Home repairs low income families</t>
  </si>
  <si>
    <t>TPN-123233</t>
  </si>
  <si>
    <t>refurbishing of fire truck</t>
  </si>
  <si>
    <t>To fix our ladder fire truck</t>
  </si>
  <si>
    <t>TPN-123220</t>
  </si>
  <si>
    <t>Making our facility energy efficient by upgrading and replacing brinks and roof</t>
  </si>
  <si>
    <t>TPN-132068</t>
  </si>
  <si>
    <t>purchase of police cruiser</t>
  </si>
  <si>
    <t>purchase of a police cruiser</t>
  </si>
  <si>
    <t>TPN-197411</t>
  </si>
  <si>
    <t>lights and electrical work</t>
  </si>
  <si>
    <t>to install lights and generator for administrative building</t>
  </si>
  <si>
    <t>TPN-197407</t>
  </si>
  <si>
    <t>safety equip</t>
  </si>
  <si>
    <t>to purchase safety equipment for our police cruisers</t>
  </si>
  <si>
    <t>TPN-197404</t>
  </si>
  <si>
    <t>municipal building</t>
  </si>
  <si>
    <t>generator for our municipal administrative building</t>
  </si>
  <si>
    <t>TPN-197401</t>
  </si>
  <si>
    <t>to make repairs on our ladder truck for the fire department</t>
  </si>
  <si>
    <t>TPN-197394</t>
  </si>
  <si>
    <t>Street Truck</t>
  </si>
  <si>
    <t>purchased a truck for the street department</t>
  </si>
  <si>
    <t>TPN-261556</t>
  </si>
  <si>
    <t>paved parking lot to municipal building</t>
  </si>
  <si>
    <t>TPN-211751</t>
  </si>
  <si>
    <t>normal Township Expenditures ( including road resurfacing and generator installation).</t>
  </si>
  <si>
    <t>TPN-131457</t>
  </si>
  <si>
    <t>Community Protection Services</t>
  </si>
  <si>
    <t>TPN-067146</t>
  </si>
  <si>
    <t>Infrastructure Water Lines</t>
  </si>
  <si>
    <t>Purchased machinery and equipment for installation of water lines</t>
  </si>
  <si>
    <t>TPN-126123</t>
  </si>
  <si>
    <t>Burtridge Waterline Engineering</t>
  </si>
  <si>
    <t>The Village of Granville, Granville Township and Licking County have jointly initiated a project to install a waterline to service the Burtridge subdivision located in Granville Township. The Village of Granville is responsible for engineering and contract administration on the project. The $109,000 represents the Village's total obligation.</t>
  </si>
  <si>
    <t>TPN-269101</t>
  </si>
  <si>
    <t>Boosted Zone 1 Waterline Replacement</t>
  </si>
  <si>
    <t>The Village of Granville replaced a large portion of an old decrepit waterline. The waterline services Village residents and the some of the schools in the Granville Exempt Village School District.  The replacement was necessary to ensure the residents, and the schools had safe and reliable drinking water.</t>
  </si>
  <si>
    <t>TPN-044389</t>
  </si>
  <si>
    <t>The Village operates a wastewater treatment plant and currently presses the sludge generated by the treatment plant operations. The existing sludge press is in good operating condition and works efficiently to meet the needs of the Village. The housing for the press is in poor overall condition and is separate from the sludge storage building. Transporting the dried sludge from the press location to the storage building is time consuming, hazardous, and inefficient. Funds are being used to study the streamlining of the sludge operations.</t>
  </si>
  <si>
    <t>TPN-044289</t>
  </si>
  <si>
    <t>Laptop computers, software and installation mounts were purchased for all police cruisers. Initially, not all cruisers had a computer so officers had to share the few laptop computers the department had which were dated. With each cruiser having a mounted up to date computer, the officers are more efficient. The police department relies on computers as a form of record keeping and as a means of connecting police information from one department with information from another department. As technology continues to make great developments, it is important to have reliable, updated equipment.</t>
  </si>
  <si>
    <t>TPN-040840</t>
  </si>
  <si>
    <t>Sewer system</t>
  </si>
  <si>
    <t>Upgrade WWTP system and equipment; water tower</t>
  </si>
  <si>
    <t>TPN-090355</t>
  </si>
  <si>
    <t>250,000 gallon elevated water tank</t>
  </si>
  <si>
    <t>New water tower to be erected - project going to bid in May 2022.</t>
  </si>
  <si>
    <t>TPN-048702</t>
  </si>
  <si>
    <t>TPN-150847</t>
  </si>
  <si>
    <t>Firefighting Improvement Project 1 (Dec. 2022)</t>
  </si>
  <si>
    <t>The project is Fire Department equipment purchases, including turnout gear or PPE for firefighters, to improve safety of firefighters providing necessary public safety services.</t>
  </si>
  <si>
    <t>TPN-222722</t>
  </si>
  <si>
    <t>EMS Improvement Project 3</t>
  </si>
  <si>
    <t>The project is EMS capital equipment purchase, including one ambulance replacement following damage to previous vehicle, less insurance reimbursement, to restore the city's capacity for provision of needed emergency medical services.</t>
  </si>
  <si>
    <t>TPN-285063</t>
  </si>
  <si>
    <t>Downtown Economic Development Project 1</t>
  </si>
  <si>
    <t>Project provides downtown safety improvements and community programming, including purchase of LED street light retrofits and provision of fireworks celebrating Independence Day 2025 and promoting downtown economic development.</t>
  </si>
  <si>
    <t>TPN-285032</t>
  </si>
  <si>
    <t>Fire Department Compliance Project</t>
  </si>
  <si>
    <t>The project is Fire Department capital equipment and supplies purchase for compliance with industry safety standards and best practices.</t>
  </si>
  <si>
    <t>TPN-285416</t>
  </si>
  <si>
    <t>Downtown Economic Development Project 2</t>
  </si>
  <si>
    <t>Project provided design services for Waterworks Park Phase 1 Recreation Improvements, including specifications for construction for construction of the first community splashpad in the county and promoting downtown economic development.</t>
  </si>
  <si>
    <t>TPN-082885</t>
  </si>
  <si>
    <t>Water Distribution Improvement Project 1</t>
  </si>
  <si>
    <t>The project is water infrastructure improvements and capital equipment, replacing an aged water distribution line within the city to improve capacity.</t>
  </si>
  <si>
    <t>TPN-082943</t>
  </si>
  <si>
    <t>Wastewater Treatment Plant Improvement Project 1</t>
  </si>
  <si>
    <t>The project is wastewater treatment plant capital equipment purchases, including two fine separation screens.</t>
  </si>
  <si>
    <t>TPN-082863</t>
  </si>
  <si>
    <t>EMS Improvement Project 1</t>
  </si>
  <si>
    <t>The project is EMS facility improvements and capital equipment purchases, including one ambulance purchase, to improve the city's capacity for provision of needed emergency medical services.</t>
  </si>
  <si>
    <t>TPN-082870</t>
  </si>
  <si>
    <t>EMS Improvement Project 2</t>
  </si>
  <si>
    <t>The project is EMS capital equipment purchase, including one ambulance purchase, to improve the city's capacity for provision of needed emergency medical services.</t>
  </si>
  <si>
    <t>TPN-072722</t>
  </si>
  <si>
    <t>Revenue Replacement funds are allocated to general governmental services provided by our city including but not limited to financial support for employees and pandemic-related expenses that provide for the mitigation and mediation of the negative economic impact of the Covid-19 public health emergency.</t>
  </si>
  <si>
    <t>TPN-039569</t>
  </si>
  <si>
    <t>City of Delaware Revenue Replacement</t>
  </si>
  <si>
    <t>The City of Delaware will be using distributions from this grant award as revenue replacement for the General Fund during the award period.</t>
  </si>
  <si>
    <t>TPN-280982</t>
  </si>
  <si>
    <t>Water Facility Expansion</t>
  </si>
  <si>
    <t>40x40 storage facility to expand water treatment plant</t>
  </si>
  <si>
    <t>TPN-124385</t>
  </si>
  <si>
    <t>Revenue replacement funds are being used to maintain current levels of service in the city's water and sewer utility by providing additional funding for EPA-mandated improvements to the collection, distribution and processing operations.</t>
  </si>
  <si>
    <t>TPN-043523</t>
  </si>
  <si>
    <t>Creek Road Lift Station Improvements</t>
  </si>
  <si>
    <t>The Creek Road Lift Station is undersized. It's limited capacity hinders our ability to expand the collection system as development continues. It also is the location where we experience overflows during wet weather events due to the limited capacity.  This project would increase the wetwell capacity at this lift station by 300%. It would also include an automatic bar screen for the wastewater flow entering the station. This project will be funded with ARPA funds awarded to the city with engineering/design to commence in 2022 and construction to begin in 2023.</t>
  </si>
  <si>
    <t>TPN-262838</t>
  </si>
  <si>
    <t>Remaining Funds</t>
  </si>
  <si>
    <t>Tie out the remaining funds</t>
  </si>
  <si>
    <t>TPN-052210</t>
  </si>
  <si>
    <t>Brooklyn Hts. Revenue Replacement</t>
  </si>
  <si>
    <t>SLFRF used to fund a .87% donation to local Parma Hospital ($1364) and remaining $156,074.37 was transferred to our Capital Fund as approved by council in Ordinance 106-2023 as a standard allowance.</t>
  </si>
  <si>
    <t>TPN-229137</t>
  </si>
  <si>
    <t>Polcing expenditures</t>
  </si>
  <si>
    <t>LSFRF funds were used for Police compensation to provide critical services to our community</t>
  </si>
  <si>
    <t>TPN-040102</t>
  </si>
  <si>
    <t>Policing expenditures</t>
  </si>
  <si>
    <t>SLFRF funds were used for Police compensation to provide critical services to our community</t>
  </si>
  <si>
    <t>TPN-137858</t>
  </si>
  <si>
    <t>Recycling Grant Match</t>
  </si>
  <si>
    <t>Matching for grant to provide recycling bins to residents.</t>
  </si>
  <si>
    <t>TPN-137851</t>
  </si>
  <si>
    <t>Architectural Services for FEPAS</t>
  </si>
  <si>
    <t>A portion of architectural services for the new Fire/EMS, Police and Administrative Services Building.</t>
  </si>
  <si>
    <t>TPN-041111</t>
  </si>
  <si>
    <t>Economic Development &amp; Planning</t>
  </si>
  <si>
    <t>Economic Development strategic planning and policy development</t>
  </si>
  <si>
    <t>TPN-041109</t>
  </si>
  <si>
    <t>IT Infrastructure &amp; Licensing</t>
  </si>
  <si>
    <t>Upgrade IT infrastructure and licensing</t>
  </si>
  <si>
    <t>TPN-209858</t>
  </si>
  <si>
    <t>N. 5th St Culvert Replacement</t>
  </si>
  <si>
    <t>Engineering services for culvert replacement project located on North 5th Street.</t>
  </si>
  <si>
    <t>TPN-274429</t>
  </si>
  <si>
    <t>Concrete, Pavement Continuous Street Improvements</t>
  </si>
  <si>
    <t>Concrete and pavement improvements within the City of Cambridge. Includes pavement planning, pavement spot planing, manhole adjustments, valve box adjustments, tack coat, asphalt concrete intermediate course type 1, asphalt concrete surface course type 1, stop lines, center line, crosswalk line, maintaining traffic, performance bond, mobilization. The ARPA funds obligated for this project will be used to cover expenditures that were made with local funds from October 2023 to April 2024. The contract for this project was signed 07/28/2023.</t>
  </si>
  <si>
    <t>TPN-274338</t>
  </si>
  <si>
    <t>Asphalt, Concrete, Pavement Continuous Street Improvement</t>
  </si>
  <si>
    <t>Continuous street improvements around the City of Cambridge. Includes costs for pavement repairs, pavement planning, manhole adjustments, asphalt rejuvenating, tack coats, loop detectors, stop lines, crosswalk lines, performance bonds, maintaining traffic, and mobilization. The ARPA funds obligated for this project will be used to cover costs that were originally covered by local funds from October 2023 to April 2024. The contract for this project was signed 07/28/2023.</t>
  </si>
  <si>
    <t>TPN-084987</t>
  </si>
  <si>
    <t>Dewey Ave storm water project</t>
  </si>
  <si>
    <t>Engineering services for storm water project on Dewey Ave.</t>
  </si>
  <si>
    <t>TPN-209249</t>
  </si>
  <si>
    <t>F550</t>
  </si>
  <si>
    <t>New F550</t>
  </si>
  <si>
    <t>TPN-262292</t>
  </si>
  <si>
    <t>tiger boom mower</t>
  </si>
  <si>
    <t>purchased tiger boom mower for NH tractor to mow township roads</t>
  </si>
  <si>
    <t>TPN-262288</t>
  </si>
  <si>
    <t>NH T6.145 Tractor</t>
  </si>
  <si>
    <t>purchased tractor for township road mowing</t>
  </si>
  <si>
    <t>TPN-201361</t>
  </si>
  <si>
    <t>Council Mtg Chambers Relocation</t>
  </si>
  <si>
    <t>Due to flooding of the admin building, we needed to relocate to another bulding for office/council mtg space. This was a 3-year lease paid for up front.</t>
  </si>
  <si>
    <t>TPN-049980</t>
  </si>
  <si>
    <t>Government offices digital sign</t>
  </si>
  <si>
    <t>This project is for the installation of a digital sign in front of the admin offices to communicate Village of Maineville news with village residents</t>
  </si>
  <si>
    <t>TPN-164543</t>
  </si>
  <si>
    <t>Storm  Water Removal Project</t>
  </si>
  <si>
    <t>Separating storm water lines from sewer lines throughout the village per the EPA , help keep the village sewage system running efficiently.</t>
  </si>
  <si>
    <t>TPN-082950</t>
  </si>
  <si>
    <t>STORM WATER REMOVAL PROJECT</t>
  </si>
  <si>
    <t>SEPARATING STORM WATER LINES FROM SEWER LINES PER THE EPA</t>
  </si>
  <si>
    <t>TPN-050392</t>
  </si>
  <si>
    <t>Lithopolis revenue replacement</t>
  </si>
  <si>
    <t>Revenue replacement for government services impacted by cornovirus.</t>
  </si>
  <si>
    <t>TPN-264453</t>
  </si>
  <si>
    <t>3rd Street Storm Water Improvement Project</t>
  </si>
  <si>
    <t>This project will entail tearing up and replacing storm sewer on 3rd Street.</t>
  </si>
  <si>
    <t>TPN-053348</t>
  </si>
  <si>
    <t>Purchasing of two Police Department Cruisers  also paid part on another one plus equipment for cruisers</t>
  </si>
  <si>
    <t>TPN-226259</t>
  </si>
  <si>
    <t>Chase Bank Promenade</t>
  </si>
  <si>
    <t>Improve downtown to make it more walkable and resident/business friendly</t>
  </si>
  <si>
    <t>TPN-226248</t>
  </si>
  <si>
    <t>Add amphitheater to downtown</t>
  </si>
  <si>
    <t>TPN-226236</t>
  </si>
  <si>
    <t>Swagit Productions</t>
  </si>
  <si>
    <t>Assist city with website to allow for virtual meetings</t>
  </si>
  <si>
    <t>TPN-226231</t>
  </si>
  <si>
    <t>Homelessness Project</t>
  </si>
  <si>
    <t>Assist with and address homelessness in and around downtown</t>
  </si>
  <si>
    <t>TPN-226225</t>
  </si>
  <si>
    <t>5 Point</t>
  </si>
  <si>
    <t>Bring a pizza shop to the city by assisting with infrastructure needs</t>
  </si>
  <si>
    <t>TPN-226216</t>
  </si>
  <si>
    <t>Revolving Loan Fund for Downtown Businesses</t>
  </si>
  <si>
    <t>Provide small loans to downtown businesses to improve, maintain or repair facilities</t>
  </si>
  <si>
    <t>TPN-226205</t>
  </si>
  <si>
    <t>Main Street Concept Plan</t>
  </si>
  <si>
    <t>Overall plan to improve downtown business environment, and to improve the residential experience of downtown</t>
  </si>
  <si>
    <t>TPN-226197</t>
  </si>
  <si>
    <t>Sanitary Sewer at Splash Park</t>
  </si>
  <si>
    <t>Add a sanitary sewer at new splash park within Rec Park near downtown</t>
  </si>
  <si>
    <t>TPN-226180</t>
  </si>
  <si>
    <t>Park Place Streetscape</t>
  </si>
  <si>
    <t>Improve downtown walkability and business environment</t>
  </si>
  <si>
    <t>TPN-288834</t>
  </si>
  <si>
    <t>Police Salaries &amp; Wages</t>
  </si>
  <si>
    <t>TPN-289168</t>
  </si>
  <si>
    <t>Residential Home Improvements</t>
  </si>
  <si>
    <t>TPN-051709</t>
  </si>
  <si>
    <t>To purchase a radar detector speed sign for the police department</t>
  </si>
  <si>
    <t>TPN-051697</t>
  </si>
  <si>
    <t>APPRAISAL SERVICES EAST WASHINGTON</t>
  </si>
  <si>
    <t>Appraisal Services for East Washington</t>
  </si>
  <si>
    <t>TPN-051676</t>
  </si>
  <si>
    <t>Swagit Production</t>
  </si>
  <si>
    <t>To provide remote meeting access to City Council meetings</t>
  </si>
  <si>
    <t>TPN-051664</t>
  </si>
  <si>
    <t>Grant Writer</t>
  </si>
  <si>
    <t>To hire a consulting firm to  to assist the City with writing and obtaining grants</t>
  </si>
  <si>
    <t>TPN-136170</t>
  </si>
  <si>
    <t>AXIOS 32639</t>
  </si>
  <si>
    <t>River Ave Milling</t>
  </si>
  <si>
    <t>TPN-135937</t>
  </si>
  <si>
    <t>NLS</t>
  </si>
  <si>
    <t>Asphalt water and sewage RiverAve</t>
  </si>
  <si>
    <t>TPN-135931</t>
  </si>
  <si>
    <t>Kelly Paving- section 2</t>
  </si>
  <si>
    <t>Asphalt for water and sewage project</t>
  </si>
  <si>
    <t>TPN-135923</t>
  </si>
  <si>
    <t>Kelly Paving -section 1</t>
  </si>
  <si>
    <t>RE-paved water valve street surface</t>
  </si>
  <si>
    <t>TPN-135918</t>
  </si>
  <si>
    <t>BOCA</t>
  </si>
  <si>
    <t>Micro Milling</t>
  </si>
  <si>
    <t>TPN-135912</t>
  </si>
  <si>
    <t>AXIOS  Franklin</t>
  </si>
  <si>
    <t>Franklin milling and water runoff</t>
  </si>
  <si>
    <t>TPN-135899</t>
  </si>
  <si>
    <t>AXIOS Trenton Street</t>
  </si>
  <si>
    <t>Water Valve Milling Trenton Street</t>
  </si>
  <si>
    <t>TPN-135874</t>
  </si>
  <si>
    <t>AXIOS Cleveland and Myers</t>
  </si>
  <si>
    <t>Catch Basins - Milling Cleveland and Myers</t>
  </si>
  <si>
    <t>TPN-200449</t>
  </si>
  <si>
    <t>KELLY PAVING</t>
  </si>
  <si>
    <t>ASPHALT TO JAMES WAY</t>
  </si>
  <si>
    <t>TPN-200448</t>
  </si>
  <si>
    <t>R&amp;R PAVING</t>
  </si>
  <si>
    <t>MILL RD AT JAMES WAY. STORM WATER RUNOFF</t>
  </si>
  <si>
    <t>TPN-200446</t>
  </si>
  <si>
    <t>SLOANE OVERLAY</t>
  </si>
  <si>
    <t>SLOANE OVERLAY STORM/WATER RUNOFF DRAINAGE</t>
  </si>
  <si>
    <t>TPN-043758</t>
  </si>
  <si>
    <t>Buchanan Exc</t>
  </si>
  <si>
    <t>Water and wastewater repair project</t>
  </si>
  <si>
    <t>TPN-043726</t>
  </si>
  <si>
    <t>New Air Unit</t>
  </si>
  <si>
    <t>Labor and material to install new air unit</t>
  </si>
  <si>
    <t>TPN-043707</t>
  </si>
  <si>
    <t>Air Unit</t>
  </si>
  <si>
    <t>new unit</t>
  </si>
  <si>
    <t>TPN-045834</t>
  </si>
  <si>
    <t>JMD-PVC Pipe/GEO</t>
  </si>
  <si>
    <t>PVC-Pipes for stormwater run-off repairs</t>
  </si>
  <si>
    <t>TPN-045823</t>
  </si>
  <si>
    <t>Knickerbocker-Erosion Control</t>
  </si>
  <si>
    <t>Stormwater Erison Control Blankets</t>
  </si>
  <si>
    <t>TPN-046116</t>
  </si>
  <si>
    <t>Kelly-26519</t>
  </si>
  <si>
    <t>Replace Catch Basins &amp; curb Prospect Street/ 4th &amp; 5th Street</t>
  </si>
  <si>
    <t>TPN-046107</t>
  </si>
  <si>
    <t>Replace catch basins, curbs, Prospect Street</t>
  </si>
  <si>
    <t>TPN-046084</t>
  </si>
  <si>
    <t>Motorola-26431</t>
  </si>
  <si>
    <t>Portable communications/radios to keep first responders working remotely for safety reasons</t>
  </si>
  <si>
    <t>TPN-046069</t>
  </si>
  <si>
    <t>motorola-26406</t>
  </si>
  <si>
    <t>TPN-046059</t>
  </si>
  <si>
    <t>Motorola -26256</t>
  </si>
  <si>
    <t>Police and Fire communications/portable radios</t>
  </si>
  <si>
    <t>TPN-046045</t>
  </si>
  <si>
    <t>Pipelines-Wallace 26251</t>
  </si>
  <si>
    <t>Drainage Material for wallace heights liners</t>
  </si>
  <si>
    <t>TPN-046034</t>
  </si>
  <si>
    <t>Pipelines-Erosion 26157</t>
  </si>
  <si>
    <t>Erosion  control -Nebo</t>
  </si>
  <si>
    <t>TPN-046023</t>
  </si>
  <si>
    <t>Kelly-26083</t>
  </si>
  <si>
    <t>Erosion control work Nebo</t>
  </si>
  <si>
    <t>TPN-046016</t>
  </si>
  <si>
    <t>Pipelines-26047</t>
  </si>
  <si>
    <t>Pipes for wastewater project</t>
  </si>
  <si>
    <t>TPN-045999</t>
  </si>
  <si>
    <t>Fort Steub-Water Value replace</t>
  </si>
  <si>
    <t>Valve work on Clark and 4th streets</t>
  </si>
  <si>
    <t>TPN-045981</t>
  </si>
  <si>
    <t>Wastewater-Pipelines</t>
  </si>
  <si>
    <t>Pipes for Catch-basin projects</t>
  </si>
  <si>
    <t>TPN-045879</t>
  </si>
  <si>
    <t>Catch basin replace-Pipelines</t>
  </si>
  <si>
    <t>replacement of 6 catch basins and pipes</t>
  </si>
  <si>
    <t>TPN-045870</t>
  </si>
  <si>
    <t>Pipe supplies for sewer and storm water separation</t>
  </si>
  <si>
    <t>TPN-045864</t>
  </si>
  <si>
    <t>Totterdale-Storm Sewage</t>
  </si>
  <si>
    <t>Pipe supplies for sewer/storm separation project</t>
  </si>
  <si>
    <t>TPN-045857</t>
  </si>
  <si>
    <t>Yeager-Storm Sewer</t>
  </si>
  <si>
    <t>Storm water and sewage separation. replace catch-basins</t>
  </si>
  <si>
    <t>TPN-045848</t>
  </si>
  <si>
    <t>Kelly Exc-Rail Road waterline replacement</t>
  </si>
  <si>
    <t>Rail Road street,  water line replacement</t>
  </si>
  <si>
    <t>TPN-051015</t>
  </si>
  <si>
    <t>Kelly -26567</t>
  </si>
  <si>
    <t>Gravel fill for Street and catch basin repairs</t>
  </si>
  <si>
    <t>TPN-129478</t>
  </si>
  <si>
    <t>Christmas in the Park</t>
  </si>
  <si>
    <t>Christmas lights lease and installation in the park and throughout the City.</t>
  </si>
  <si>
    <t>TPN-129473</t>
  </si>
  <si>
    <t>Downtown Crosswalks</t>
  </si>
  <si>
    <t>Downtown Crosswalk Upgrade - painting with permanent pavement paint.</t>
  </si>
  <si>
    <t>TPN-129469</t>
  </si>
  <si>
    <t>Concrete work for Basketball Court and Gunckel Street</t>
  </si>
  <si>
    <t>Reconstruction of the basketball court in Veterans Memorial Park, improvements to Gunckel Street.</t>
  </si>
  <si>
    <t>TPN-129483</t>
  </si>
  <si>
    <t>Property for Parking</t>
  </si>
  <si>
    <t>Purchase of property for the purpose of creating more downtown parking.</t>
  </si>
  <si>
    <t>TPN-129462</t>
  </si>
  <si>
    <t>Lenco Bearcat Armored Vehicle -</t>
  </si>
  <si>
    <t>City's share of the purchase for a Lenco Bearcat Armored Vehicle through Miami Valley Communications Council.</t>
  </si>
  <si>
    <t>TPN-129446</t>
  </si>
  <si>
    <t>Purchase of a Police Cruiser and equipment, along with the installation of radios and computer.</t>
  </si>
  <si>
    <t>TPN-129442</t>
  </si>
  <si>
    <t>Paving of public parking areas</t>
  </si>
  <si>
    <t>Paving of downtown public parking, paving at the pool parking area and paving for the Veterans Memorial Park parking lot.</t>
  </si>
  <si>
    <t>TPN-129431</t>
  </si>
  <si>
    <t>Premium pay for all First Responders. All Police officers, all Fire/EMS employees and all Public Works staff.</t>
  </si>
  <si>
    <t>TPN-206969</t>
  </si>
  <si>
    <t>Covered Bridge Restoration</t>
  </si>
  <si>
    <t>Restoration of Historic Covered Bridge and walkway for citizens/pedestrians.</t>
  </si>
  <si>
    <t>TPN-282796</t>
  </si>
  <si>
    <t>Expand the Street Program maintenance and repairs</t>
  </si>
  <si>
    <t>TPN-160654</t>
  </si>
  <si>
    <t>Generator for Police/Municipal Building</t>
  </si>
  <si>
    <t>TPN-160653</t>
  </si>
  <si>
    <t>MAGF</t>
  </si>
  <si>
    <t>Mohican Area Growth Foundation</t>
  </si>
  <si>
    <t>TPN-160651</t>
  </si>
  <si>
    <t>Police radios</t>
  </si>
  <si>
    <t>TPN-203322</t>
  </si>
  <si>
    <t>Boiler Line Improvements</t>
  </si>
  <si>
    <t>Improvements to the lines and boiler registers</t>
  </si>
  <si>
    <t>TPN-203317</t>
  </si>
  <si>
    <t>Replacement of boiler in Municipal Building/Theatre</t>
  </si>
  <si>
    <t>TPN-203420</t>
  </si>
  <si>
    <t>Council-approved as appropriated</t>
  </si>
  <si>
    <t>TPN-286108</t>
  </si>
  <si>
    <t>Property Purchase 135 S Spring St</t>
  </si>
  <si>
    <t>Property purchase 135 S Spring St</t>
  </si>
  <si>
    <t>TPN-286055</t>
  </si>
  <si>
    <t>Water Plant Security System</t>
  </si>
  <si>
    <t>Water Plant security system</t>
  </si>
  <si>
    <t>TPN-285916</t>
  </si>
  <si>
    <t>Masonry Work Village Hall/Theatre</t>
  </si>
  <si>
    <t>Tuck point, power wash, and seal Village Hall</t>
  </si>
  <si>
    <t>TPN-048475</t>
  </si>
  <si>
    <t>Municipal Building Fire Escape</t>
  </si>
  <si>
    <t>To cover change order for fire escape upgrade for Theatre/Municipal Building Improvement Project</t>
  </si>
  <si>
    <t>TPN-127484</t>
  </si>
  <si>
    <t>METER REPLACMENT PHASE 3</t>
  </si>
  <si>
    <t>REPLACE END POINTS AND METERS TO BE CONTACTLESS - LEAKS AND USAGE CAN BE DETECTED REMOTELY.</t>
  </si>
  <si>
    <t>TPN-127478</t>
  </si>
  <si>
    <t>DEHUMIDIFIER REPLACMENT</t>
  </si>
  <si>
    <t>REPAIRED  DEHUMIDIFIER AT WATER PLANT</t>
  </si>
  <si>
    <t>TPN-127479</t>
  </si>
  <si>
    <t>FILTER REPLACEMENT</t>
  </si>
  <si>
    <t>REPLACED MEDIA IN ONE CELL OF FILTRATION SYSTEM</t>
  </si>
  <si>
    <t>TPN-209895</t>
  </si>
  <si>
    <t>WATER MAIN REPAIR</t>
  </si>
  <si>
    <t>EMERGENCY VALVE REPAIR</t>
  </si>
  <si>
    <t>TPN-209887</t>
  </si>
  <si>
    <t>ADDITIONAL WATER METERS</t>
  </si>
  <si>
    <t>TPN-210536</t>
  </si>
  <si>
    <t>LUCAS DEVICE PURCHASED FOR EMS - WE PAID A PORTION</t>
  </si>
  <si>
    <t>TPN-210535</t>
  </si>
  <si>
    <t>WATER METER PURCHASE APPROVED BY COUNCIL</t>
  </si>
  <si>
    <t>TPN-210534</t>
  </si>
  <si>
    <t>EMPLOYEE STIPENED</t>
  </si>
  <si>
    <t>COUNCIL APPROVED A ONE TIME STIPENED FOR ESSENTIAL EMPLOYEES.</t>
  </si>
  <si>
    <t>TPN-290125</t>
  </si>
  <si>
    <t>WATER METER REPLACMENT PHASE 4</t>
  </si>
  <si>
    <t>REPLACED WATER METERS</t>
  </si>
  <si>
    <t>TPN-148936</t>
  </si>
  <si>
    <t>Revenue replacement for general governement and fire salaries and insurance benefits.</t>
  </si>
  <si>
    <t>TPN-143560</t>
  </si>
  <si>
    <t>Digital Government Initiative</t>
  </si>
  <si>
    <t>Refreshing the City's digital footprint, transitioning to cloud based systems for paperless permitting and payment processing and upgrading internal IT systems to facilitate data integration capabilities.</t>
  </si>
  <si>
    <t>TPN-143199</t>
  </si>
  <si>
    <t>Senior Center improvements including renovation of kitchen, sound system for programs, repaving parking lot, updating bathrooms, new carpeting, painting, and new doors.</t>
  </si>
  <si>
    <t>TPN-143155</t>
  </si>
  <si>
    <t>Economic Development Study</t>
  </si>
  <si>
    <t>Creation of a Strategic Economic development plan to guide the post-pandemic economic recovery of the City of North Olmsted.</t>
  </si>
  <si>
    <t>TPN-143949</t>
  </si>
  <si>
    <t>Digital HR System</t>
  </si>
  <si>
    <t>Implement a HR platform that allows applicants and onboarding to be done in a digital fashion.</t>
  </si>
  <si>
    <t>TPN-143893</t>
  </si>
  <si>
    <t>Upgrade WiFi and install security camers and panic buttons at the recreation center.  Install security cameras and panic buttons at Springvale golf course and ballroom.</t>
  </si>
  <si>
    <t>TPN-143865</t>
  </si>
  <si>
    <t>Digitize All Commercial Zoning Files</t>
  </si>
  <si>
    <t>Digitize all commercial zoning files.</t>
  </si>
  <si>
    <t>TPN-143851</t>
  </si>
  <si>
    <t>Modernizing City Council Chambers</t>
  </si>
  <si>
    <t>Engineering services to modernizing City Council chambers to allow for greater digital access as well as partial equipment purchases for project.</t>
  </si>
  <si>
    <t>TPN-143836</t>
  </si>
  <si>
    <t>Demolition of Forest Primary School</t>
  </si>
  <si>
    <t>Demolition and reposition of Forest Elementary School property.</t>
  </si>
  <si>
    <t>TPN-143802</t>
  </si>
  <si>
    <t>Investing in Public Safety</t>
  </si>
  <si>
    <t>Lorain Road emergency vehicle signal preemption, enhanced speed enforcement measures, new medical equipment and digital imaging services to have online access to all buildings in city.</t>
  </si>
  <si>
    <t>TPN-143968</t>
  </si>
  <si>
    <t>Pavement Condition Rating System</t>
  </si>
  <si>
    <t>Rate all roadways and sidewalks/ADA ramps and utilize the data to implement a data driven 5-year capital improvement plan.</t>
  </si>
  <si>
    <t>TPN-143767</t>
  </si>
  <si>
    <t>Forest Highest Best Use Study</t>
  </si>
  <si>
    <t>Highest and best use study for the purchased school property.</t>
  </si>
  <si>
    <t>TPN-143742</t>
  </si>
  <si>
    <t>SCRAM Initiative</t>
  </si>
  <si>
    <t>Security camera registration and mapping</t>
  </si>
  <si>
    <t>TPN-143729</t>
  </si>
  <si>
    <t>Community Cabin Improvements</t>
  </si>
  <si>
    <t>Improvements to community cabin including installation of new security cameras, facility-wide ADA upgrades, and renovation of the kitchen facilities.</t>
  </si>
  <si>
    <t>TPN-143678</t>
  </si>
  <si>
    <t>Home Repair Revolving Fund</t>
  </si>
  <si>
    <t>Establish the Home Repair Revolving Loan Fund for low and moderate income home owners with a loan forgiveness capability, which all qualified therefore will not be a revolving fund.</t>
  </si>
  <si>
    <t>TPN-143598</t>
  </si>
  <si>
    <t>Fix Our Fronts Initiative</t>
  </si>
  <si>
    <t>Grants of up to $20,000 for the renovation of retail storefronts and development of a strategic economic development plan to guide the post-pandemic economic recovery of the City.</t>
  </si>
  <si>
    <t>TPN-143985</t>
  </si>
  <si>
    <t>Match Funding for State Capital</t>
  </si>
  <si>
    <t>State matching funds for updates to parks and/or recreational facilities.</t>
  </si>
  <si>
    <t>TPN-144619</t>
  </si>
  <si>
    <t>Operation Full Force</t>
  </si>
  <si>
    <t>Add one additional police officer in 2024.</t>
  </si>
  <si>
    <t>TPN-144577</t>
  </si>
  <si>
    <t>Install street lights in needed areas.</t>
  </si>
  <si>
    <t>TPN-272297</t>
  </si>
  <si>
    <t>Police and Fire Overtime</t>
  </si>
  <si>
    <t>Pay a portion of fire and police overtime in 2024 due to staffing issues due to sick, injury and attrition.</t>
  </si>
  <si>
    <t>TPN-272289</t>
  </si>
  <si>
    <t>To paint outside stucco of city hall, provide door awnings, and seal coat parking lot.</t>
  </si>
  <si>
    <t>TPN-272279</t>
  </si>
  <si>
    <t>Joint Dispatch</t>
  </si>
  <si>
    <t>To create joint dispatch services for multiple communities to gain efficiencies and improve quality and effectiveness of all participating communities' dispatching services</t>
  </si>
  <si>
    <t>TPN-210765</t>
  </si>
  <si>
    <t>Wurster Memorial Splash Pad Park and Amphitheater</t>
  </si>
  <si>
    <t>Community Splash Pad and Amphitheater</t>
  </si>
  <si>
    <t>TPN-142942</t>
  </si>
  <si>
    <t>City Revenue Replacement - Government</t>
  </si>
  <si>
    <t>For the reporting period 4-1-22 to 3-31-23, funds were spent on ESV Host Upgrades (computer items, server, docking stations, ipads, digital combustion player)</t>
  </si>
  <si>
    <t>TPN-220780</t>
  </si>
  <si>
    <t>City Revenue Replacement - Government Services</t>
  </si>
  <si>
    <t>During the reporting period, the agency utilized SLFRF funds under Expenditure Category 6.1 \u2013 Revenue Replacement to support general government services. The agency elected to use the standard allowance for revenue loss in accordance with U.S. Treasury guidance, allowing the use of up to $10 million (or the total award, if less) without applying the detailed revenue loss calculation formula.\n\nFunds were used to ensure the continued provision of essential public services by supporting a range of eligible expenditures that address operational capacity and community needs, including:\n\nMaintaining current staffing levels across key departments, including police, fire, and public health.\n\nPolice and fire department personnel training to maintain public safety readiness and improve service delivery.\n\nEmergency operations preparedness and response initiatives, such as interagency coordination and continuity planning.\n\nPublic outreach and communication efforts to keep residents informed of services, resources, and emergency updates.\n\nAudio-visual enhancements and technological hardware upgrades to improve service accessibility, hybrid meeting capabilities, and operational efficiency.\n\nContinuity of government services, including general administrative functions impacted by revenue shortfalls.\n\nThese investments were necessary to maintain operational stability, support long-term resilience, and continue meeting the public\u2019s safety, health, and information needs during and after the COVID-19 public health emergency</t>
  </si>
  <si>
    <t>TPN-080478</t>
  </si>
  <si>
    <t>For the reporting period 3-3-21 to 3-31-22, funds were spent on Police Department radios and Fire Department software updates.</t>
  </si>
  <si>
    <t>TPN-224035</t>
  </si>
  <si>
    <t>2023-2024 Expenditures</t>
  </si>
  <si>
    <t>The project for reporting period 4/1/23-3/31/24 include the following categories of expenditures:\nAlley Improvements ($165,646.93), Safety Supplies ($13,356.83), Materials ($25,575.23), Grant Repair ($3000), Website Redesign ($1000) and Salem Building Department ($29,995).</t>
  </si>
  <si>
    <t>TPN-268426</t>
  </si>
  <si>
    <t>2024-2025 Expenditures</t>
  </si>
  <si>
    <t>From 4/1/24-3/31/25: $875 spent on city website redesign, $11,438.61 spent on safety supplies, $25,000 spent on Salem Building Department, $6,400 spent on sidewalk improvement grant\n\nOn 12/31/24 $63,090.61 was encumbered to be spent in 2025. On 4/8/25 the 12/31/24 encumbered amount was spent.</t>
  </si>
  <si>
    <t>TPN-042984</t>
  </si>
  <si>
    <t>SLFRF funds used for hazard pay,wwtp project, power lift and mobile chair for ambulance, software for small business, wifi</t>
  </si>
  <si>
    <t>TPN-196592</t>
  </si>
  <si>
    <t>DETROIT RD/VETERAN'S PARK SEWER</t>
  </si>
  <si>
    <t>INSTALLATION OF SEWERS ALONG DETROIT ROAD AND AT VETERAN'S PARK</t>
  </si>
  <si>
    <t>TPN-196586</t>
  </si>
  <si>
    <t>SAFETY CENTER SIGNAGE</t>
  </si>
  <si>
    <t>REPLACING OF STATIC SIGNAGE AT SAFETY CENTER WITH NEW LED SIGNS</t>
  </si>
  <si>
    <t>TPN-196571</t>
  </si>
  <si>
    <t>PARK RESTROOMS</t>
  </si>
  <si>
    <t>NEW RESTROOMS AT NORTHGATE PARK</t>
  </si>
  <si>
    <t>TPN-225203</t>
  </si>
  <si>
    <t>EAGLE POINT PARK IMPROVEMENTS</t>
  </si>
  <si>
    <t>INSTALLATION OF UNDERGROUND UTILTIES &amp; RESTROOMS</t>
  </si>
  <si>
    <t>TPN-225160</t>
  </si>
  <si>
    <t>COMMUNITY CENTER IMPROVEMENTS</t>
  </si>
  <si>
    <t>EXTERIOR RENOVATIONS AND IMPROVEMENTS TO THE COMMUNITY CENTER</t>
  </si>
  <si>
    <t>TPN-225129</t>
  </si>
  <si>
    <t>RESTROOM @ EVERY CHILDS PLAYGROUND</t>
  </si>
  <si>
    <t>ADA ACCESSABLE RESTROOMS AT EVERY CHILDS PLAYGROUND</t>
  </si>
  <si>
    <t>TPN-225145</t>
  </si>
  <si>
    <t>AVON ISLE BUILDING IMPROVEMENTS</t>
  </si>
  <si>
    <t>REPLACE ENTIRE DECKING AROUND EXTERIOR OF BUILDING, SAND AND REFINISH INTERIOR WOOD FLOORS</t>
  </si>
  <si>
    <t>TPN-225176</t>
  </si>
  <si>
    <t>EVERY CHILDS PLAYGROUND PHASE 2</t>
  </si>
  <si>
    <t>EVERY CHILDS PLAYGROUND IMPROVEMENTS- PHASE 2</t>
  </si>
  <si>
    <t>TPN-224986</t>
  </si>
  <si>
    <t>SAFETY CENTER SIGNAGE-2</t>
  </si>
  <si>
    <t>ADDITIONAL MESSAGE BOARDS AT SAFETY CENTER</t>
  </si>
  <si>
    <t>TPN-049382</t>
  </si>
  <si>
    <t>Public WIFI</t>
  </si>
  <si>
    <t>Public wifi was added to downtown district for public use.</t>
  </si>
  <si>
    <t>TPN-049372</t>
  </si>
  <si>
    <t>Due to aging infrastructure, roads are deteriorating and need to be resurfaced. Some funds will be used on Broadway Waterline (Road portion) and Broadway Road Resurfacing. Waterline portion is complete.</t>
  </si>
  <si>
    <t>TPN-049350</t>
  </si>
  <si>
    <t>Pool House Renovation</t>
  </si>
  <si>
    <t>Renovation of pool house built in 1960s. Expenses to date include design engineering and construction.</t>
  </si>
  <si>
    <t>TPN-126173</t>
  </si>
  <si>
    <t>Raise Grant Consulting &amp; engineering</t>
  </si>
  <si>
    <t>Assist the City with obtaining a Raise grant to re engineer Brice Road.</t>
  </si>
  <si>
    <t>TPN-126164</t>
  </si>
  <si>
    <t>Brice Park</t>
  </si>
  <si>
    <t>Engineering and planning to construct a public park in a unused vacant area.</t>
  </si>
  <si>
    <t>TPN-127607</t>
  </si>
  <si>
    <t>PNC Demolition</t>
  </si>
  <si>
    <t>Demolition of Vacant building owned by the City</t>
  </si>
  <si>
    <t>TPN-127544</t>
  </si>
  <si>
    <t>Minority, Women and Veteran Small Buisiness Grants</t>
  </si>
  <si>
    <t>providing reimbursement grants (up to $10,000 each) to small businesses for Minority, Women and Veterans</t>
  </si>
  <si>
    <t>TPN-285580</t>
  </si>
  <si>
    <t>Purchase of 7148 East Main Street</t>
  </si>
  <si>
    <t>To purchase this property next to City Hall to demolish to add parking and to straighten the road into City Hall.</t>
  </si>
  <si>
    <t>TPN-285553</t>
  </si>
  <si>
    <t>Upgrades to City Hall</t>
  </si>
  <si>
    <t>Renovations to City Hall including the construction of a new vestibule and reconfiguring City Council Chambers.</t>
  </si>
  <si>
    <t>TPN-285615</t>
  </si>
  <si>
    <t>Installation of Two New Welcome Signs</t>
  </si>
  <si>
    <t>To install two new welcome to Reynoldsburg signs in the City.</t>
  </si>
  <si>
    <t>TPN-285606</t>
  </si>
  <si>
    <t>Streetscape Tree Removal</t>
  </si>
  <si>
    <t>To remove dead trees and shrubs throughout the City and to replace them with new ones.</t>
  </si>
  <si>
    <t>TPN-058579</t>
  </si>
  <si>
    <t>Civic Park Expansion and Redesign</t>
  </si>
  <si>
    <t>Engineering plans for the expansion and redesign of Civic park</t>
  </si>
  <si>
    <t>TPN-058573</t>
  </si>
  <si>
    <t>Waggoner Road Reconstruction</t>
  </si>
  <si>
    <t>Engineering for the reconstruction and expansion of Waggoner Rd.</t>
  </si>
  <si>
    <t>TPN-058561</t>
  </si>
  <si>
    <t>Hill Road Cemetery</t>
  </si>
  <si>
    <t>Adding fencing to Cemetery which is owned and maintained by the City.  Engineering only currently</t>
  </si>
  <si>
    <t>TPN-058551</t>
  </si>
  <si>
    <t>Main Street Traffic Signals</t>
  </si>
  <si>
    <t>Reprogramming the Traffic Signals on Main Street due to expansion and additional traffic signals added and allow Emergency Vehicles to travel safely</t>
  </si>
  <si>
    <t>TPN-058539</t>
  </si>
  <si>
    <t>Police Parking Lot Expansion</t>
  </si>
  <si>
    <t>Expanding Police Parking Lot to add Security Fencing; Gate; Carport and Electric Vehicle Station.  Construction just started.</t>
  </si>
  <si>
    <t>TPN-232165</t>
  </si>
  <si>
    <t>Sixth and Ohio Base Repairs</t>
  </si>
  <si>
    <t>Base Repairs to Sixth and Ohio in preparation for paving job next year.</t>
  </si>
  <si>
    <t>TPN-232163</t>
  </si>
  <si>
    <t>Chip and Seal Northwest</t>
  </si>
  <si>
    <t>Chip and seal Judson Road, Seasons Road, and Spell Road, then line striping on each road.</t>
  </si>
  <si>
    <t>TPN-232161</t>
  </si>
  <si>
    <t>Security Systems</t>
  </si>
  <si>
    <t>Installed security systems in township garage and office buildings</t>
  </si>
  <si>
    <t>TPN-232160</t>
  </si>
  <si>
    <t>Mockingbird Lane</t>
  </si>
  <si>
    <t>Paving of Mockingbird Lane</t>
  </si>
  <si>
    <t>TPN-232157</t>
  </si>
  <si>
    <t>Franklin Hills Paving</t>
  </si>
  <si>
    <t>Paving Kimberly Drive in Franklin Mills area.</t>
  </si>
  <si>
    <t>TPN-232156</t>
  </si>
  <si>
    <t>Brady Lake Paving</t>
  </si>
  <si>
    <t>Brady Lake area paving of Lincoln Street, Margaret Street, Edmund Street, and Woodward Street.</t>
  </si>
  <si>
    <t>TPN-232155</t>
  </si>
  <si>
    <t>Twin Lakes Paving</t>
  </si>
  <si>
    <t>Paving of Sylvan Drive</t>
  </si>
  <si>
    <t>TPN-278635</t>
  </si>
  <si>
    <t>Summer 2024 Paving Program</t>
  </si>
  <si>
    <t>Paving of Greenwood Ave., Lake, Merrill, Knoll and some widening of narrow areas.</t>
  </si>
  <si>
    <t>TPN-054539</t>
  </si>
  <si>
    <t>Solon Government Services</t>
  </si>
  <si>
    <t>Provision of government services including the payment of salaries for public safety employees of the City and funding certain capital improvements during the reporting period.</t>
  </si>
  <si>
    <t>TPN-145047</t>
  </si>
  <si>
    <t>ARPA Funds used for Revenue Replacement - General Fund Expenditures.</t>
  </si>
  <si>
    <t>TPN-281176</t>
  </si>
  <si>
    <t>Balance Out Project</t>
  </si>
  <si>
    <t>Revenue Replacement funds were allocated to general governmental services provided by the City of Independence, including, but not limited to, maintenance and repairs to city facilities, financial support for employees, repairs and replacements to roads and related infrastructure, and to pandemic related expenses that provide for the mitigation and mediation of the negative impacts of the Covid-19 public health emergency.</t>
  </si>
  <si>
    <t>TPN-059617</t>
  </si>
  <si>
    <t>Revenue Replacement funds are allocated to general governmental services provided by the City of Independence, including, but not limited to, maintenance and repairs to city facilities, financial support for employees, repairs and replacements to roads and related infrastructure, and to pandemic related expenses that provide for the mitigation and mediation of the negative economic impacts of the Covid-19 public health emergency.</t>
  </si>
  <si>
    <t>TPN-154876</t>
  </si>
  <si>
    <t>expenditure for a tool to accomplish work (cutting up toppled trees)</t>
  </si>
  <si>
    <t>TPN-154858</t>
  </si>
  <si>
    <t>Food Banks</t>
  </si>
  <si>
    <t>provided monies to supply area food banks</t>
  </si>
  <si>
    <t>TPN-154779</t>
  </si>
  <si>
    <t>Burnett Road/Garfield</t>
  </si>
  <si>
    <t>resurfacing road and repairing a slip</t>
  </si>
  <si>
    <t>TPN-209401</t>
  </si>
  <si>
    <t>Farm Road</t>
  </si>
  <si>
    <t>surface repair for farm road</t>
  </si>
  <si>
    <t>TPN-054964</t>
  </si>
  <si>
    <t>Expenditures from government services included premium to 911 &amp; EMS workers, food banks and homeless supports, professional fees and maintenance equipment.</t>
  </si>
  <si>
    <t>TPN-124226</t>
  </si>
  <si>
    <t>Vehicles and Equipment</t>
  </si>
  <si>
    <t>This project is for Township vehicles and equipment purchases as a provision of Government Services including 5 Police vehicles, 2 dump trucks, 1 Bobcat, 1 roadside tractor and mower combination, and 2 medic units.</t>
  </si>
  <si>
    <t>TPN-196522</t>
  </si>
  <si>
    <t>Project #6 Capital Equipment for Departments.</t>
  </si>
  <si>
    <t>Three Police Cruisers, 49 Motorolla Radios for Police and Fire, Bauer SCBA air compressor and filling station for Station 49, and a Bauer SCBA air compressor and cylinders for station 52.</t>
  </si>
  <si>
    <t>TPN-196512</t>
  </si>
  <si>
    <t>Project #5 Road Resurfacing Program</t>
  </si>
  <si>
    <t>Township road resurfacing project program for 2024.</t>
  </si>
  <si>
    <t>TPN-196507</t>
  </si>
  <si>
    <t>Project #4 Clepper Park Improvements</t>
  </si>
  <si>
    <t>Improvements to Clepper Park including  Pickle Ball courts and playground equipment.</t>
  </si>
  <si>
    <t>TPN-196501</t>
  </si>
  <si>
    <t>Project #3 Eastgate Mall Master Plan</t>
  </si>
  <si>
    <t>East Gate Mall Master Plan.</t>
  </si>
  <si>
    <t>TPN-267068</t>
  </si>
  <si>
    <t>Project #9 Records Storage Building</t>
  </si>
  <si>
    <t>Dedicated storage building for records.</t>
  </si>
  <si>
    <t>TPN-267059</t>
  </si>
  <si>
    <t>Project #8 Veterans and Clepper Park Improvements</t>
  </si>
  <si>
    <t>Veterans and Clepper Park improvements.</t>
  </si>
  <si>
    <t>TPN-267055</t>
  </si>
  <si>
    <t>Project #7 FD Sta 50 Generator</t>
  </si>
  <si>
    <t>Diesel generator for Fire Department Station 50.</t>
  </si>
  <si>
    <t>TPN-040046</t>
  </si>
  <si>
    <t>Fire self contained breathing aparatus</t>
  </si>
  <si>
    <t>Self contained breathing apparatus' for Fire Department.</t>
  </si>
  <si>
    <t>TPN-137229</t>
  </si>
  <si>
    <t>City Building Concrete Steps Replacement</t>
  </si>
  <si>
    <t>Replacement of concrete entrance steps at the City Building to enhance safety and access to the building.</t>
  </si>
  <si>
    <t>TPN-137209</t>
  </si>
  <si>
    <t>Parks Shelter Roof Replacement</t>
  </si>
  <si>
    <t>Replacement of outdoor park shelter roofs</t>
  </si>
  <si>
    <t>TPN-210238</t>
  </si>
  <si>
    <t>AEDs for each public building for public safety</t>
  </si>
  <si>
    <t>TPN-261539</t>
  </si>
  <si>
    <t>City Building Security &amp; Facility Upgrade</t>
  </si>
  <si>
    <t>Renovate and modernize the City Administration building and enhancing the security of the facility.</t>
  </si>
  <si>
    <t>TPN-261504</t>
  </si>
  <si>
    <t>Kohler KG45, Generator Transfer Switch, FH 28</t>
  </si>
  <si>
    <t>Replace Generator Transfer Switch, at Firehouse 28</t>
  </si>
  <si>
    <t>TPN-059543</t>
  </si>
  <si>
    <t>Tax Document Imaging Software Module</t>
  </si>
  <si>
    <t>This module works with current income tax software to allow documents to be scanned and stored electronically.  This module will enhance remote access for all taxpayers and promote technology enhancements in our tax collecting processes.  This is a one time expense.</t>
  </si>
  <si>
    <t>TPN-079147</t>
  </si>
  <si>
    <t>The Police Department is replacing 12 mobile data terminal laptops because of outdated software and the need for security updates.  The City believes this is an appropriate use of ARPA funding to better serve the community and enhance our cyber security.</t>
  </si>
  <si>
    <t>TPN-137754</t>
  </si>
  <si>
    <t>Comprehensive Planning for Perry Township. Did not have comprehensive planning or zoning prior to this. Hired Neighborhood Strategies to do the planning.</t>
  </si>
  <si>
    <t>TPN-206898</t>
  </si>
  <si>
    <t>Equipment- Roller</t>
  </si>
  <si>
    <t>Purchase of a roller to maintain and chip seal roads maintained by the township</t>
  </si>
  <si>
    <t>TPN-206889</t>
  </si>
  <si>
    <t>Machinery Garage</t>
  </si>
  <si>
    <t>Pole Barn storage for machinery and equipment for road maintenance.</t>
  </si>
  <si>
    <t>TPN-272552</t>
  </si>
  <si>
    <t>Chip Sealing Roads</t>
  </si>
  <si>
    <t>Chip and Sealing Roads for hard surface coverage. We earned a total of $6984.50 in interest over the 4 years in the account and put it back into the project</t>
  </si>
  <si>
    <t>TPN-060492</t>
  </si>
  <si>
    <t>Community Relief Day</t>
  </si>
  <si>
    <t>Community Relief day for the patrons and businesses on September 11, 2021. The CDC reported an 11% increase in depression and anxiety since 2019 due to the stress of the pandemic. The trustees agree that an event to get people outside and with others in the community could boost the overall mental health. The pandemic has also put hardships on families to get the food that they need. A meal was provided for the community.</t>
  </si>
  <si>
    <t>TPN-124044</t>
  </si>
  <si>
    <t>Township Road 66 paving</t>
  </si>
  <si>
    <t>Big Spring Township paved TR 66</t>
  </si>
  <si>
    <t>TPN-195796</t>
  </si>
  <si>
    <t>TR 52 paving</t>
  </si>
  <si>
    <t>Big Spring Township paved TR 52</t>
  </si>
  <si>
    <t>TPN-264403</t>
  </si>
  <si>
    <t>Rural Broadband Improvements</t>
  </si>
  <si>
    <t>The Twp. used the ARPA funds to run new fiber optic cable to improve rural broadband.</t>
  </si>
  <si>
    <t>TPN-040410</t>
  </si>
  <si>
    <t>widened a culvert on Tr 96, .4 miles West of Tr 85</t>
  </si>
  <si>
    <t>TPN-041866</t>
  </si>
  <si>
    <t>premium pay due to the hazards of covid-19</t>
  </si>
  <si>
    <t>TPN-148401</t>
  </si>
  <si>
    <t>New maintenance building to serve low-to-moderate income community.  Current facility has no heat, no air conditioning, no restrooms, and no shower.  Will house equipment that maintains roads, snow removal, mowing, and cemetery maintenance.</t>
  </si>
  <si>
    <t>TPN-128873</t>
  </si>
  <si>
    <t>B&amp;K DRIVE THRU</t>
  </si>
  <si>
    <t>POURED CONCRETE PAD, AND PURCHASED TABLES AND CHAIRS</t>
  </si>
  <si>
    <t>TPN-137794</t>
  </si>
  <si>
    <t>Park Expansion</t>
  </si>
  <si>
    <t>Purchase property for park expansion</t>
  </si>
  <si>
    <t>TPN-137790</t>
  </si>
  <si>
    <t>Strong &amp; Co</t>
  </si>
  <si>
    <t>Outdoor Seating/Economic Health</t>
  </si>
  <si>
    <t>TPN-137786</t>
  </si>
  <si>
    <t>Perrydise Frozen Yogurt</t>
  </si>
  <si>
    <t>Outdoor Seating</t>
  </si>
  <si>
    <t>TPN-213210</t>
  </si>
  <si>
    <t>Clay Haus</t>
  </si>
  <si>
    <t>TPN-213048</t>
  </si>
  <si>
    <t>Purchase a dump truck from ARPA funds revenue loss and split with other funds.</t>
  </si>
  <si>
    <t>TPN-213020</t>
  </si>
  <si>
    <t>RidgeVeiwer Lumber</t>
  </si>
  <si>
    <t>Install a ceiling in the business</t>
  </si>
  <si>
    <t>TPN-213114</t>
  </si>
  <si>
    <t>Java 13</t>
  </si>
  <si>
    <t>Outdoor seating</t>
  </si>
  <si>
    <t>TPN-070847</t>
  </si>
  <si>
    <t>Creating DORA</t>
  </si>
  <si>
    <t>Create outdoor seating for a DORA</t>
  </si>
  <si>
    <t>TPN-070858</t>
  </si>
  <si>
    <t>Administration Remote</t>
  </si>
  <si>
    <t>Purchased TV for council chambers for remote learning and meetings.</t>
  </si>
  <si>
    <t>TPN-082314</t>
  </si>
  <si>
    <t>The current period expenditure consists of road resurfacing and repairs.  The City of Ashtabula is still determining what additional projects will be done and how it will utilize funding remaining.</t>
  </si>
  <si>
    <t>TPN-082298</t>
  </si>
  <si>
    <t>WWTP &amp; Sanitary Sewer Capital Imprv Plan &amp; Rate Study</t>
  </si>
  <si>
    <t>This project is for engineering services to provide a capital improvement plan and rate study for the City's Wastewater Treatment Plant and sanitary sewer system.</t>
  </si>
  <si>
    <t>TPN-291015</t>
  </si>
  <si>
    <t>Revenue replacement funds are being used to maintain current levels of services of the local government, including the salaries of 6 firefighters, nine police officers, four police dispatchers and the related operations and maintenance associated with each department's emergency vehicles.</t>
  </si>
  <si>
    <t>TPN-144455</t>
  </si>
  <si>
    <t>culvert replacements</t>
  </si>
  <si>
    <t>replacing culverts</t>
  </si>
  <si>
    <t>TPN-225419</t>
  </si>
  <si>
    <t>TPN-268142</t>
  </si>
  <si>
    <t>TPN-053308</t>
  </si>
  <si>
    <t>Jet Vaccum</t>
  </si>
  <si>
    <t>Jet Vaccum to clean ditches and culverts</t>
  </si>
  <si>
    <t>TPN-157443</t>
  </si>
  <si>
    <t>Westfield Township Part 2</t>
  </si>
  <si>
    <t>Zoning Resolution Book, Handicap Door access, Stryker Medical , Township exterior paint, Township electronic sign, flooring, Sub-Aquatics</t>
  </si>
  <si>
    <t>TPN-071787</t>
  </si>
  <si>
    <t>Westfield Township</t>
  </si>
  <si>
    <t>Updated Township Hall and Fire Station with touchless utilities, air purifier systems, new turnout gear, SCBA Masks (PPE)</t>
  </si>
  <si>
    <t>TPN-082330</t>
  </si>
  <si>
    <t>scioto project</t>
  </si>
  <si>
    <t>Revenue Replacement funds are allocated to general governmental services provided by our jurisdiction, including but not limited to, the payment for permanent improvements as defined by Ohio law, the payment of costs associated with township road improvements, maintenance, and repair, the payment of costs associated with the maintenance and improvements of township parks, the payment of any and all costs associated with the Township Community/Senior Center, including but not limited to improvements, maintenance and repair, the payment of costs associated with the maintencance and improvements of township cemeteries, the payment of costs associated with the township Fire/EMS Department.</t>
  </si>
  <si>
    <t>TPN-126928</t>
  </si>
  <si>
    <t>COVID employee bonus'</t>
  </si>
  <si>
    <t>Gave employees who reported to work during the pandemic and lockdowns a bonus per resolution approved by Council.</t>
  </si>
  <si>
    <t>TPN-126867</t>
  </si>
  <si>
    <t>Yanmar Mini Hoe Purchase</t>
  </si>
  <si>
    <t>Needed mini hoe for digging of water/sewer lines when there is a line break or installation of a new system/meter, etc.</t>
  </si>
  <si>
    <t>TPN-230806</t>
  </si>
  <si>
    <t>Wi-fi to community center</t>
  </si>
  <si>
    <t>wi fi to the township hall community center</t>
  </si>
  <si>
    <t>TPN-265547</t>
  </si>
  <si>
    <t>Updated breathalyzer equipment</t>
  </si>
  <si>
    <t>the equipment was ordered as there is a back log on the equipment. the current equipment expires June 30, 2025. Using the funds as revenue replacement, money not available to update the equipment</t>
  </si>
  <si>
    <t>TPN-072843</t>
  </si>
  <si>
    <t>Badger Meter Replacement</t>
  </si>
  <si>
    <t>Replace water meters to approximately 659 customers because current meters are outdated and can no longer be updated in order to have proper billing.</t>
  </si>
  <si>
    <t>TPN-054524</t>
  </si>
  <si>
    <t>Delhi Towne Square</t>
  </si>
  <si>
    <t>We are using our funding for the Delhi Towne Square Project storm sewers.</t>
  </si>
  <si>
    <t>TPN-208129</t>
  </si>
  <si>
    <t>Using ARPA Funds for Public Safety (Police and Fire) salaries and benefits during calendar year 2024.</t>
  </si>
  <si>
    <t>TPN-208124</t>
  </si>
  <si>
    <t>Audio Visual Upgrades</t>
  </si>
  <si>
    <t>Audio and visual upgrades throughout the public meeting spaces within city owned facilities, including conference rooms and Council Chambers.</t>
  </si>
  <si>
    <t>TPN-132927</t>
  </si>
  <si>
    <t>Improvements in City Park System</t>
  </si>
  <si>
    <t>City park improvements included creating and building an ADA accessible spray park / splash pad and playground with the necessary sidewalks and parking areas.  A paved walkway to and around the baseball field complex was installed from the parking area.  Safety fencing was put in place surrounding the splash pad / spray park and playground, as well as constructing an adjoining pavilion and operations / storage building.  Security cameras were stationed around the park, in addition to security posts along the road at the spray park / splash pad, playground and soccer fields.  Pole lighting was situated at the spray park / splash pad and baseball field complex.  Enhancements were also added to the pickleball courts.  Asphalt resurfacing was completed at the park and street, along with repairs on the pole lights.</t>
  </si>
  <si>
    <t>TPN-204253</t>
  </si>
  <si>
    <t>City Municipal Building Security</t>
  </si>
  <si>
    <t>Upgrade existing security cameras and software at the Police Department and install additional security cameras throughout and outside the Municipal Building.</t>
  </si>
  <si>
    <t>TPN-272850</t>
  </si>
  <si>
    <t>TPN-294806</t>
  </si>
  <si>
    <t>ptmm</t>
  </si>
  <si>
    <t>general operations revenue replacement</t>
  </si>
  <si>
    <t>TPN-141706</t>
  </si>
  <si>
    <t>Revenue Replacement to cover salaries of Admin Staff/Law Enforcement Staff</t>
  </si>
  <si>
    <t>TPN-212797</t>
  </si>
  <si>
    <t>Salary Replacement, Administrator $19715.75, Fiscal Officer $29087.91</t>
  </si>
  <si>
    <t>TPN-161808</t>
  </si>
  <si>
    <t>Shalersville Township Park</t>
  </si>
  <si>
    <t>Installed a new playground at park, and a hands free sink at our school.</t>
  </si>
  <si>
    <t>TPN-264865</t>
  </si>
  <si>
    <t>Replaced old backstops, canopies, sideline fence, dug outs and batting cages on the ballfields at the park.</t>
  </si>
  <si>
    <t>TPN-041150</t>
  </si>
  <si>
    <t>Labor, Materials and Equipment to expand our park for clean air and safety for our community.</t>
  </si>
  <si>
    <t>TPN-204016</t>
  </si>
  <si>
    <t>Operations and Services</t>
  </si>
  <si>
    <t>This project used SLFRF funds to purchase essential equipment for the Fire, Police, and Road departments and to cover their administrative costs.</t>
  </si>
  <si>
    <t>TPN-130115</t>
  </si>
  <si>
    <t>Recreation Center Revenue Replacement</t>
  </si>
  <si>
    <t>Revenue replacement at the township's recreation center.  COVID-19 produced a sharp reduction in revenue at the recreation center.  This federal funding is being used to replace the lost revenue so that the township may continue to pay employees at the rec center and continue all services and programs.</t>
  </si>
  <si>
    <t>TPN-126972</t>
  </si>
  <si>
    <t>Downtown Transportation Improvement</t>
  </si>
  <si>
    <t>Downtown Transportation Improvements.</t>
  </si>
  <si>
    <t>TPN-140835</t>
  </si>
  <si>
    <t>PARKS AND RECREATION UPGRADE</t>
  </si>
  <si>
    <t>UPGRADE RECREATION PARK TO INCLUDE ENTERTAINMENT STAGE, PAVING, FLAGS AND MISC UPGRADES</t>
  </si>
  <si>
    <t>TPN-059984</t>
  </si>
  <si>
    <t>SLFRF GENERAL PROJECTS</t>
  </si>
  <si>
    <t>PROJECTS COMPLETED INCLUDED SEWER REPAIRS OF EXISTING PIPE ALONG WITH UNDERCUTTING GROUND CONDITIONS UNDER THE ROADWAY ON LAKEVIEW AVENUE AND ALSO INSTALLED NEW CATCH BASINS AND PIPING INCLUDING CONCRETE AND GRAVEL FROM SHALE DRIVE TO FINNEY STREET TO END OF ALLEY.  ALSO ANOTHER PROJECT INCLUDED UPGRADING BROAD BAND IN THE POLICE AND DISPATCH ROOMS.</t>
  </si>
  <si>
    <t>TPN-041030</t>
  </si>
  <si>
    <t>Water Pipes</t>
  </si>
  <si>
    <t>Update water lines in the Village.</t>
  </si>
  <si>
    <t>TPN-202271</t>
  </si>
  <si>
    <t>2023 Road Resurfacing</t>
  </si>
  <si>
    <t>TPN-269398</t>
  </si>
  <si>
    <t>New Christmas Lights</t>
  </si>
  <si>
    <t>TPN-269392</t>
  </si>
  <si>
    <t>Police Radios &amp; Equipment</t>
  </si>
  <si>
    <t>Police Radios and Equipment</t>
  </si>
  <si>
    <t>TPN-269384</t>
  </si>
  <si>
    <t>Vehicle Repairs and Maintenance</t>
  </si>
  <si>
    <t>Repairs to Motor Vehicles</t>
  </si>
  <si>
    <t>TPN-269378</t>
  </si>
  <si>
    <t>Public Utility Repairs</t>
  </si>
  <si>
    <t>Utility - Engineering, Surveying, Repairs</t>
  </si>
  <si>
    <t>TPN-269373</t>
  </si>
  <si>
    <t>TPN-053930</t>
  </si>
  <si>
    <t>Sewer Line ProjectT</t>
  </si>
  <si>
    <t>TPN-212903</t>
  </si>
  <si>
    <t>2024 Bakers Road Resurfacing</t>
  </si>
  <si>
    <t>Road Surfacing Project is to begin May 2024</t>
  </si>
  <si>
    <t>TPN-294714</t>
  </si>
  <si>
    <t>Public Health Emergency Expenses</t>
  </si>
  <si>
    <t>Public Protective masks &amp; sanitizers &amp; VFD protective gear</t>
  </si>
  <si>
    <t>TPN-129367</t>
  </si>
  <si>
    <t>Road Resurfacing 2022</t>
  </si>
  <si>
    <t>Paving of various roadways throughout Moorefield Township to replace deteriorating asphalt and to help improve roadway drainage.</t>
  </si>
  <si>
    <t>TPN-129365</t>
  </si>
  <si>
    <t>Catch Basin Replacements 2022</t>
  </si>
  <si>
    <t>Replacement of deteriorated catch basins throughout Moorefield Township to help with proper water flow and drainage.</t>
  </si>
  <si>
    <t>TPN-200759</t>
  </si>
  <si>
    <t>Park Resurfacing</t>
  </si>
  <si>
    <t>Product purchase and installation of poured in place flat, rubber surface area under the entire playground area.  This provides a much safer area of play for the community and allows easier access to all residents (such as wheelchair access).  Easier to maintain and keep clean and sanitary.</t>
  </si>
  <si>
    <t>TPN-200748</t>
  </si>
  <si>
    <t>Deputy Cruiser Equipment</t>
  </si>
  <si>
    <t>Equipment and installation for deputy cruiser purchase.  Includes product and installations for all proper lights, signals, brackets, bars, proper seats, sirens, safety mechanisms, etc.</t>
  </si>
  <si>
    <t>TPN-200736</t>
  </si>
  <si>
    <t>Road Asphalt</t>
  </si>
  <si>
    <t>Repaving of township roads to replace deteriorating asphalt and to help improve roadway drainage.</t>
  </si>
  <si>
    <t>TPN-200731</t>
  </si>
  <si>
    <t>Fire Station Insulation Project</t>
  </si>
  <si>
    <t>The ceiling insulation in the large bay area where the Fire/EMS fleet is stored was flaking and beginning to fall off in chunks.  This project was the rip-out of the old and installation of the new ceiling insulation.</t>
  </si>
  <si>
    <t>TPN-200730</t>
  </si>
  <si>
    <t>Deputy Cruiser</t>
  </si>
  <si>
    <t>Purchase of township deputy cruiser to replace older model in order to enhance public safety.</t>
  </si>
  <si>
    <t>TPN-200661</t>
  </si>
  <si>
    <t>Improvements made to playground at Moorefield Family Park - additional/replacement of aging playground equipment.</t>
  </si>
  <si>
    <t>TPN-200771</t>
  </si>
  <si>
    <t>Park Electric Repair</t>
  </si>
  <si>
    <t>Electrical repair to scoreboard at Moorefield Family Park baseball diamond.</t>
  </si>
  <si>
    <t>TPN-067436</t>
  </si>
  <si>
    <t>Sierra/Tacoma Ditch Re-Grade</t>
  </si>
  <si>
    <t>After the installation of the pipe at Sierra Ave, the flow of the water was disrupted.  In order to eliminate erosion and create a clear path for the flow of surface run-off water, there was a need to regrade the ditch so that is provided sufficient water flow for proper drainage. Additional ditch grading for improved water flow from the entire Northridge Subdivision that runs into it and into the newly installed culvert pipes over the last few years.</t>
  </si>
  <si>
    <t>TPN-067421</t>
  </si>
  <si>
    <t>Catch Basins 2021</t>
  </si>
  <si>
    <t>Each year, annual inspections are done on catch basins.  In 2021, 19 were replaced to ensure proper water flow to the Northridge Subdivision in Moorefield Township, Clark County, OH.  These catch basins were replaced due to their deterioration as the interior walls were caving in.  In the process of doing this work, the removal of older catch basins and curb was completed as needed.  New pre-cast catch basins were installed along with concrete curbing and asphalt for proper drainage.</t>
  </si>
  <si>
    <t>TPN-067346</t>
  </si>
  <si>
    <t>Premium pay given to township employees who provided essential work for the continual operation of the township while directly dealing with the public, maintaining public facilities, and daily interactions of co-workers who dealt with Covid-19 patients.  Eligible employees were those who worked from January 27, 2020 to January 11, 2022 were paid an hourly rate of $10.00 per hour with a maximum net pay of $2,000.00.</t>
  </si>
  <si>
    <t>TPN-067396</t>
  </si>
  <si>
    <t>Sierra Culvert</t>
  </si>
  <si>
    <t>After thorough inspection of the drainage culvert under Sierra Ave, we found that the bottom was completely rusted out and sides deteriorated.  At this point, the decision was made to involve the county engineer to assist us on getting bids on total replacement of this pipe in fear of the road completely collapsing.  The project involved removing and replacing 80 feet of corrugated metal pipe with 173 feet of 60\u201d conduit Type A, along with a cast in place headwall and incidentals to eliminate erosion.</t>
  </si>
  <si>
    <t>TPN-067234</t>
  </si>
  <si>
    <t>Premium pay given to Moorefield Township Fire and EMS employees employed from January 27, 2020 to December 15, 2021.  Pay was generated by the actual hours an individual worked during the above stated time frame.  The hours were paid at an hourly rate of $10.00 per hour with a maximum net pay of $2,000.00.</t>
  </si>
  <si>
    <t>TPN-177921</t>
  </si>
  <si>
    <t>Love Thy Neighbor Food Pantry</t>
  </si>
  <si>
    <t>Donation to local Food Pantry.</t>
  </si>
  <si>
    <t>TPN-177903</t>
  </si>
  <si>
    <t>Due to the increase of the emergency call volumes we were in need of an additional rescue vehicle to better service the surrounding communities.</t>
  </si>
  <si>
    <t>TPN-177900</t>
  </si>
  <si>
    <t>Buckeye Street Bridge Replacement</t>
  </si>
  <si>
    <t>The Buckeye street bridge was shut down due to poor infrastructure. This inhibited residents, as well as businesses from having the freedom to move conveniently within the community.  The detour was a much longer route, and kept many residents without vehicles from obtaining the resources they required.</t>
  </si>
  <si>
    <t>TPN-177897</t>
  </si>
  <si>
    <t>Donation to local Food Pantry</t>
  </si>
  <si>
    <t>TPN-177895</t>
  </si>
  <si>
    <t>Donation to Local Food Pantry</t>
  </si>
  <si>
    <t>TPN-177893</t>
  </si>
  <si>
    <t>212 Squad</t>
  </si>
  <si>
    <t>Due to the increase of public health need during this pandemic, we were in desperate need of an additional squad to be able to adequately service the community members.  The number of squad runs were growing as each month of the pandemic continued to impact our community.</t>
  </si>
  <si>
    <t>TPN-177890</t>
  </si>
  <si>
    <t>Upgrades at Village Park-Athletic Fields</t>
  </si>
  <si>
    <t>Updates were needed at the Village Park Athletic fields to enable them to continue to play.  There was not working electric at this location.  By updating the electric this gave the members of the community the opportunity to be able to social distance while enjoying time exercising.</t>
  </si>
  <si>
    <t>TPN-177886</t>
  </si>
  <si>
    <t>Premium Pay to Village employees who worked during the pandemic.</t>
  </si>
  <si>
    <t>TPN-177885</t>
  </si>
  <si>
    <t>Safety Updates on Maint. Building</t>
  </si>
  <si>
    <t>Updates were needed to upgrade our Service Maintenance Building to insure the safety of our employees and public.</t>
  </si>
  <si>
    <t>TPN-222197</t>
  </si>
  <si>
    <t>Donation to local Food Pantry for holidays</t>
  </si>
  <si>
    <t>TPN-226726</t>
  </si>
  <si>
    <t>Cherry Lane Replacement</t>
  </si>
  <si>
    <t>This project took a road that was basically impassable by the average resident and vehicle, and made it easily traversable to the general public.</t>
  </si>
  <si>
    <t>TPN-277340</t>
  </si>
  <si>
    <t>Multiple pieces of playground equipment for public park.</t>
  </si>
  <si>
    <t>TPN-277284</t>
  </si>
  <si>
    <t>Donation to help families in need</t>
  </si>
  <si>
    <t>TPN-277739</t>
  </si>
  <si>
    <t>TPN-277644</t>
  </si>
  <si>
    <t>Rec Center Roof</t>
  </si>
  <si>
    <t>During this time the Crooksville Recreation Center was closed due to a leaking roof causing damage.  The Rec Center allows for individuals in the community to exercise and safely engage in social distancing.</t>
  </si>
  <si>
    <t>TPN-277588</t>
  </si>
  <si>
    <t>EMS Covid Supplementation</t>
  </si>
  <si>
    <t>During this Global Pandemic Crooksville EMS was called out 414 times to respond to the public health emergencies. This money was used to help supplement the extreme staffing cost and supplies.</t>
  </si>
  <si>
    <t>TPN-072687</t>
  </si>
  <si>
    <t>ODOT-AEP Bridge Project</t>
  </si>
  <si>
    <t>ODOT-AEP Electricity for Bridge Project</t>
  </si>
  <si>
    <t>TPN-072683</t>
  </si>
  <si>
    <t>TPN-121791</t>
  </si>
  <si>
    <t>POWER-2023</t>
  </si>
  <si>
    <t>Services to low income residents to provide energy efficient housing improvements.</t>
  </si>
  <si>
    <t>TPN-121779</t>
  </si>
  <si>
    <t>OCS-2023</t>
  </si>
  <si>
    <t>Oberlin Community Services serves basic needs of low income community members, including utility, rent, food, job training, etc. assistance.</t>
  </si>
  <si>
    <t>TPN-121764</t>
  </si>
  <si>
    <t>LCCC-2022-2023</t>
  </si>
  <si>
    <t>LCCC community college skills development for job force development - multi year</t>
  </si>
  <si>
    <t>TPN-121749</t>
  </si>
  <si>
    <t>Transit-2023</t>
  </si>
  <si>
    <t>Year 2023 and part of 2024 public transit services.\nCouncil approved 2022 and 2023 transit services, each year for $100,000 (amount budgeted represents the 2023 budget - the 2022 budget was spent in 2022 and reported in ID 2022-1).  For resident transit services</t>
  </si>
  <si>
    <t>TPN-263626</t>
  </si>
  <si>
    <t>Safety-2024</t>
  </si>
  <si>
    <t>City safety services</t>
  </si>
  <si>
    <t>TPN-263621</t>
  </si>
  <si>
    <t>Transit-2024</t>
  </si>
  <si>
    <t>Year 2024 bus transit services.\nCouncil approved 2024 transit services. For essential transit services for residents since the county does not provide regional transit services.</t>
  </si>
  <si>
    <t>TPN-263617</t>
  </si>
  <si>
    <t>TPN-263612</t>
  </si>
  <si>
    <t>Transit-Slidr 2024-2025</t>
  </si>
  <si>
    <t>Year 2024 and part of 2025 electric bus transit services.\nCouncil approved 2024 and 2025 transit services. For essential transit services for residents since the county does not provide regional transit services.</t>
  </si>
  <si>
    <t>TPN-263578</t>
  </si>
  <si>
    <t>Transit- 2026</t>
  </si>
  <si>
    <t>Year 2026 transit services.\nCouncil approved 2026 transit services. For essential transit services for residents since the county does not provide regional transit services.</t>
  </si>
  <si>
    <t>TPN-263572</t>
  </si>
  <si>
    <t>OURS Wheatly</t>
  </si>
  <si>
    <t>Neighborhood services to accommodate the needs of persons impacted by COVID-19</t>
  </si>
  <si>
    <t>TPN-263554</t>
  </si>
  <si>
    <t>Transit-Slidr Adv 2025</t>
  </si>
  <si>
    <t>Year 2025 advertising for electric bus transit services.\nCouncil approved 2025 transit services. For essential transit services for residents since the county does not provide regional transit services.</t>
  </si>
  <si>
    <t>TPN-263548</t>
  </si>
  <si>
    <t>Transit-Slidr Adv 2024</t>
  </si>
  <si>
    <t>Year 2024 advertising for electric bus transit services.\nCouncil approved 2024 transit services. For essential transit services for residents since the county does not provide regional transit services.</t>
  </si>
  <si>
    <t>TPN-263545</t>
  </si>
  <si>
    <t>Transit-Slidr 2024</t>
  </si>
  <si>
    <t>TPN-263533</t>
  </si>
  <si>
    <t>Year 2024 and part of 2025 public transit services.\nCouncil approved transit services for $120,000 to provide essential services for residents since the county does not provide regional transit services.</t>
  </si>
  <si>
    <t>TPN-056697</t>
  </si>
  <si>
    <t>Transit-2022</t>
  </si>
  <si>
    <t>Year 2022 public transit services.\nCouncil approved 2022 and 2023 transit services, each year for $100,000 (amount budgeted represents the 2022 budget - the remaining $100,000 will be budgeted/spent in 2023).</t>
  </si>
  <si>
    <t>TPN-127626</t>
  </si>
  <si>
    <t>Pavement Reconstruction</t>
  </si>
  <si>
    <t>Improvements to various streets in the City of Strongsville in connection with the 2021 Pavement Reconstruction Program as awarded on Ordinance 2021-072.</t>
  </si>
  <si>
    <t>TPN-291084</t>
  </si>
  <si>
    <t>To remove program income on project entered in error.</t>
  </si>
  <si>
    <t>TPN-048575</t>
  </si>
  <si>
    <t>Culvert repair and replacement</t>
  </si>
  <si>
    <t>Removal of failing concrete culverts and replacing it with precast concrete culverts and the removal and replacement of pavement, catch basins, storm sewers and storm manholes in the project area.</t>
  </si>
  <si>
    <t>TPN-048564</t>
  </si>
  <si>
    <t>To remove and replace concrete pavement, catch basin reconstruction, and to replace curbs and ramps in accordance with specifications and bid documents on file in the office of the City Engineer.</t>
  </si>
  <si>
    <t>TPN-283345</t>
  </si>
  <si>
    <t>Revenue Replacement NEU under $10,000,000</t>
  </si>
  <si>
    <t>TPN-123924</t>
  </si>
  <si>
    <t>For the reporting period April 1, 2022 to March 31,2023 Guilford Township SLFRF were used to purchase fire department pickup truck, repairs and maintenance to Township Hall and removal of trees at two Township cemeteries.</t>
  </si>
  <si>
    <t>TPN-197421</t>
  </si>
  <si>
    <t>Replacement of batteries for early warning sirens, replacement of Township Hall entrance doors, repair and replacement of cemetery chapel roof, replacement of Township Hall and Garage septic system and sidewalk and removal of trees from 2 township cemeteries.</t>
  </si>
  <si>
    <t>TPN-261451</t>
  </si>
  <si>
    <t>Purchase of a 2023 Ford F-450 Life Line ambulance</t>
  </si>
  <si>
    <t>TPN-051821</t>
  </si>
  <si>
    <t>Fire Station Disinfect and Sanitation</t>
  </si>
  <si>
    <t>Disinfectant dispensing and application supplies</t>
  </si>
  <si>
    <t>TPN-227365</t>
  </si>
  <si>
    <t>Emergency EMS Vehicle Upgrade</t>
  </si>
  <si>
    <t>Upgrades to Fire/EMS vehicles which respond to covid and health first response emergency situations for the City of Nelsonville.</t>
  </si>
  <si>
    <t>TPN-058139</t>
  </si>
  <si>
    <t>Community and Gun Violence Prevention</t>
  </si>
  <si>
    <t>Project included a range of upgrades, purchases, and additions to the Police Department in response to rising gun violence, violence, and other criminal issues in the City. Purchases included were vehicle upgrades, weaponry upgrades, and other items.</t>
  </si>
  <si>
    <t>TPN-058119</t>
  </si>
  <si>
    <t>Water Upgrades and Renovation</t>
  </si>
  <si>
    <t>The widespread upgrading and renovation of water supply infrastructure to allow for safe drinking water for residents.</t>
  </si>
  <si>
    <t>TPN-058105</t>
  </si>
  <si>
    <t>Preventing Covid Exposure At City Hall</t>
  </si>
  <si>
    <t>This project was a range of tasks to prevent covid exposure, congregation, and centralization of City Services that would put residents and employees at risk. This included bringing Utility Billing (Qualifies under water and sewer infrastructure part of the bill as well), codes, ordinances online. As well as on sight exposure prevention around City hall for everyone's protection.</t>
  </si>
  <si>
    <t>TPN-058084</t>
  </si>
  <si>
    <t>This project was drawn up by administration and approved by City Council. It was designed to compensate employees for work throughout the pandemic and for working under pandemic conditions. It was a one time payout and has been completed.</t>
  </si>
  <si>
    <t>TPN-047217</t>
  </si>
  <si>
    <t>College Township Service Center Renovation</t>
  </si>
  <si>
    <t>Service Center renovations to provide individual sleeping quarters for EMS Technicians that are currently bunked in quarters too close together. These new quarters will provide hard surfaces that will allow for deep cleaning and sanitation. This EMS service is necessary to this Township, the Village of Gambier and Kenyon College.</t>
  </si>
  <si>
    <t>TPN-058401</t>
  </si>
  <si>
    <t>Basic Infratructure Needs</t>
  </si>
  <si>
    <t>Put security fence around Water Towers and upgraded water line to include water valve.</t>
  </si>
  <si>
    <t>TPN-082349</t>
  </si>
  <si>
    <t>Olmsted Township ARPA</t>
  </si>
  <si>
    <t>General governmental services provided by our jurisdiction, included but not limited to, maintenance and repairs to county facilities, financial support for employees, repairs and replacements to roads and bridges, and to pandemic related expenses that provide for the mitigation of the negative impacts of the Covid-19 public health emergency.</t>
  </si>
  <si>
    <t>TPN-153505</t>
  </si>
  <si>
    <t>ASHTABULA TOWNSHIP</t>
  </si>
  <si>
    <t>TPN-265762</t>
  </si>
  <si>
    <t>Project funds were used to support revenue replacement for first line responders at our second station.  This station supported primarily underserved communities at the edge of our jurisdiction.</t>
  </si>
  <si>
    <t>TPN-045392</t>
  </si>
  <si>
    <t>First round wages</t>
  </si>
  <si>
    <t>Wages career and part time employees for COVID responses</t>
  </si>
  <si>
    <t>TPN-054364</t>
  </si>
  <si>
    <t>SANITARY SEWER EXTENSION TO SERVE INDUSTRY EAST FROM STATE ROUTE 109 TO NOVA TUBE, SERVING ADDITIONAL AREA ALONG CO RD H AND STATE ROUTE 109.</t>
  </si>
  <si>
    <t>TPN-230748</t>
  </si>
  <si>
    <t>Sanitary Sewer project</t>
  </si>
  <si>
    <t>TPN-264704</t>
  </si>
  <si>
    <t>JR Smith Park Improvements</t>
  </si>
  <si>
    <t>Improvements to JR Smith park, including walking trails, shelter house, splash pad, playground, etc.</t>
  </si>
  <si>
    <t>TPN-264700</t>
  </si>
  <si>
    <t>Reservior Park Improvements &amp; Dam Safety</t>
  </si>
  <si>
    <t>Improvements and renovations for safety at the city's 2 water reserviors.  Dam safety improvements.</t>
  </si>
  <si>
    <t>TPN-204098</t>
  </si>
  <si>
    <t>Streetscape Water Main</t>
  </si>
  <si>
    <t>The City has a large Street project going on, as a part of that project it was decided to utilize these funds to replace a very old water main that runs under the Citys main downtown road.</t>
  </si>
  <si>
    <t>TPN-161446</t>
  </si>
  <si>
    <t>General Operating Exp 2</t>
  </si>
  <si>
    <t>Expenditures were for general operating expenses for the village.</t>
  </si>
  <si>
    <t>TPN-057199</t>
  </si>
  <si>
    <t>Replaced broken pump for water pumping station</t>
  </si>
  <si>
    <t>TPN-128710</t>
  </si>
  <si>
    <t>Columbus Street Wet Weather Sanitary Relief Sewer &amp; Storm Relief Sewer</t>
  </si>
  <si>
    <t>Sanitary Relief Sewer and stormwater system improvements to reduce water in basement occurrences, surface flooding,  and increase system level of service.</t>
  </si>
  <si>
    <t>TPN-042274</t>
  </si>
  <si>
    <t>Voluntary Vaccination Incentive Program</t>
  </si>
  <si>
    <t>To benefit the individual, organization, and community at large, a one-time bonus will be paid to employees who are fully vaccinated by 12-17-2021.</t>
  </si>
  <si>
    <t>TPN-154645</t>
  </si>
  <si>
    <t>Premium Pay to all Public Employees who worked during the Covid19 Pandemic for the Village of Lexington, in addition to their wage.</t>
  </si>
  <si>
    <t>TPN-154881</t>
  </si>
  <si>
    <t>2023-WATER / SEWER CAPITAL ITEMS</t>
  </si>
  <si>
    <t>\u2022\tMaintenance Agreement \u2013 Meter Replacement Project\n\u2022\tReplacement Valves\n\u2022\tReplacement Hydrants\n\u2022\tWell 8 Rehab\n\u2022\tWater Fill Station Electric Service\n\u2022\tSimtap Drilling Machine\n\u2022\tLift Station Rotating Assemblies\n\u2022\tD.O. Probe for Lab</t>
  </si>
  <si>
    <t>TPN-154843</t>
  </si>
  <si>
    <t>2023 SAFETY SERVICE CAPITAL EXP.</t>
  </si>
  <si>
    <t>Capital items for the Safety Service Dept (Police Dept).\nMobile Data Terminals (3)\nPrecision Rifle and Accessories (ASORT)\nVoice Recorder (Radio/Tele)\nDuty Firearm Exchange\nTasers (7)</t>
  </si>
  <si>
    <t>TPN-154810</t>
  </si>
  <si>
    <t>2023 STREET RESURFACING PROJECT</t>
  </si>
  <si>
    <t>Added additional funding to our annual resurfacing project...currently out to bid for 2023 costs.\nUpdated amount, project complete 7-2023</t>
  </si>
  <si>
    <t>TPN-154788</t>
  </si>
  <si>
    <t>BICENTENNIAL PARK PICKLE BALL COURTS</t>
  </si>
  <si>
    <t>Pickleball Court installed in our Park district.  Currently out for Bid\nProject complete 1-2024</t>
  </si>
  <si>
    <t>TPN-123464</t>
  </si>
  <si>
    <t>Completed installation of outdoor fitness area to encourage physical fitness while limiting close, indoor contact between individuals.\n\nInstalled EV charging stations for public use.\n\nPremium pay for essential workers to maintain critical infrastructure and ensure clean water for citizens.\n\nProvide grants to small businesses who were negatively impacted by the COVID 19 pandemic.</t>
  </si>
  <si>
    <t>TPN-290580</t>
  </si>
  <si>
    <t>Purchase of a fire truck for the fire department.</t>
  </si>
  <si>
    <t>TPN-089991</t>
  </si>
  <si>
    <t>Installed chargers for electric vehicles\nInstalled outdoor fitness court \nPurchased security cameras for public safety\nUpgraded computers in police cruisers</t>
  </si>
  <si>
    <t>TPN-055073</t>
  </si>
  <si>
    <t>Replacement of Westview Drive Lift Station and Force Main;S.Chestnut Stormwater</t>
  </si>
  <si>
    <t>Replacement of Westview Drive Lift Station and Force Main July 6,2022-May 31,2023\nSouth Chestnut Street Stormwater Drainage Project-April 10, 2024-September 25, 2024</t>
  </si>
  <si>
    <t>TPN-150250</t>
  </si>
  <si>
    <t>Fire Department Payroll</t>
  </si>
  <si>
    <t>Payroll for Public Sector Employees - Fire Department/EMS</t>
  </si>
  <si>
    <t>TPN-150593</t>
  </si>
  <si>
    <t>Screenhead Works</t>
  </si>
  <si>
    <t>Project purpose is to filter out rags, wipes, and other solid waste matter that users inadvertently or incorrectly flush into the system. This damages equipment and makes treatment more difficult, the project aims to reduce this.</t>
  </si>
  <si>
    <t>TPN-150513</t>
  </si>
  <si>
    <t>Shape Sidewalks</t>
  </si>
  <si>
    <t>Used to repair and shape damaged sidewalks that represented hazards during use. Company used was "Precision Concrete Cutting Inc."</t>
  </si>
  <si>
    <t>TPN-150503</t>
  </si>
  <si>
    <t>Memorial Park Camera Replacement</t>
  </si>
  <si>
    <t>Replacement of cameras in Memorial Park in the Village. The park is maintained by the Village and provided to the residents. The cameras are used to monitor and protect the park for that purpose.</t>
  </si>
  <si>
    <t>TPN-202809</t>
  </si>
  <si>
    <t>WRRF Screenhead Works</t>
  </si>
  <si>
    <t>The upgrade to the Water Resource Recovery Facility (WRRF) is meant to add screening capabilities and general efficiency and automation upgrades to the site. The site has not been upgraded for the last 10 years and our goal is to holistically improve the functions of the plant. As an example, we have had extremely high damage to our machinery from wet-wipes and other solid waste flowing through the plant, resulting in the emergency replacement of two pumps at a cost of nearly $80,000 in 2023. This among other general problems that the facility is facing due to its age and use. \n\nThis project is intended to fix many of those issues and to give the plant a much needed update. The project encompasses adding a new headworks building, decommissioning 70+ year old structures that are no longer necessary, rerouting and replacing piping, installing screening capabilities into the plant, and adding higher levels of automation and energy efficiency into the system.</t>
  </si>
  <si>
    <t>TPN-056674</t>
  </si>
  <si>
    <t>Project 8 and 9</t>
  </si>
  <si>
    <t>Sewer Separation as part of a long term control plan to reduce combined sewer overflows</t>
  </si>
  <si>
    <t>TPN-152905</t>
  </si>
  <si>
    <t>VYS REVENUE LOSS</t>
  </si>
  <si>
    <t>Utilizing the 4.1%  revenue growth rate calculation. The Village of Yellow Springs can claim up to $522k as revenue loss. This would use all the ARPA funds. Please see calculations below.\n\n2019 General Fund Revenue = $3,618,089.76\nGrowth Rate = 4.1%  or .041\nN = 19 months (Jan 2020 \u2013 July 2021)\n\n\nFormula:\n3,618,089.76 X (1.041^(198/12)) = $3,855,757.03 \n2020 Expected Revenue with Growth Adjustment: $3,855,757.03\n2020 Actual Revenue: $3,333,460.27\nEligible Amount for Revenue Loss = $522,296.76\n\nARPA Funds are used to make up revenue losses in the General Fund, which supports Streets, Parks and Recreation, Pool, Public Safety (Police Department), Planning and Zoning,  and Administrative Services.</t>
  </si>
  <si>
    <t>TPN-136466</t>
  </si>
  <si>
    <t>Road Dept.</t>
  </si>
  <si>
    <t>Generator for Shop, New  engine for 2004 International 7400 Truck, Road repairs to Clayton Rd., John Deere 610</t>
  </si>
  <si>
    <t>TPN-205532</t>
  </si>
  <si>
    <t>AED's purchased and installed at the Ball Fields and the Swimming Pool at the Park.</t>
  </si>
  <si>
    <t>TPN-063208</t>
  </si>
  <si>
    <t>Senior Center and Community Center</t>
  </si>
  <si>
    <t>Funds used for updates to our Senior Center and Community Center if needed for further pandemic.</t>
  </si>
  <si>
    <t>TPN-123502</t>
  </si>
  <si>
    <t>UNDERCOVER VEHICLE</t>
  </si>
  <si>
    <t>2014 MAZDA WAS PURCHASED FOR USE AS AN UNDERCOVER VEHICLE AND ADMINISTRATION USE IN THE POLICE DEPARTMENT.</t>
  </si>
  <si>
    <t>TPN-123499</t>
  </si>
  <si>
    <t>2022 FORD PICKUP TRUCK FOR THE STREET DEPT. TRUCK IS USED FOR GOVERNMENT SERVICES ON THE STREET DEPARTMENT FOR MAINTENANCE AND REPAIRS ON THE STREETS.</t>
  </si>
  <si>
    <t>TPN-123552</t>
  </si>
  <si>
    <t>Add'l repairs on ladder truck</t>
  </si>
  <si>
    <t>Additional work needed to for installation of the splash pad at the park.</t>
  </si>
  <si>
    <t>TPN-123539</t>
  </si>
  <si>
    <t>4 2021 TASERS AND CATRIDGES, LICENSE AND TRAINING FOR THE POLICE DEPARTMENT TO REPLACE ONES THAT NO LONGER WORK</t>
  </si>
  <si>
    <t>TPN-210656</t>
  </si>
  <si>
    <t>Updated security cameras at administration and police buildings</t>
  </si>
  <si>
    <t>TPN-210652</t>
  </si>
  <si>
    <t>2012 Ram Dodge Truck</t>
  </si>
  <si>
    <t>New tool box for the cemetery dept</t>
  </si>
  <si>
    <t>TPN-210649</t>
  </si>
  <si>
    <t>Software for State Street Cemetery to offer database information electronically.  Web Cemeteries - VAST DATA CONCEPTS, LLC</t>
  </si>
  <si>
    <t>TPN-220871</t>
  </si>
  <si>
    <t>Tools - park</t>
  </si>
  <si>
    <t>Tools and garage supplies for park dept.</t>
  </si>
  <si>
    <t>TPN-220866</t>
  </si>
  <si>
    <t>Security System - Admin</t>
  </si>
  <si>
    <t>New security system at the new admin office</t>
  </si>
  <si>
    <t>TPN-220857</t>
  </si>
  <si>
    <t>Administration building expenses</t>
  </si>
  <si>
    <t>Chairs, tables and new administration signs for new office. Sign that is mounted on outside wall.</t>
  </si>
  <si>
    <t>TPN-220843</t>
  </si>
  <si>
    <t>Security Cameras - Cemetery</t>
  </si>
  <si>
    <t>Security camera system at the cemetery department.</t>
  </si>
  <si>
    <t>TPN-220820</t>
  </si>
  <si>
    <t>11 SETS OF TURN OUT GEAR FOR THE FIRE DEPT</t>
  </si>
  <si>
    <t>TPN-220810</t>
  </si>
  <si>
    <t>Park Dept Truck</t>
  </si>
  <si>
    <t>Purchased 1997 F-350 pickup truck for the parks dept</t>
  </si>
  <si>
    <t>TPN-265049</t>
  </si>
  <si>
    <t>Splash Pad at the park. Total project cost was $74,000. Only $13,575,.68 was paid from the ARPA funds. Remaining was paid from the general fund.</t>
  </si>
  <si>
    <t>TPN-265048</t>
  </si>
  <si>
    <t>Special safety surface for splash pad at the park.</t>
  </si>
  <si>
    <t>TPN-265047</t>
  </si>
  <si>
    <t>Engineering work for building addition at cemetery garage.</t>
  </si>
  <si>
    <t>TPN-265046</t>
  </si>
  <si>
    <t>1993 Ladder truck for fire department.</t>
  </si>
  <si>
    <t>TPN-265783</t>
  </si>
  <si>
    <t>Premium pay for essential employees.</t>
  </si>
  <si>
    <t>TPN-041743</t>
  </si>
  <si>
    <t>Village of Newcomerstown Council has determined that all of village employees are considered essential because they are protecting the healthand wellbeing of the residents of such jurisdictions and it was/is necessary for all departments to continue to work throughout the pandemic. Village of Newcomerstown that the Fiscal Officer take all necessary action to disperse all back premium pay as following:\n(1)\tCurrently employed for the Village of Newcomerstown as part time or full time.\n(2)\tElected officials do not qualify. \n(3)\tFull time will receive a lump sum maximum of $2,500\n(4)\tPart time will receive a lump sum maximum of $1,250\n(5)\tCalculation is based payroll report generated from CMI software: \na.\tPay dates range from April 1, 2020 \u2013 June 30, 2021\nb.\tThe total number of hours worked x $13 per hour not to exceed the above.\nPay Includes any work performed by an employee of the state, local or tribal government.</t>
  </si>
  <si>
    <t>TPN-058128</t>
  </si>
  <si>
    <t>Remodeling of new administration building. Furniture, new roof, a/c unit, moving company, and IT work for moving computers/server.</t>
  </si>
  <si>
    <t>TPN-131039</t>
  </si>
  <si>
    <t>Storefront Renovation Program</t>
  </si>
  <si>
    <t>The City will reimburse local businesses for 50% of improvements made to the front side of each building, up to a maximum of $5,000 per business.</t>
  </si>
  <si>
    <t>TPN-060747</t>
  </si>
  <si>
    <t>SLFRF-Equipment and Supplies</t>
  </si>
  <si>
    <t>The City of Olmsted Falls will use the SLFRF to purchase a new ambulance. 2 police cruisers, and street service equipment.  We anticipate to complete these acquisitions by the end of 2024.  In addition, the City of Olmsted Falls will use the funds to purchase other capital items and allocate the funds toward other government services.</t>
  </si>
  <si>
    <t>TPN-266899</t>
  </si>
  <si>
    <t>Our project was to help fund the salaries of firefighter paramedics and firefighter EMTs at our Township Fire Department. Post-covid wage inflation combined with a state-wide shortage of firefighters and paramedics caused us to have to restructure our staffing model. Our award helped to stabilize the losses in our budget while we went through this restructuring process.</t>
  </si>
  <si>
    <t>TPN-270174</t>
  </si>
  <si>
    <t>Goshen Township</t>
  </si>
  <si>
    <t>Replenish general fund revenue loss during a difficult time in our Township.</t>
  </si>
  <si>
    <t>TPN-248578</t>
  </si>
  <si>
    <t>ARPA 22 Revenue Replacement</t>
  </si>
  <si>
    <t>To reimburse for lost municipal income tax revenue, property tax revenue, and utility service revenues after the COVID-19 health pandemic</t>
  </si>
  <si>
    <t>TPN-082415</t>
  </si>
  <si>
    <t>For the 1st Tranche of ARPA funding, we used the federal funding to replace revenues that were lost in FY2020 based on base year (FY2019) revenue calculations.</t>
  </si>
  <si>
    <t>TPN-152447</t>
  </si>
  <si>
    <t>Engineering and construction costs to replace aging City water mains</t>
  </si>
  <si>
    <t>TPN-077105</t>
  </si>
  <si>
    <t>East Water Main Extension</t>
  </si>
  <si>
    <t>Extension of water mains to the eastern city limits</t>
  </si>
  <si>
    <t>TPN-056425</t>
  </si>
  <si>
    <t>City of Troy, Ohio Revenue Replacement - General Government Provisions</t>
  </si>
  <si>
    <t>Project Description:  The City of Troy is using 100% of their ARPA funds on City Revenue Replacement - General Government Provisions. The following general government provisions projects during April 1, 2024 to March 31, 2025, the City of Troy, Ohio include the following local government services: West Main Street Phase II reconstruction project; industrial land options; demolition of blighted, delapidated structures; park improvements; funding for the small business development loan; construction of park maintenance facility; and purchase of police ballistic shileds and breathalyzer.</t>
  </si>
  <si>
    <t>TPN-266643</t>
  </si>
  <si>
    <t>Gemini Pools</t>
  </si>
  <si>
    <t>The Gemini Center is the city's recreation center serving an approximate population of 17,000 people.  The pools and natatorium, which opened in 2008 were not constructed correctly and must be reconstructed to be utilized.  The roof leaked, the pools leaked, HVAC units were inadequate, contractors were subpar, etc. The numerous issues were discovered, leading to the closure of the pools in 2021.  Many fixes had been attempted throughout the past years of the facility, unfortunately none completely solved the problems.  A vote, put to the residents on November 7, 2023, decided the city would reconstruct and rehabilitate the pool and natatorium.  Issue 55, the levy to fund the reconstruction of the Gemini Center was passed by majority. This property tax levy increased property tax on all real property in the City.  As planned, we are borrowing against future tax revenues and utilizing our SLFRF funds to fund construction.   In addition to being available for use by the city's residents at their leisure, the pool is utilized for swim programs including for beginning swimmers, senior citizen health classes and the city's high school swim team.  The completion of this project, planned for sometime in 2026, will assist the city in attracting new residents and retaining current residents.</t>
  </si>
  <si>
    <t>TPN-276586</t>
  </si>
  <si>
    <t>Funds were expended for revenue replacement in October 18th, 2022. Funds were expended on personal services, employee uniforms, electricity, training services, property insurance premiums, vehicle fuel - police, internet, website maintenance, legal advertisements, office supplies, park supplies, maintenance/repairs of buildings, office supplies, natural gas,  Security of Persons &amp; Property, Leisure Time Activities, and Community Environment.</t>
  </si>
  <si>
    <t>TPN-062861</t>
  </si>
  <si>
    <t>American Rescue Plan Act Project</t>
  </si>
  <si>
    <t>Funds have been used for the purchase of facility and equipment improvements that will provide long term benefits to our community.</t>
  </si>
  <si>
    <t>TPN-136915</t>
  </si>
  <si>
    <t>Barron St Utility Lines</t>
  </si>
  <si>
    <t>Installation of water and sewer lines on North Barron St.  This would traditionally come from the Water and Sewer Funds of the City.</t>
  </si>
  <si>
    <t>TPN-216053</t>
  </si>
  <si>
    <t>Trash Service for Residents</t>
  </si>
  <si>
    <t>Payment of refuse removal services for one month due to a decrease in revenues for the Refuse fund that would typically make these payments.</t>
  </si>
  <si>
    <t>TPN-216121</t>
  </si>
  <si>
    <t>Premium pay to essential employees for actual time worked from 4/1/2020 to 3/31/2023.</t>
  </si>
  <si>
    <t>TPN-216040</t>
  </si>
  <si>
    <t>Park Land Purchase</t>
  </si>
  <si>
    <t>Land was purchased between two city parks to expand our park facility options for residents.  This would traditionally be made from the General or Capital Improvement Funds when adequate resources are available.</t>
  </si>
  <si>
    <t>TPN-278850</t>
  </si>
  <si>
    <t>Dispatch Console</t>
  </si>
  <si>
    <t>Purchase of a dispatch console using funds that would traditionally be made from the Public Safety Fund.</t>
  </si>
  <si>
    <t>TPN-083091</t>
  </si>
  <si>
    <t>Campbell SLFR Expenses Project - 6.1 Revenue Replacement</t>
  </si>
  <si>
    <t>The City Expended a total of $168,134.55 during the reporting period of 1/1/21 - 3/30/2022. The makeup of these expenditures is as follows $27,495.55 for Safety force personnel payroll. $122,818 for Police locker room renovations to provide adequate conditions for our safety force officers including social distancing between lockers running water in showers and adding toilets for officers use. $13,970 to purchase fiber lines being utilized for video arraignments between the cities municipal courthouse and the county jail where prisoners are being held. Lastly $3,851 was utilized to purchase AEDS equipment for our firefighter/EMT department. SLFRP funds are primarily going to be used to pay for salaries and safety force equipment as needed in the near future. For the period 4/1/2022 - 3/31/2023 the city paid $14,732 for part time fire wages and $11,430 for fiber lines.  For the reporting period of 4/1/2023 - 3/31/2024 the expenditure breakdown is as follows: $321,909.60 towards wages, $22,927 towards fiber lines, $203,824.46 towards vehicles, $71,975 towards providing ambulance services within city limits through a third party.</t>
  </si>
  <si>
    <t>TPN-154107</t>
  </si>
  <si>
    <t>Safety Town</t>
  </si>
  <si>
    <t>Safety Town Renovation</t>
  </si>
  <si>
    <t>TPN-154141</t>
  </si>
  <si>
    <t>Dooridge Drive Improvements</t>
  </si>
  <si>
    <t>Dooridge Drive Improvements to existing sewer lines as well as street replacement.</t>
  </si>
  <si>
    <t>TPN-213328</t>
  </si>
  <si>
    <t>Transfer from ARPA Fund to General Fund for revenue replacement for police salaries.</t>
  </si>
  <si>
    <t>TPN-213271</t>
  </si>
  <si>
    <t>Transfer from ARPA Fund 285 to General Fund 100 for Revenue Replacement - funds for road programs and police salaries were paid from the General Fund initially</t>
  </si>
  <si>
    <t>TPN-040305</t>
  </si>
  <si>
    <t>2021 Concrete Slab Replacement/Storm Water Inlet Repair/Asphalt Street Repairs</t>
  </si>
  <si>
    <t>This project consisted of the replacement of concrete roadway slabs, repair of storm water inlets, and repair of asphalt streets within the City of Fairlawn for the benefit of all City residents and visitors.  Separate contracts were awarded for the construction and construction management of the project.  All desired infrastructure items were either repaired or replaced.</t>
  </si>
  <si>
    <t>TPN-040815</t>
  </si>
  <si>
    <t>2022 Concrete Slab Replacement/Storm Water Inlet Repair/Asphalt Street Repairs</t>
  </si>
  <si>
    <t>This project consists of the replacement of concrete roadway slabs, repair of storm water inlets, and repair of asphalt streets within the City of Fairlawn for the benefit of all City residents and visitors.  Separate contracts will be awarded for the construction and construction management of the project.  A successful outcome will be achieved when all desired infrastructure items are either repaired or replaced.</t>
  </si>
  <si>
    <t>TPN-162344</t>
  </si>
  <si>
    <t>Replace Sewer line at New Lexington Football Field</t>
  </si>
  <si>
    <t>TPN-162342</t>
  </si>
  <si>
    <t>Replace fence at ball park owned by New Lexington, add gravel, and replace wood. 3 vendors used.</t>
  </si>
  <si>
    <t>TPN-162340</t>
  </si>
  <si>
    <t>Fire Truck Pruchase</t>
  </si>
  <si>
    <t>Purchase a Fire Truck</t>
  </si>
  <si>
    <t>TPN-162338</t>
  </si>
  <si>
    <t>Online Income Tax Services</t>
  </si>
  <si>
    <t>Purchase updated software for Income tax for online filing, payments, and reporting.</t>
  </si>
  <si>
    <t>TPN-162337</t>
  </si>
  <si>
    <t>Medic Purchase</t>
  </si>
  <si>
    <t>Purchase an Emergency Medical Service Vehicle (Squad) from a local township EMS department. Including tires, decals, and radio installation</t>
  </si>
  <si>
    <t>TPN-162336</t>
  </si>
  <si>
    <t>Storm Sewer Replacement</t>
  </si>
  <si>
    <t>Replace a storm sewer main that busted</t>
  </si>
  <si>
    <t>TPN-223708</t>
  </si>
  <si>
    <t>Municipal Bldg Carpet</t>
  </si>
  <si>
    <t>Replaced carpet in municipal building</t>
  </si>
  <si>
    <t>TPN-223593</t>
  </si>
  <si>
    <t>Repair swimming pool and pool area</t>
  </si>
  <si>
    <t>TPN-223580</t>
  </si>
  <si>
    <t>Purchased land for park expansion</t>
  </si>
  <si>
    <t>TPN-278569</t>
  </si>
  <si>
    <t>Park Road Paving</t>
  </si>
  <si>
    <t>Aretha Springs Park Road Paving which repaired the entryway to the public park</t>
  </si>
  <si>
    <t>TPN-150681</t>
  </si>
  <si>
    <t>1996 KME Pumper Tanker</t>
  </si>
  <si>
    <t>Purchase of a 1996 KME Pumper Tanker to aid in responding to calls.</t>
  </si>
  <si>
    <t>TPN-150501</t>
  </si>
  <si>
    <t>Fire/EMS Payroll</t>
  </si>
  <si>
    <t>Payroll for newly created salaried positions for Fire/EMS</t>
  </si>
  <si>
    <t>TPN-221895</t>
  </si>
  <si>
    <t>Supplemental Payroll</t>
  </si>
  <si>
    <t>TPN-284833</t>
  </si>
  <si>
    <t>PPE GLOVES PURCHASED FOR AMBULANCE</t>
  </si>
  <si>
    <t>TPN-047124</t>
  </si>
  <si>
    <t>TPN-047102</t>
  </si>
  <si>
    <t>Lucas Chest Compression Device</t>
  </si>
  <si>
    <t>Purchase of a Lucas Chest compression device to aid in stopping spread of Covid-19 by utilizing a hands off device.</t>
  </si>
  <si>
    <t>TPN-135375</t>
  </si>
  <si>
    <t>Waterline Replacement of old pipes</t>
  </si>
  <si>
    <t>TPN-200645</t>
  </si>
  <si>
    <t>TPN-087870</t>
  </si>
  <si>
    <t>Crossing Water Main Replacement</t>
  </si>
  <si>
    <t>Repair waterline break</t>
  </si>
  <si>
    <t>TPN-161960</t>
  </si>
  <si>
    <t>Purchase of Surveillance Systems</t>
  </si>
  <si>
    <t>Purchase of Surveillance Systems in Buildings</t>
  </si>
  <si>
    <t>TPN-161950</t>
  </si>
  <si>
    <t>Purchase of One 2500HD Work Truck</t>
  </si>
  <si>
    <t>TPN-161949</t>
  </si>
  <si>
    <t>Three Administrative Vehicles</t>
  </si>
  <si>
    <t>Purchased three equinox vehicles.</t>
  </si>
  <si>
    <t>TPN-161947</t>
  </si>
  <si>
    <t>One 3500 HD  Dump Bed</t>
  </si>
  <si>
    <t>Vendor could not supply.</t>
  </si>
  <si>
    <t>TPN-161946</t>
  </si>
  <si>
    <t>Purchase 1 35000 HD Truck</t>
  </si>
  <si>
    <t>Ordered 1 3500 HD Truck for Public Works.</t>
  </si>
  <si>
    <t>TPN-161944</t>
  </si>
  <si>
    <t>Purchase of S-59 Bay Doors</t>
  </si>
  <si>
    <t>Purchase 4  Bay doors and 4 trolley operators for Fire Department.</t>
  </si>
  <si>
    <t>TPN-161943</t>
  </si>
  <si>
    <t>iPad Data Plans</t>
  </si>
  <si>
    <t>Purchase iPad data through the end of 2022.</t>
  </si>
  <si>
    <t>TPN-161942</t>
  </si>
  <si>
    <t>Purchase of 6 iPads with ARPA Funds</t>
  </si>
  <si>
    <t>TPN-230186</t>
  </si>
  <si>
    <t>F-350 Chassis</t>
  </si>
  <si>
    <t>Purchase replaces 2022 purchase due to lack of availability.</t>
  </si>
  <si>
    <t>TPN-230183</t>
  </si>
  <si>
    <t>2500 Truck</t>
  </si>
  <si>
    <t>TPN-230176</t>
  </si>
  <si>
    <t>Purchase of a Bobcat Machine</t>
  </si>
  <si>
    <t>TPN-230175</t>
  </si>
  <si>
    <t>Trailer purchase.</t>
  </si>
  <si>
    <t>TPN-230173</t>
  </si>
  <si>
    <t>Building Lights</t>
  </si>
  <si>
    <t>TPN-230171</t>
  </si>
  <si>
    <t>Asphalt Hot Box</t>
  </si>
  <si>
    <t>TPN-230170</t>
  </si>
  <si>
    <t>Drum Roller</t>
  </si>
  <si>
    <t>Asphalt Drum Roller</t>
  </si>
  <si>
    <t>TPN-230169</t>
  </si>
  <si>
    <t>Auto Lift</t>
  </si>
  <si>
    <t>Auto Lift Machine</t>
  </si>
  <si>
    <t>TPN-230167</t>
  </si>
  <si>
    <t>F-250 Pick Up</t>
  </si>
  <si>
    <t>Purchased a F-250 Brush Pick Up for the Fire Department.</t>
  </si>
  <si>
    <t>TPN-290718</t>
  </si>
  <si>
    <t>2024 Case 580SN Loader Backhoe</t>
  </si>
  <si>
    <t>Purchase of a Loader Backhole</t>
  </si>
  <si>
    <t>TPN-290717</t>
  </si>
  <si>
    <t>Digital Display</t>
  </si>
  <si>
    <t>Digital Display For Marquee</t>
  </si>
  <si>
    <t>TPN-290714</t>
  </si>
  <si>
    <t>Signs Now, Faux Stone Sign Cabinet</t>
  </si>
  <si>
    <t>TPN-290688</t>
  </si>
  <si>
    <t>V-Box Spreader</t>
  </si>
  <si>
    <t>Purchased Vbox salt spreader.</t>
  </si>
  <si>
    <t>TPN-290687</t>
  </si>
  <si>
    <t>Purchased a Snow Plow</t>
  </si>
  <si>
    <t>TPN-156657</t>
  </si>
  <si>
    <t>Street Repair Paving - 6.1 Revenue Replacement</t>
  </si>
  <si>
    <t>1st phase of street infrastructure repair project</t>
  </si>
  <si>
    <t>TPN-218069</t>
  </si>
  <si>
    <t>2nd Phase of Street Infrastructure Repair Project</t>
  </si>
  <si>
    <t>TPN-280772</t>
  </si>
  <si>
    <t>3rd Phase of Street Infrastructure Repair Project</t>
  </si>
  <si>
    <t>TPN-057671</t>
  </si>
  <si>
    <t>Storm Sewer Drainage - 6.1 Revenue Replacement</t>
  </si>
  <si>
    <t>1st phase of storm sewer drainage project to repair, replace and expand storm water infrastructure</t>
  </si>
  <si>
    <t>TPN-130900</t>
  </si>
  <si>
    <t>Lawhead Lane Stormwater Project</t>
  </si>
  <si>
    <t>Repair and replacement of stormwater drain adjacent to Lawhead Lane.</t>
  </si>
  <si>
    <t>TPN-264257</t>
  </si>
  <si>
    <t>2024 Asphalt Program</t>
  </si>
  <si>
    <t>Repaving of roads that stormwater culverts were replaced on earlier in the year.</t>
  </si>
  <si>
    <t>TPN-198057</t>
  </si>
  <si>
    <t>Troy Twp fire dept addition</t>
  </si>
  <si>
    <t>TPN-139564</t>
  </si>
  <si>
    <t>Revenue Replacement purchases of fire truck and street repairs.</t>
  </si>
  <si>
    <t>TPN-160787</t>
  </si>
  <si>
    <t>Garage and Man Door Replacement - Township Garage</t>
  </si>
  <si>
    <t>Replaced the Township Garage's overhead and man doors that were in dire need of being replaced.</t>
  </si>
  <si>
    <t>TPN-160784</t>
  </si>
  <si>
    <t>Fire Department Metal Roof Project</t>
  </si>
  <si>
    <t>2022 Fire Department Metal Roof Project.</t>
  </si>
  <si>
    <t>TPN-232382</t>
  </si>
  <si>
    <t>New Dumpster for Township</t>
  </si>
  <si>
    <t>Purchase of new trash dumpster for Township trash days.</t>
  </si>
  <si>
    <t>TPN-232381</t>
  </si>
  <si>
    <t>Installation of Security Cameras at Township Property</t>
  </si>
  <si>
    <t>Installation of security camera system at the Township Garage Building to monitor recycle bins and trash dumpster.</t>
  </si>
  <si>
    <t>TPN-232380</t>
  </si>
  <si>
    <t>Replacement of overhead doors - Township Garage</t>
  </si>
  <si>
    <t>Replacement of old overhead doors for he Township garage building.</t>
  </si>
  <si>
    <t>TPN-287803</t>
  </si>
  <si>
    <t>Purchase of Pole Saw for Township Tree Trimming</t>
  </si>
  <si>
    <t>The Board of Trustees approved of the purchase of a new pole saw for our road employee. This new piece of equipment will be used for general landscape, township maintenance, brush and tree trimming.</t>
  </si>
  <si>
    <t>TPN-124269</t>
  </si>
  <si>
    <t>2023 Road Paving through BECO</t>
  </si>
  <si>
    <t>TPN-124236</t>
  </si>
  <si>
    <t>SLFRF funds used for operating expenses.</t>
  </si>
  <si>
    <t>TPN-039675</t>
  </si>
  <si>
    <t>Harris Road Culvert</t>
  </si>
  <si>
    <t>Culvert on Harris Road is in need of replacement.</t>
  </si>
  <si>
    <t>TPN-039673</t>
  </si>
  <si>
    <t>Current plow truck is in disrepair and in need of replacement.  This is a public safety issue that needs addressed before Winter 22/23.</t>
  </si>
  <si>
    <t>TPN-066605</t>
  </si>
  <si>
    <t>The township will be using the ARPA funds to provide for township services delayed by decreased revenue during COVID19, such as road paving, etc. To date expenses include road paving, truck purchase, playground equipment purchase, fire station equipment purchase, condemned structure demolition and salt barn construction.</t>
  </si>
  <si>
    <t>TPN-125742</t>
  </si>
  <si>
    <t>2022 Culvert Replacement Tod Avenue</t>
  </si>
  <si>
    <t>Culvert replacement on State Route 45 (Tod Avenue) to collect storm water runoff to carry to Mud Creek</t>
  </si>
  <si>
    <t>TPN-047840</t>
  </si>
  <si>
    <t>2023 Osage Type I Warrior 156 Ambulance</t>
  </si>
  <si>
    <t>Obtaining of the 2023 Osage Type I Warrior 156 Ambulance to provide better medical assistance to potential Covid-19 patients in Village of Lordstown and surrounding mutual aid communities.</t>
  </si>
  <si>
    <t>TPN-125791</t>
  </si>
  <si>
    <t>Land Acquistion - Linden Drive</t>
  </si>
  <si>
    <t>The City acquired real property in a unsanitary or unsafe neighborhood, and to prevent the spread of blight or deterioration. The purchase of such properties was to plan for future green space in the neighborhood.</t>
  </si>
  <si>
    <t>TPN-125656</t>
  </si>
  <si>
    <t>2022 Paving Program</t>
  </si>
  <si>
    <t>ARPA Funds will be used to provide general government services on street paving in 2022. Do not use ARPA funds for this project due to being under budget.</t>
  </si>
  <si>
    <t>TPN-125827</t>
  </si>
  <si>
    <t>Land Acquistion - Berlin Road Park</t>
  </si>
  <si>
    <t>The City purchased property with two structures in need of rehabilitation and/or demolition. The property was purchased to create a park on the eastern end of town to serve residents in the area.</t>
  </si>
  <si>
    <t>TPN-125759</t>
  </si>
  <si>
    <t>Land Acquistion - River Road</t>
  </si>
  <si>
    <t>The City purchased property within the City to expand City Services, which will include relocation of the City's service and parks &amp; recreation facilities.</t>
  </si>
  <si>
    <t>TPN-125743</t>
  </si>
  <si>
    <t>Main St. Corridor Improvements</t>
  </si>
  <si>
    <t>This project includes consulting services and construction costs related to improvements for the City's main street corridor. Expenses include 1) Design and engineering services, 2) construction costs on improvements made, 3) inspection services. The City plans to improve walkability and safety in the corridor to support local businesses that suffered during the pandemic, specifically pointed to the S. Main Street area of the City.</t>
  </si>
  <si>
    <t>TPN-284750</t>
  </si>
  <si>
    <t>City Hall and Police Department Painting Project</t>
  </si>
  <si>
    <t>TPN-066844</t>
  </si>
  <si>
    <t>US6 Bike Lane Striping</t>
  </si>
  <si>
    <t>Through community engagement, the City of Huron proposed use of ARPA funds to improve public health and safety. The City committed over $2.5MM in capital improvement to repave US Route 6 and the ARPA funds were utilized by the project to provide funds for striping and signage for new BIKE LANES along US Route 6 throughout town.</t>
  </si>
  <si>
    <t>TPN-064797</t>
  </si>
  <si>
    <t>SLFRF Services Project</t>
  </si>
  <si>
    <t>The New Franklin SLFRF Services Project is for repair and resurfacing of city roads and to assist property owners with excess costs connected to the water tie as a part of the initial water development for the city.</t>
  </si>
  <si>
    <t>TPN-266584</t>
  </si>
  <si>
    <t>CONCRETE WORK ON FIRST ST &amp; JEFFERSON AVE</t>
  </si>
  <si>
    <t>REMOVE DAMAGED PAVEMENT AT INTERSECTION OF FIRST ST &amp; W JEFFERSON AVE.  REPLACE WITH CONCRETE.</t>
  </si>
  <si>
    <t>TPN-266562</t>
  </si>
  <si>
    <t>CONCRETE WORK ON CORYDON DRIVE</t>
  </si>
  <si>
    <t>DIG OUT DAMAGED PAVEMENT AND POURED CONCRETE ON INTERSECTION OF N TERRACE DRIVE AND CORYDON DRIVE.</t>
  </si>
  <si>
    <t>TPN-266555</t>
  </si>
  <si>
    <t>POUR CONCRETE / FIX ALLEY BEHIND KROGER</t>
  </si>
  <si>
    <t>DUG OUT DAMAGED AREA IN ALLEY BESIDE KROGER, INSTALL REBAR, CONCREATED AND SEALED.</t>
  </si>
  <si>
    <t>TPN-266446</t>
  </si>
  <si>
    <t>MCCONNELSVILLE 2024 PAVING PROJECT</t>
  </si>
  <si>
    <t>PAVING PROJECT DONE ON FERN DRIVE AND SUNSET DRIVE BY SHELLY &amp; SANDS INC.</t>
  </si>
  <si>
    <t>TPN-044422</t>
  </si>
  <si>
    <t>Revenue Loss Replacement Allowance</t>
  </si>
  <si>
    <t>&lt;$10 million/Revenue Loss Replacement Allowance</t>
  </si>
  <si>
    <t>TPN-127070</t>
  </si>
  <si>
    <t>STANDARD ALLOWANCE ARPA</t>
  </si>
  <si>
    <t>TPN-049651</t>
  </si>
  <si>
    <t>VANYA PFEIFFER</t>
  </si>
  <si>
    <t>STANDARD ALLOWANCE, funds spent were $33,000 VFDs for water plant/</t>
  </si>
  <si>
    <t>TPN-042139</t>
  </si>
  <si>
    <t>The City of South Euclid</t>
  </si>
  <si>
    <t>To provide and maintain services for the citizens of South Euclid</t>
  </si>
  <si>
    <t>TPN-124049</t>
  </si>
  <si>
    <t>Krabill Road Resurfacing</t>
  </si>
  <si>
    <t>SLFRF funds used to resurface a road that was left in poor condition years ago after a housing development was built.  The City desires for all its residents to have equal and effective infrastructure to promote growth and make Rittman an attractive place to be.</t>
  </si>
  <si>
    <t>TPN-124023</t>
  </si>
  <si>
    <t>Intersection Camera System</t>
  </si>
  <si>
    <t>SLFRF funds for the installation of a camera system at various high-traffic intersections in the City.  The purpose of these cameras, at a high level, is to increase safety for City residents.  This will be achieved through applications such as assisting in traffic accident investigation as well as give the City Police the ability to track suspects coming in or out of the City to or from other jurisdictions.</t>
  </si>
  <si>
    <t>TPN-124072</t>
  </si>
  <si>
    <t>The phone system that serviced City Hall and other City buildings was outdated and, in many cases, unreliable.  The City felt that the ability of residents to effectively reach out to the City as well as for City employees to communicate with each other without being face-to-face was integral to both a pandemic response as well as the efficient operation of the City.</t>
  </si>
  <si>
    <t>TPN-124112</t>
  </si>
  <si>
    <t>Service Garage Refurbishment</t>
  </si>
  <si>
    <t>SLFRF funds used to refurbish the City Service Garage, the hub from which the Service department operates, and where many City vehicles are parked and maintained.  The building had issues with electrical, a failing roof, among other very serious issues.  These issues were impacting the efficiency of the Service department and, therefore, their ability to maintain City parks, infrastructure, etc. for the good of the residents and other users.</t>
  </si>
  <si>
    <t>TPN-124105</t>
  </si>
  <si>
    <t>Mini Track Hoe</t>
  </si>
  <si>
    <t>SLFRF funds for equipment to help maintain City infrastructure.  Such equipment will allow the City to service even more of the infrastructure on its own terms, preventing the need to contract some of that work out.  In turn, this will save public dollars that can then be used elsewhere.</t>
  </si>
  <si>
    <t>TPN-124096</t>
  </si>
  <si>
    <t>ERP System Implementation</t>
  </si>
  <si>
    <t>SLFRF funds used for implementation of a new ERP system for the Finance and Payroll functions of the City, as well as for Utility Billing.  The ERP system for Payroll and AP that was in use by the City was sunset at the end of June 2023, and had been in use since 1998 with no significant updates.  The new ERP system will provide for more efficient budgeting and tracking of City resources, which the City hopes will assist in our efforts to maintain and grow.\n\nFinal payment for this project - July 18/2025 totaling $10,357.50</t>
  </si>
  <si>
    <t>TPN-124090</t>
  </si>
  <si>
    <t>Recreation Center Fitness Equipment</t>
  </si>
  <si>
    <t>SLFRF funds used to replace fitness equipment at the Recreation Center that was well past it's useful life.  As described in the description for PID 55403, the Rec Center is an important resource in the City across the economic spectrum and for the Schools next door.  Some of the equipment being used was from the 1970s, and a great deal more of it was purchased when the Rec Center was first opened in the early 1990s.  The new equipment will better serve the users of the Rec Center and, in some cases, make it safer as well.</t>
  </si>
  <si>
    <t>TPN-124061</t>
  </si>
  <si>
    <t>Recreation Center Roof</t>
  </si>
  <si>
    <t>SLFRF funds used to redo the roof of the City-operated Recreation Center.  The Rec Center is a fantastic resource for residents across the economic spectrum as well as for the local school district, the High School of which is just next door.  The failing roof was a large concern to the ability of the Rec Center to continue operating effectively and providing this service.</t>
  </si>
  <si>
    <t>TPN-294772</t>
  </si>
  <si>
    <t>SLFRF funds used to build the City Service storage building.  This storage building provides a space for equipment and materials to be stored, freeing up space in the garage from which the Service department operates, and where many City vehicles are parked and maintained. The new available space provides a greater ability to maintain City parks, infrastructure, etc for the good of the residents and other users.</t>
  </si>
  <si>
    <t>TPN-294771</t>
  </si>
  <si>
    <t>Drag Paving</t>
  </si>
  <si>
    <t>SLFRF funds used to drag pave roads that were in need of repair however not in need of a full resurfacing. The City desires for all its residents to have equal and effective infrastructure to promote growth and make Rittman an attractive place to be.</t>
  </si>
  <si>
    <t>TPN-294768</t>
  </si>
  <si>
    <t>Maple Street Resurfacing</t>
  </si>
  <si>
    <t>SLFRF funds used to resurface a road that was in poor condition, restoring the structural integrity and enhancing safety. The City desires for all its residents to have equal and effective infrastructure to promote growth and make Rittman an attractive place to be.</t>
  </si>
  <si>
    <t>TPN-294766</t>
  </si>
  <si>
    <t>Power Rake</t>
  </si>
  <si>
    <t>SLFRF funds for equipment to help maintain City maintained Nature Preserve.  Such equipment will allow the City to provide the service and maintenance of the location on its own terms, preventing the need to contract some of the work out.  In turn, this will save public dollars that can then be used elsewhere.</t>
  </si>
  <si>
    <t>TPN-294765</t>
  </si>
  <si>
    <t>Rec Center Doors</t>
  </si>
  <si>
    <t>SLFRF funds used to update front and rear doors of the City-operated Recreation Center.  The Rec Center is a fantastic resource for residents across the economic spectrum as well as for the local school district, High School of which is just next door.  The update to the door systems provided the ability of the Rec Center to continue operating effectively and providing this service.</t>
  </si>
  <si>
    <t>TPN-230425</t>
  </si>
  <si>
    <t>Minerva Water Meter Replacement Project Updated</t>
  </si>
  <si>
    <t>Funds taken as revenue replacement. Water meters were then replaced throughout the Village in order to read meters remotely which avoids a meter reader entering homes individually, potentially leading to exposure to Covid19.</t>
  </si>
  <si>
    <t>TPN-262358</t>
  </si>
  <si>
    <t>taking the standard deduction for loss revenue. Used for the road dept, medical EMS premium for employees that worked through Covid</t>
  </si>
  <si>
    <t>TPN-046160</t>
  </si>
  <si>
    <t>taking the standard allowance for loss revenue</t>
  </si>
  <si>
    <t>TPN-053544</t>
  </si>
  <si>
    <t>Renovations and repairs to the fire station building</t>
  </si>
  <si>
    <t>TPN-121792</t>
  </si>
  <si>
    <t>NPI Systems</t>
  </si>
  <si>
    <t>Live Stream audio for Trustee Meetings.</t>
  </si>
  <si>
    <t>TPN-196211</t>
  </si>
  <si>
    <t>Prodesign</t>
  </si>
  <si>
    <t>Wireless sound system in meeting room.</t>
  </si>
  <si>
    <t>TPN-196208</t>
  </si>
  <si>
    <t>Event Trailer</t>
  </si>
  <si>
    <t>TPN-268802</t>
  </si>
  <si>
    <t>SPEED SIGN</t>
  </si>
  <si>
    <t>NEW SPEED SIGN FOR THE TOWNSHIP</t>
  </si>
  <si>
    <t>TPN-268797</t>
  </si>
  <si>
    <t>SHED</t>
  </si>
  <si>
    <t>TPN-268795</t>
  </si>
  <si>
    <t>REMODEL</t>
  </si>
  <si>
    <t>ALL ITEMS FOR THE REMODEL AT TOWNHALL</t>
  </si>
  <si>
    <t>TPN-268791</t>
  </si>
  <si>
    <t>ALL ITEMS FOR TOWNSHIP PARKS</t>
  </si>
  <si>
    <t>TPN-268789</t>
  </si>
  <si>
    <t>OFFICE SUPPLIES</t>
  </si>
  <si>
    <t>OFFICE SUPPLIES FOR TOWNHALL</t>
  </si>
  <si>
    <t>TPN-268782</t>
  </si>
  <si>
    <t>IPADS FOR TRUSTEES AND ADMINISTRATOR</t>
  </si>
  <si>
    <t>TPN-268779</t>
  </si>
  <si>
    <t>Events</t>
  </si>
  <si>
    <t>ITEMS FOR ALL TOWNSHIP EVENTS</t>
  </si>
  <si>
    <t>TPN-268785</t>
  </si>
  <si>
    <t>OFFICE FURNITURE FOR TOWN HALL</t>
  </si>
  <si>
    <t>TPN-040120</t>
  </si>
  <si>
    <t>Sewer Jet</t>
  </si>
  <si>
    <t>TPN-040117</t>
  </si>
  <si>
    <t>Sheriffs</t>
  </si>
  <si>
    <t>3 Deputies for the Sheriff's Department</t>
  </si>
  <si>
    <t>TPN-129265</t>
  </si>
  <si>
    <t>Computer Network</t>
  </si>
  <si>
    <t>Secure backup for police data and emails; secure website</t>
  </si>
  <si>
    <t>TPN-209680</t>
  </si>
  <si>
    <t>Purchase a new police cruiser to improve safety within the township</t>
  </si>
  <si>
    <t>TPN-209631</t>
  </si>
  <si>
    <t>Purchase of boom mower</t>
  </si>
  <si>
    <t>Purchase a boom mower to improve safety and longevity of roads within the township.</t>
  </si>
  <si>
    <t>TPN-270267</t>
  </si>
  <si>
    <t>Police RMS Data Migration</t>
  </si>
  <si>
    <t>Migrate police RMS data to new software</t>
  </si>
  <si>
    <t>TPN-270251</t>
  </si>
  <si>
    <t>Purchase and equip new police vehicle</t>
  </si>
  <si>
    <t>TPN-270237</t>
  </si>
  <si>
    <t>Repair of International</t>
  </si>
  <si>
    <t>Repair of International for Road Department</t>
  </si>
  <si>
    <t>TPN-270203</t>
  </si>
  <si>
    <t>Outfitting 2nd Police Cruiser</t>
  </si>
  <si>
    <t>Outfitting of 2nd Police Cruiser</t>
  </si>
  <si>
    <t>TPN-270213</t>
  </si>
  <si>
    <t>Camera system for admin building and garage</t>
  </si>
  <si>
    <t>TPN-270281</t>
  </si>
  <si>
    <t>Generator for Admin Building</t>
  </si>
  <si>
    <t>TPN-162712</t>
  </si>
  <si>
    <t>Premium Pay for Non-Bargaining unit Employees</t>
  </si>
  <si>
    <t>TPN-162711</t>
  </si>
  <si>
    <t>Fire Department Program Infrastructure</t>
  </si>
  <si>
    <t>Purchase of fire hydrants, fire hydrant repair parts, and road ditch tile for repair, maintenance, and installation.</t>
  </si>
  <si>
    <t>TPN-162710</t>
  </si>
  <si>
    <t>EMS Program Infrastructure</t>
  </si>
  <si>
    <t>Purchase of ambulance, ambulance signage, and ambulance radio installation for use by the Bath Township Fire Department to provide EMS response.</t>
  </si>
  <si>
    <t>TPN-162689</t>
  </si>
  <si>
    <t>Road Program Infrastructure</t>
  </si>
  <si>
    <t>Used ARPA funds for a Road Program Truck Purchase:  Purchased a 2024 Freightliner Dump truck with snow plow for use by Road &amp; Bridge Crew.  Used for snow removal and street repair.</t>
  </si>
  <si>
    <t>TPN-224286</t>
  </si>
  <si>
    <t>Fire Department Salary &amp; Benefits</t>
  </si>
  <si>
    <t>Firefighter Paramedic Salaries &amp; Benefits</t>
  </si>
  <si>
    <t>TPN-275381</t>
  </si>
  <si>
    <t>Pavement Replacement</t>
  </si>
  <si>
    <t>Replace pavement at township offices, social hall, and road &amp; bridge equipment bulidings/offices.</t>
  </si>
  <si>
    <t>TPN-275380</t>
  </si>
  <si>
    <t>ARPA Legal Consulting</t>
  </si>
  <si>
    <t>Legal Fees for review of ARPA fund compliance.</t>
  </si>
  <si>
    <t>TPN-275379</t>
  </si>
  <si>
    <t>Social Hall HVAC</t>
  </si>
  <si>
    <t>Replace two furnaces and one AC unit to improve HVAC efficiency.  These units were 25+ years old and required significant maintenance and upkeep.</t>
  </si>
  <si>
    <t>TPN-275376</t>
  </si>
  <si>
    <t>Township House/Social Hall Roof Replacement</t>
  </si>
  <si>
    <t>Replacement of Township House/Social Hall roof.  Roof was 25+ years old and was leaking significantly.</t>
  </si>
  <si>
    <t>TPN-275375</t>
  </si>
  <si>
    <t>Purchase of MARCS radios required by State of Ohio forced upgrade to hand held and vehicle mounted two-way radios due to current equipment being end-of-life and not upgradable.</t>
  </si>
  <si>
    <t>TPN-275373</t>
  </si>
  <si>
    <t>Purchase of fire hydrant parts to repair damaged hydrants within Bath Township.</t>
  </si>
  <si>
    <t>TPN-275371</t>
  </si>
  <si>
    <t>Road Department Roof Replacment</t>
  </si>
  <si>
    <t>Replace 30+ year old roof on road department building that housed equipment and offices and was significantly leaking.</t>
  </si>
  <si>
    <t>TPN-275365</t>
  </si>
  <si>
    <t>Township Social Hall Door Replacement</t>
  </si>
  <si>
    <t>Replacement of 30+ year old doors on township social hall with metal doors to provide increased security.</t>
  </si>
  <si>
    <t>TPN-275361</t>
  </si>
  <si>
    <t>Road &amp; Bridge Equipment (Tractor)</t>
  </si>
  <si>
    <t>Purchase two John Deere Tractors and Two Woods Cutting Decks and one John Deere Loader to replace 15 year old mowers, cutting decks, and loader.</t>
  </si>
  <si>
    <t>TPN-275354</t>
  </si>
  <si>
    <t>Additional Firefighter Salaries &amp; Benefits</t>
  </si>
  <si>
    <t>Payment of Firefighter Salaries &amp; benefits after initially receiving ARPA funds.</t>
  </si>
  <si>
    <t>TPN-057868</t>
  </si>
  <si>
    <t>Replacing/upgrading current road program infrastructure equipment in our Road Department.</t>
  </si>
  <si>
    <t>TPN-290660</t>
  </si>
  <si>
    <t>Polk Provision of Government Services</t>
  </si>
  <si>
    <t>West Congress and Middle Street storm sewer replacement using revenue replacement funds</t>
  </si>
  <si>
    <t>TPN-152025</t>
  </si>
  <si>
    <t>Multiple projects Rev Replacement</t>
  </si>
  <si>
    <t>Multiple Projects using SLFRF funds -Camera for Sewerline, Mobile Speed Trailer, Flag, Fire Dept Building, Generator, Signage, Sidewalk Project, Chamber Furniture, Firepro Xgear Keeper. Etc.</t>
  </si>
  <si>
    <t>TPN-290816</t>
  </si>
  <si>
    <t>Adding a fence around cemetery</t>
  </si>
  <si>
    <t>TPN-058899</t>
  </si>
  <si>
    <t>Tiffany Lane Stormwater Infrastructure</t>
  </si>
  <si>
    <t>Tiffany Lane South Point, Ohio\n Storm water infrastructure</t>
  </si>
  <si>
    <t>TPN-122292</t>
  </si>
  <si>
    <t>Motorola radios for Police Department</t>
  </si>
  <si>
    <t>purchase Motorola radios for police department communications</t>
  </si>
  <si>
    <t>TPN-122279</t>
  </si>
  <si>
    <t>West Lynn Street improvements</t>
  </si>
  <si>
    <t>West Lynn Street improvements - critical infrastructure grant administration</t>
  </si>
  <si>
    <t>TPN-122274</t>
  </si>
  <si>
    <t>village water tower cleaning</t>
  </si>
  <si>
    <t>TPN-122267</t>
  </si>
  <si>
    <t>storm sewer installation - GYAA park/ballfields</t>
  </si>
  <si>
    <t>repair and installation of storm water line located at the Graham Youth Athletic Association park and ballfields</t>
  </si>
  <si>
    <t>TPN-196594</t>
  </si>
  <si>
    <t>street paving - high st. and feathers st</t>
  </si>
  <si>
    <t>High Street and Feathers Street paving project</t>
  </si>
  <si>
    <t>TPN-055932</t>
  </si>
  <si>
    <t>storm water line install/repair - S. High St well field</t>
  </si>
  <si>
    <t>repair and installation of storm water line at the well field on S. High Street</t>
  </si>
  <si>
    <t>TPN-055916</t>
  </si>
  <si>
    <t>proposed water line installation to Old Soul's Farm</t>
  </si>
  <si>
    <t>possible installation of a water line from Village corporation limits to Old Soul's Farm</t>
  </si>
  <si>
    <t>TPN-160236</t>
  </si>
  <si>
    <t>OHIO WATER DEVELOPMENT AUTHORITY</t>
  </si>
  <si>
    <t>WATER TOWER CONSTR DESIGN LOAN ADMINISTRATIVE EXPENSES</t>
  </si>
  <si>
    <t>TPN-160230</t>
  </si>
  <si>
    <t>OHIO VALLEY ARCHEOLOGY, INC</t>
  </si>
  <si>
    <t>VIEW SHED ANALYSIS</t>
  </si>
  <si>
    <t>TPN-160225</t>
  </si>
  <si>
    <t>STONE ENVIRONMENTAL ENG. &amp; SCIENCE</t>
  </si>
  <si>
    <t>WATER DISTRIBUTION SYSTEM HTRW REPORT</t>
  </si>
  <si>
    <t>TPN-160202</t>
  </si>
  <si>
    <t>NEPTUNE EQUIPMENT COMPANY</t>
  </si>
  <si>
    <t>TRIMBLE RANGER 3XE HANDHELD WATER METER</t>
  </si>
  <si>
    <t>TPN-229961</t>
  </si>
  <si>
    <t>ENVIRONMENTAL ENGINEERING SERVICE</t>
  </si>
  <si>
    <t>WATER TOWER DESIGN</t>
  </si>
  <si>
    <t>TPN-229959</t>
  </si>
  <si>
    <t>AIM MEDIA MIDWEST</t>
  </si>
  <si>
    <t>WATER TOWER BID AD</t>
  </si>
  <si>
    <t>TPN-229957</t>
  </si>
  <si>
    <t>WATER TOWER DESIGN LOAN</t>
  </si>
  <si>
    <t>TPN-084371</t>
  </si>
  <si>
    <t>Utility Service Co. Inc-Suez</t>
  </si>
  <si>
    <t>Current Water Tower had a LEAK. Repaired leak in bottom of bowl by welding/patching.  Tank interior was disinfected in accordance with AWWA standards.  Bacteriological sampling to be performed by others.</t>
  </si>
  <si>
    <t>TPN-083484</t>
  </si>
  <si>
    <t>Ranger Earthworks LLC</t>
  </si>
  <si>
    <t>Current Water Tower had a leak and had to excavate and replace 8" valve including all accessories, fittings, and valve box.  Price included mobilization, gravel, equipment, dump fee, and labor.</t>
  </si>
  <si>
    <t>TPN-126977</t>
  </si>
  <si>
    <t>4/1/22-3/31/23 City of Girard improvement projects</t>
  </si>
  <si>
    <t>Complete update and restoration of city gym so that it will now be useable to serve our citizens for decades to come, improvement updates include floors, walls, bleachers, windows and electrical.   Two Life Pak 15 heart monitor for the firemen, essential for health and well-being for the community and for proper services provided to the community.  \nIn July 2023 the remaining cardiac monitor and all necessary accessories were purchased, along with a Maintenace plan to have proper upkeep on the lifesaving monitors. \nAlso in July 2023, the gym renovations to serve the citizens in many purposes entered final stages which included a sterilization and cleaning of the entire gym, and the bathrooms were installed and completed, brought to proper code for opening the gym back up for the citizens all ages of Girard to utilize.</t>
  </si>
  <si>
    <t>TPN-221911</t>
  </si>
  <si>
    <t>Tibbets Wick Booster Pump Station</t>
  </si>
  <si>
    <t>For the purchase of three water pumps for the Tibbetts Wick and Churchill water booster stations. The current pumps are extremely old and have been failing.  This is an absolute emergency and necessity for the health, safety, and welfare because the pumps supply thousands of Girard citizens with water.  The new pumps will significantly improve water pressure, reliability, and operational efficiency. This will also improve fire protection and water quality.\nThe pumps have been delivered 4/1/2025</t>
  </si>
  <si>
    <t>TPN-221983</t>
  </si>
  <si>
    <t>Wellman Theater Project</t>
  </si>
  <si>
    <t>The Wellman Theater is centered in downtown Girard. It has been shut down and unusable because of its deplorable conditions. The city owns the building and will use these funds towards the revitalization and renovations to reopen and establish a staple in the heart of downtown Girard for all Girard and surrounding citizens to use. \nPhase 1 Asbestos abatement and limited demolition - Structural assessment, construction administration and inspection. Asbestos removal is first step in renovation process, upcoming future projects will include a new roof, heating and air conditioning systems and restrooms.</t>
  </si>
  <si>
    <t>TPN-042589</t>
  </si>
  <si>
    <t>2022 Freightliner 108SD Salt Trucks</t>
  </si>
  <si>
    <t>Two Freightliner 108SD Salt trucks, complete with stainless steel bed, plow, salt spreader and installation. Delivery date 11/10/2023.  \nOctober of 2023, the final equipment fitting for each of the salt trucks were completed. The salt rucks will better serve the community of keeping the streets clean and safe during winter weather conditions for the citizens if Girard.</t>
  </si>
  <si>
    <t>TPN-135076</t>
  </si>
  <si>
    <t>The Village has agreed to purchase a used backhoe from the City of Wyoming.  The Village's previous backhoe was taken out of service in late 2022 due to a plethora of maintenance issues.  The City of Wyoming, which is a neighbor to the Village of Woodlawn offered to sell the Village its backhoe, which is about 5 years old, as they schedule to replace equipment every 5 years.  The backhoe will serve as an integral piece of equipment in public works operations.  Currently the Village is renting a backhoe at significant expense.</t>
  </si>
  <si>
    <t>TPN-134924</t>
  </si>
  <si>
    <t>The Village chose to purchase 4 acres of property in its business district; total purchase price was $200,000, the Village utilized $100,000 of SLERF funding and made up the difference with the general fund.  The Village is planning to construct an additional parking lot for the businesses as well as a small park.</t>
  </si>
  <si>
    <t>TPN-134946</t>
  </si>
  <si>
    <t>Treadmills</t>
  </si>
  <si>
    <t>The Village purchased new treadmills for its recreations center.  The treadmills replaced older equipment that had fallen into disrepair and allowed the community to have opportunities to exercise.</t>
  </si>
  <si>
    <t>TPN-134884</t>
  </si>
  <si>
    <t>The Village has contracted to  redesign its website for ease of use and better communication with the community.  A portion of that redesign was paid using SLERF funding.</t>
  </si>
  <si>
    <t>TPN-223518</t>
  </si>
  <si>
    <t>Police Truck Outfitting and Equipment</t>
  </si>
  <si>
    <t>To outfit new police vehicle and purchased other misc. police equipment.  Village is required to provide police services, police vehicles must be outfitted with proper lights and equipment.</t>
  </si>
  <si>
    <t>TPN-223448</t>
  </si>
  <si>
    <t>2023 Public Works Mower Purchase</t>
  </si>
  <si>
    <t>Purchase of new lawn mowers for public works department to maintain Village properties.  Property maintenance related to land owned by the local government is the responsibility of the the local government and specifically the public works department.</t>
  </si>
  <si>
    <t>TPN-223417</t>
  </si>
  <si>
    <t>Fire Vehicle Outfitting</t>
  </si>
  <si>
    <t>Outfitting of fire command vehicle.  Vehicle required lights and communications items to be a functional command vehicle.  Vehicle is used for fire services provided by the local government.</t>
  </si>
  <si>
    <t>TPN-223387</t>
  </si>
  <si>
    <t>Fire Dept. Vehicle Purchase</t>
  </si>
  <si>
    <t>Purchase of command vehicle for Asst. Fire Chief.  Command vehicles are necessary to transport personnel to fire grounds and other areas.</t>
  </si>
  <si>
    <t>TPN-264108</t>
  </si>
  <si>
    <t>Admin Printer</t>
  </si>
  <si>
    <t>Paid a portion of cost of new printer, organizers, and portion of furniture for Village offices.</t>
  </si>
  <si>
    <t>TPN-264098</t>
  </si>
  <si>
    <t>Public Works Gator</t>
  </si>
  <si>
    <t>Purchase of gator to assist the public work department with maintence of the Village including keeping up park areas and greenspace.</t>
  </si>
  <si>
    <t>TPN-059235</t>
  </si>
  <si>
    <t>Fire Dept. Cot</t>
  </si>
  <si>
    <t>To add motorized cot to fire dept. ambulance.  Village was able to use remainder of private grant money for this project; only required $40,180.02 of SLERF funding.</t>
  </si>
  <si>
    <t>TPN-059225</t>
  </si>
  <si>
    <t>Police Vehicle Outfitting</t>
  </si>
  <si>
    <t>To assist with outfitting of new police vehicles purchased by Village.  Police vehicle needed to be outfitted to properly patrol and protect the community.</t>
  </si>
  <si>
    <t>TPN-059212</t>
  </si>
  <si>
    <t>Purchase and installation of new generator to power municipal building and Village Police Dept. in case of power outages and/or emergency.</t>
  </si>
  <si>
    <t>TPN-200484</t>
  </si>
  <si>
    <t>STREET PAVING</t>
  </si>
  <si>
    <t>CONCRETE SIDEWALKS/PARKING/KYACK RACK/IRON FILTER CLEAN OUT</t>
  </si>
  <si>
    <t>TPN-050011</t>
  </si>
  <si>
    <t>PIKETON RIVERFRONT PARK</t>
  </si>
  <si>
    <t>PAVING VILLAGE STREETS</t>
  </si>
  <si>
    <t>TPN-160402</t>
  </si>
  <si>
    <t>SECREST</t>
  </si>
  <si>
    <t>Secrest Design.</t>
  </si>
  <si>
    <t>TPN-160370</t>
  </si>
  <si>
    <t>Design</t>
  </si>
  <si>
    <t>TPN-232294</t>
  </si>
  <si>
    <t>Downtown Grants</t>
  </si>
  <si>
    <t>Grants for Low Income Areas</t>
  </si>
  <si>
    <t>TPN-232284</t>
  </si>
  <si>
    <t>Habitat For Humanity</t>
  </si>
  <si>
    <t>Funding For Habitat for Humanity</t>
  </si>
  <si>
    <t>TPN-232283</t>
  </si>
  <si>
    <t>CIC Housing</t>
  </si>
  <si>
    <t>CIC funding.</t>
  </si>
  <si>
    <t>TPN-232174</t>
  </si>
  <si>
    <t>TPN-232173</t>
  </si>
  <si>
    <t>Gant Field</t>
  </si>
  <si>
    <t>Gant Stadium Lighting Improvements</t>
  </si>
  <si>
    <t>TPN-232170</t>
  </si>
  <si>
    <t>Fire tools</t>
  </si>
  <si>
    <t>Fire Rescue Tools</t>
  </si>
  <si>
    <t>TPN-232169</t>
  </si>
  <si>
    <t>Fire/EMS Engine</t>
  </si>
  <si>
    <t>TPN-071263</t>
  </si>
  <si>
    <t>Environmental Cleanup - 2200 Linden Avenue</t>
  </si>
  <si>
    <t>Cleanup of Brownfield conditions in a qualified census tract on a 28 acre parcel in Zanesville, Ohio.</t>
  </si>
  <si>
    <t>TPN-062769</t>
  </si>
  <si>
    <t>Various expenditures for government services, including: parks and recreation, government facilities, community resources and security measures to respond to the negative effects of revenue loss due to the COVID 19 pandemic.</t>
  </si>
  <si>
    <t>TPN-271748</t>
  </si>
  <si>
    <t>Landscaping,  insurance for the employees in General Fund, expenses for the community newsletter, health district expenses, liability expenses in general fund, accounting program expenses, electricity expense for street lights, and cleaning expenses. .</t>
  </si>
  <si>
    <t>TPN-049404</t>
  </si>
  <si>
    <t>6.1 -</t>
  </si>
  <si>
    <t>SLFRF funds used for park maintenance and repairs, soil testing , plans for a restroom at the park,  playground equipment, utility vehicle and cruiser for the police department.\nFunds 4/23-3/31/24 were used for adding restroom/concession stand to our park, installing a pickleball court, landscaping park and administration building, the health district. The remaining funds will be used for installing a basketball  court.</t>
  </si>
  <si>
    <t>TPN-137044</t>
  </si>
  <si>
    <t>Ampitheater Design</t>
  </si>
  <si>
    <t>Ampitheater Design  cost.  Total project cost are partially being funded by a USDA grant, Ohio State Capital Grant and local private donations.</t>
  </si>
  <si>
    <t>TPN-213238</t>
  </si>
  <si>
    <t>HP Young Industrial Park</t>
  </si>
  <si>
    <t>Installation of infrastructure for a new industrial park.</t>
  </si>
  <si>
    <t>TPN-045240</t>
  </si>
  <si>
    <t>City Fiber</t>
  </si>
  <si>
    <t>Broadband switch over to Fiber</t>
  </si>
  <si>
    <t>TPN-214493</t>
  </si>
  <si>
    <t>Courthouse Renovation</t>
  </si>
  <si>
    <t>TPN-214490</t>
  </si>
  <si>
    <t>Center St. Sanitary Project</t>
  </si>
  <si>
    <t>Replace Sanitary line on Center St.</t>
  </si>
  <si>
    <t>TPN-082384</t>
  </si>
  <si>
    <t>Hidden Glen Water Loop</t>
  </si>
  <si>
    <t>ARPA Funds not spent on this project. Secondary water transmission line to provide city with redundancy of water supply to eliminate reliance on single supply</t>
  </si>
  <si>
    <t>TPN-126106</t>
  </si>
  <si>
    <t>WTP Valve</t>
  </si>
  <si>
    <t>Installation of a 16" Insertion Valve at the Water Treatment Plant.  Without this new valve, a break in certain portions of the water distribution system could require a complete shutdown of the Water Treatment Plant and interrupt the water supply for the Village water customers.</t>
  </si>
  <si>
    <t>TPN-197030</t>
  </si>
  <si>
    <t>2023 Asphalt Program</t>
  </si>
  <si>
    <t>2023 Asphalt Program - resurfacing of River Street-100-500 blocks; Snapdragon Drive-In front of Glenview Apartments/Carnation Lane pt; West Brown Road \u2013 Maplehurst Avenue to West Village Limits; Maplehurst Avenue \u2013 West Wabash Street to West Brown Road; East Jefferson Street \u2013 100 Block and East Wayne Street \u2013 100 Block Parking; Lincoln Avenue \u2013 100 \u2013 300 Blocks; West Washington Street \u2013 100-400 Blocks; West Jefferson Street \u2013 100-400 Blocks; South Monroe Street \u2013 100-200 Blocks; South Jonesville Street \u2013 200 Blocks; Empire Street \u2013 200 Block; East Wabash Street \u2013 100-300 Blocks, Linden Street from Wabash to Brown Road. Work includes milling, base repair drainage, asphalt overlay, and berm work on Village Streets where necessary.</t>
  </si>
  <si>
    <t>TPN-128744</t>
  </si>
  <si>
    <t>Asphalt Fisher Ridge Road</t>
  </si>
  <si>
    <t>The Township asphalted about 1.7 miles of Fisher Ridge Road</t>
  </si>
  <si>
    <t>TPN-128741</t>
  </si>
  <si>
    <t>Resurfacing Barrett South Road</t>
  </si>
  <si>
    <t>The Township asphalted 1.5 miles  of Barrett South Road</t>
  </si>
  <si>
    <t>TPN-293448</t>
  </si>
  <si>
    <t>donation to fire department</t>
  </si>
  <si>
    <t>Donate towards a new EMS vehicle.</t>
  </si>
  <si>
    <t>TPN-052561</t>
  </si>
  <si>
    <t>Jackson Center Detention Basin</t>
  </si>
  <si>
    <t>Construction of a new retention basin, designed to retain the agricultural runoff from the south based off the drainage study completed.  The retention basin will gravity drain into the existing detention basin with a concrete channel to maximize storage.  The Village is experiencing continual storm water issues in the community, especially when the community experiences high intensity/low frequency rainfall events with saturated ground conditions.  Significant flooding has occurred more regularly than in times past across the south side, east side, and around the Village's Wastewater Treatment Plant.  The flooding impacts include overwhelming the Village's existing storm water system, which creates localized flooding throughout the community.  The impacts include residential housing flooding, and several of the commercial and industrial businesses flooding and several streets being inundated by the floodwaters.</t>
  </si>
  <si>
    <t>TPN-133092</t>
  </si>
  <si>
    <t>Adding restrooms and shower house for park and camping.  Running electric, water and sewer lines, new building</t>
  </si>
  <si>
    <t>TPN-044784</t>
  </si>
  <si>
    <t>remote city council and zoning software\nwaterline replacement\nstorm water replacement\ndowntown improvements</t>
  </si>
  <si>
    <t>TPN-043029</t>
  </si>
  <si>
    <t>Commerce Drive Extension</t>
  </si>
  <si>
    <t>Extension of roadway, waterlines, sewer lines and other public infrastructure through an industrial development park.</t>
  </si>
  <si>
    <t>TPN-080606</t>
  </si>
  <si>
    <t>2021 - 2022 SLFRF funds were used for essential worker pay not reported ($22,049.14).\n2022 - 2023 SLFRF funds were used for payroll expenses, community makeover expenses, and employee activity bonuses ($47,928.79).\n2023 - 2024 SLFRF funds were used for general contractual expenses ($79,226.29).\n2024 - 2025 SLFRF funds were used for general contractual expenses($203,007.10).</t>
  </si>
  <si>
    <t>TPN-058806</t>
  </si>
  <si>
    <t>TPN-055732</t>
  </si>
  <si>
    <t>TPN-161970</t>
  </si>
  <si>
    <t>2006 International Truck</t>
  </si>
  <si>
    <t>Purchased 2006 International Dump Truck to replace older truck.  Vehicle is used to assist with road patching in the Village and haul items needed to repair water line breaks/leaks and assist with sewer line repairs/breaks.  Truck is equipped with snowplow and used during winter months for snow removal and distributing salt on Village streets.</t>
  </si>
  <si>
    <t>TPN-161969</t>
  </si>
  <si>
    <t>Mainline Camera System</t>
  </si>
  <si>
    <t>Mainline camera system used for the water service lines and sewer service lines.  Used to detect leaks and blockages within public water system and public sewer system.  Funds were used to purchase the camera that could travel through the lines and assist the service department with repairs and water line breaks.</t>
  </si>
  <si>
    <t>TPN-218418</t>
  </si>
  <si>
    <t>Wastewater UV System - Structure</t>
  </si>
  <si>
    <t>Finish shelter located above the UV disinfection equipment and outdoor UV electrical panels.</t>
  </si>
  <si>
    <t>TPN-218311</t>
  </si>
  <si>
    <t>2020 Freightliner</t>
  </si>
  <si>
    <t>Purchased 2020 Freightliner dump truck to replace older truck in the Service Department fleet.  Truck will be used for snowplowing, hauling asphalt, street paving with the Village,  and assist with equipment or repairs for water and sewer  line breaks.</t>
  </si>
  <si>
    <t>TPN-063205</t>
  </si>
  <si>
    <t>Wastewater UV System - Design</t>
  </si>
  <si>
    <t>Design replacement UV Disinfection System based on peak hydraulic flow or approximately 3.0 MGD.  Design shelter located above UV disinfection equipment and outdoor UV electrical panels.</t>
  </si>
  <si>
    <t>TPN-064748</t>
  </si>
  <si>
    <t>VIP Software Solutions Upgrade</t>
  </si>
  <si>
    <t>Upgrade billing software for utility customers including water, sewer and storm water.</t>
  </si>
  <si>
    <t>TPN-054613</t>
  </si>
  <si>
    <t>Revenue replacement funds are allocated to general governmental services provided by our jurisdiction, included but not limited to maintenance, and repairs to our township facilities, financial support for employees, repairs and replacements to roads and bridges, and to pandemic related expenses that provide for the mitigation and mediation of the negative impacts of the Covid-19 public health emergency.</t>
  </si>
  <si>
    <t>TPN-061912</t>
  </si>
  <si>
    <t>Liberty Township, Delaware Ohio through resolution declared a $10,000,000 revenue loss related to COVID-19.  The ARP Funding is being used to replace loss revenues and utilized for providing general government services including new water and sewer lines in and adjacent to Liberty Park, improvements within Liberty Township parks to benefit the health and economic development of the community and address road improvements throughout the Township.</t>
  </si>
  <si>
    <t>TPN-130885</t>
  </si>
  <si>
    <t>Police Department Cruisers (2)</t>
  </si>
  <si>
    <t>The project was approved for the police department to purchase (2) new cruisers.  This will aid the department in responding to calls that involve residents in the township.</t>
  </si>
  <si>
    <t>TPN-133993</t>
  </si>
  <si>
    <t>Website Construction Project</t>
  </si>
  <si>
    <t>This project was designed to help the residents keep informed about important notifications within the township that could be related to COVID-19.  The website will allow residents to stream the meetings live and have immediate knowledge that could be related to the pandemic.  The website will inform residents of important notifications and give the residents a platform where  it is save for them and their families to get the urgent notifications in a safe manner.</t>
  </si>
  <si>
    <t>TPN-203745</t>
  </si>
  <si>
    <t>Road Department Vehicle Repairs</t>
  </si>
  <si>
    <t>This project was designed to help the road department repair the necessary equipment for the service of the township residents, which will include the road clearance of snow and debris that will help the fire department and police department respond to calls involving township residents.</t>
  </si>
  <si>
    <t>TPN-203741</t>
  </si>
  <si>
    <t>This project was approved for the police department to help purchase body cams.  This will aid the deportment in responding to calls that involve residents in the township and aid in police safety and help with the evidence in cases involving township residents.</t>
  </si>
  <si>
    <t>TPN-265725</t>
  </si>
  <si>
    <t>Road Department Hoop Barn</t>
  </si>
  <si>
    <t>This project was approved and designed to allow the road department to house the necessary materials to keep the residents from Liverpool Township safe during adverse weather.  This storage hoop barn will allow the township to maintain the supplies without the materials being wasted away.</t>
  </si>
  <si>
    <t>TPN-265720</t>
  </si>
  <si>
    <t>Police Department Shredder</t>
  </si>
  <si>
    <t>The project was approved for 1 police department shredder to shred important documentation that has personal information not for the general public when disposing of confidential information that is no longer needed</t>
  </si>
  <si>
    <t>TPN-265723</t>
  </si>
  <si>
    <t>Police Department Leixpol</t>
  </si>
  <si>
    <t>The project was designed and approved to allow the police department to have the necessary software/assistance to create SOPs and to provide the department current changing laws and that will allow the department to follow the rules in their arrest and procedures.</t>
  </si>
  <si>
    <t>TPN-054876</t>
  </si>
  <si>
    <t>Road Department Salt Bin</t>
  </si>
  <si>
    <t>The approval of the construction of the Road Department's salt bin will aid the township in the storage of salt for the township's roads.  The current salt bin is old and is not protecting the salt that is being stored.  The salt in the old bin is slowly dissipating due to the fact that it allows water, rain, and snow to melt the ice that in contained in the bin.  The new salt bin will be at the township administration building where the access will be easier and the material will be more protected.</t>
  </si>
  <si>
    <t>TPN-054844</t>
  </si>
  <si>
    <t>Road Lower Lot Project</t>
  </si>
  <si>
    <t>The project was approved to aid the road department in the use of the lower lot at the township.  The lower lot will be part of the road department's place of business where the vehicles and material will be stored.</t>
  </si>
  <si>
    <t>TPN-054808</t>
  </si>
  <si>
    <t>Employees Hazard Pay Bonuses</t>
  </si>
  <si>
    <t>The project was approved to give the essential workers in the township additional money for their outstanding commitment to the township during the pandemic.  (11) Full time employees received $1000 in additional money.  (1) part time employee received $500 in additional money.</t>
  </si>
  <si>
    <t>TPN-054778</t>
  </si>
  <si>
    <t>Comcast Stagecoach Road Internet Project</t>
  </si>
  <si>
    <t>This project was designed to help residents within the township to have the capability to have high speed internet at their residence.  This will allow residents that need internet access so they may work from home.</t>
  </si>
  <si>
    <t>TPN-054750</t>
  </si>
  <si>
    <t>Fire Department Fire  Pickup Trucks (2)</t>
  </si>
  <si>
    <t>The project was approved for the fire department to purchase (2) new pickup trucks.  One (1) truck will be stationed at each of the township's fire departments.  This will aid the department in responding to calls that involve residents in the township.</t>
  </si>
  <si>
    <t>TPN-121492</t>
  </si>
  <si>
    <t>Township Tractor</t>
  </si>
  <si>
    <t>Township Tractor Purchase</t>
  </si>
  <si>
    <t>TPN-121374</t>
  </si>
  <si>
    <t>Recycling barn repair</t>
  </si>
  <si>
    <t>Recycling Barn siding project</t>
  </si>
  <si>
    <t>TPN-121351</t>
  </si>
  <si>
    <t>Premium Pay Essential Fire/EMS</t>
  </si>
  <si>
    <t>Premium pay for fire/ems personnel</t>
  </si>
  <si>
    <t>TPN-207433</t>
  </si>
  <si>
    <t>ARP NEU funds</t>
  </si>
  <si>
    <t>Premium Pay for EMS\nTownship Tractor purchase\nRecycling barn siding project\nTownship Mini excavator purchase</t>
  </si>
  <si>
    <t>TPN-043744</t>
  </si>
  <si>
    <t>premium pay fire/ems</t>
  </si>
  <si>
    <t>TPN-160429</t>
  </si>
  <si>
    <t>Lower Hillside Drainage Improvement</t>
  </si>
  <si>
    <t>Installation of larger storm drain system</t>
  </si>
  <si>
    <t>TPN-222782</t>
  </si>
  <si>
    <t>Walnut Street Drainiage</t>
  </si>
  <si>
    <t>Improvements to Storm Water issues on Walnut Street</t>
  </si>
  <si>
    <t>TPN-222751</t>
  </si>
  <si>
    <t>Main and Franklin Improvement Project</t>
  </si>
  <si>
    <t>Installation of mid-block crosswalks, improvements to ADA crossings and resurfacing of Main and Franklin Streets</t>
  </si>
  <si>
    <t>TPN-226836</t>
  </si>
  <si>
    <t>Drainage Repairs Sacket Wright</t>
  </si>
  <si>
    <t>Stormwater drainage repairs to sacket wright catch basin.</t>
  </si>
  <si>
    <t>TPN-226817</t>
  </si>
  <si>
    <t>Outdoor Warning Sirens</t>
  </si>
  <si>
    <t>Design and installation of outdoor warning sirens for public safety and weather alerting.</t>
  </si>
  <si>
    <t>TPN-288513</t>
  </si>
  <si>
    <t>12 W. Franklin Infrastructure</t>
  </si>
  <si>
    <t>Water and sanitary service line and structural work to 12 W. Franklin for repurposed use of unused City of Bellbrook owned structure.</t>
  </si>
  <si>
    <t>TPN-126105</t>
  </si>
  <si>
    <t>Services include public safety equipment, park improvements, sidewalk installations, street light installations, and a digital community bulletin board.</t>
  </si>
  <si>
    <t>TPN-047864</t>
  </si>
  <si>
    <t>SLFRF funds for general government services</t>
  </si>
  <si>
    <t>TPN-215472</t>
  </si>
  <si>
    <t>South Street Water Project &amp; Wastewater Mainline Improvements</t>
  </si>
  <si>
    <t>This project will replace 5,500 linear feet of 120 year old waterline.  Also to be replaced are the related valves, service lines, and fire hydrants.  Approximately 5,000 linear feet of the main trunk sewer line in the city will be lined with CIP lining technology.</t>
  </si>
  <si>
    <t>Water and wastewater mainline infrastructure improvements and upgrades.</t>
  </si>
  <si>
    <t>TPN-262383</t>
  </si>
  <si>
    <t>City of Jackson Street Paving</t>
  </si>
  <si>
    <t>Repair, resurfacing and paving of Jackson City Streets.</t>
  </si>
  <si>
    <t>TPN-266374</t>
  </si>
  <si>
    <t>93 South Waterline</t>
  </si>
  <si>
    <t>The City of Jackson is replacing water  infastructure to 93 South residents and businesses.</t>
  </si>
  <si>
    <t>TPN-266281</t>
  </si>
  <si>
    <t>Mill Street Water &amp; Sewer Project Phase 3</t>
  </si>
  <si>
    <t>The City of Jackson plans to extend the water &amp; sewer infastructure to Mill Street residents and businesses.</t>
  </si>
  <si>
    <t>TPN-078147</t>
  </si>
  <si>
    <t>Mill Street Water And Sewer Project</t>
  </si>
  <si>
    <t>The objective of the Mill Street Water &amp; Sewer Expansion Project is to provide access to quality water and sanitation conditions and services to those currently within city location.</t>
  </si>
  <si>
    <t>TPN-214784</t>
  </si>
  <si>
    <t>Clinton Road Repairs and Construction</t>
  </si>
  <si>
    <t>Engineering Services to prepare plans for Clinton Road Improvements as well as construction costs for road paving/repairs within the Village.</t>
  </si>
  <si>
    <t>TPN-269596</t>
  </si>
  <si>
    <t>Paving of Comet, Fulton, Donnenworth and Middle Streets</t>
  </si>
  <si>
    <t>TPN-131251</t>
  </si>
  <si>
    <t>revenue replacement 2</t>
  </si>
  <si>
    <t>TPN-200441</t>
  </si>
  <si>
    <t>General government services--personnel salary, road repair and maintenance, and equipment replacement.</t>
  </si>
  <si>
    <t>TPN-264299</t>
  </si>
  <si>
    <t>Revenue Replacement 4</t>
  </si>
  <si>
    <t>TPN-043065</t>
  </si>
  <si>
    <t>revenue replacement 1</t>
  </si>
  <si>
    <t>TPN-176782</t>
  </si>
  <si>
    <t>Salt Dome</t>
  </si>
  <si>
    <t>TPN-231972</t>
  </si>
  <si>
    <t>New Road Truck</t>
  </si>
  <si>
    <t>New Road truck</t>
  </si>
  <si>
    <t>TPN-287851</t>
  </si>
  <si>
    <t>Purchase of new communication radios for fire department</t>
  </si>
  <si>
    <t>TPN-287946</t>
  </si>
  <si>
    <t>Salt Shed pad</t>
  </si>
  <si>
    <t>TPN-287930</t>
  </si>
  <si>
    <t>Personnel Manual</t>
  </si>
  <si>
    <t>Updated Personnel manual</t>
  </si>
  <si>
    <t>TPN-287926</t>
  </si>
  <si>
    <t>New Truck for road Dept.</t>
  </si>
  <si>
    <t>TPN-287916</t>
  </si>
  <si>
    <t>Fire Boots</t>
  </si>
  <si>
    <t>New Fire Boots</t>
  </si>
  <si>
    <t>TPN-287912</t>
  </si>
  <si>
    <t>Plow</t>
  </si>
  <si>
    <t>New Plow for Road Dept.</t>
  </si>
  <si>
    <t>TPN-287898</t>
  </si>
  <si>
    <t>New Fire Hose</t>
  </si>
  <si>
    <t>TPN-287891</t>
  </si>
  <si>
    <t>New Radio</t>
  </si>
  <si>
    <t>New communications radio for road dept.</t>
  </si>
  <si>
    <t>TPN-287883</t>
  </si>
  <si>
    <t>New Ice Maker</t>
  </si>
  <si>
    <t>New Ice maker for Fire Department</t>
  </si>
  <si>
    <t>TPN-287909</t>
  </si>
  <si>
    <t>Electronics</t>
  </si>
  <si>
    <t>Town Hall Electronics</t>
  </si>
  <si>
    <t>TPN-287874</t>
  </si>
  <si>
    <t>New Pole Barn / Road Dept.</t>
  </si>
  <si>
    <t>New pole barn for Road Department</t>
  </si>
  <si>
    <t>TPN-287868</t>
  </si>
  <si>
    <t>SCBA Cylinders</t>
  </si>
  <si>
    <t>TPN-287860</t>
  </si>
  <si>
    <t>Hose Dryers</t>
  </si>
  <si>
    <t>New industrial hose dryer for fire department</t>
  </si>
  <si>
    <t>TPN-287889</t>
  </si>
  <si>
    <t>New cementary Fence</t>
  </si>
  <si>
    <t>TPN-125527</t>
  </si>
  <si>
    <t>Granicus Communication Software</t>
  </si>
  <si>
    <t>To purchase software to improve communication with the public and internally for conduct of the official business of the City of Stow.</t>
  </si>
  <si>
    <t>TPN-125522</t>
  </si>
  <si>
    <t>Englewood Storm Water Improvement</t>
  </si>
  <si>
    <t>A joint project with the neighboring Village of Silver Lake to reduce flooding and improve Englewood Drive storm water management system.</t>
  </si>
  <si>
    <t>TPN-125519</t>
  </si>
  <si>
    <t>Trihalomethane Removal System</t>
  </si>
  <si>
    <t>To purchase system remove trihalomethane (a known carcinogen) from our public water system operated by the City of Stow. A health and safety concern.</t>
  </si>
  <si>
    <t>TPN-125510</t>
  </si>
  <si>
    <t>To expand and supplement planned road resurfacing programs to meet safety standards.</t>
  </si>
  <si>
    <t>TPN-125507</t>
  </si>
  <si>
    <t>Purchase of new Fire Pumper</t>
  </si>
  <si>
    <t>Planned expenditure of new Fire Pumper truck. ARPA funds used to secure reduced pricing of needed emergency vehicle.</t>
  </si>
  <si>
    <t>TPN-125500</t>
  </si>
  <si>
    <t>Offset Fire Department Overtime</t>
  </si>
  <si>
    <t>Offset overtime due to increased expenses as a result of Covid-19</t>
  </si>
  <si>
    <t>TPN-222632</t>
  </si>
  <si>
    <t>Replacement of deteriorating water line to preserve the health and safety of water to residents.</t>
  </si>
  <si>
    <t>TPN-222649</t>
  </si>
  <si>
    <t>2023 Annual Road Resurfacing Program</t>
  </si>
  <si>
    <t>TPN-269755</t>
  </si>
  <si>
    <t>Sidewalk Repair 2024</t>
  </si>
  <si>
    <t>To expand and supplement sidewalk repair program to meet safety standards.</t>
  </si>
  <si>
    <t>TPN-269748</t>
  </si>
  <si>
    <t>City's Annual Road Resurfacing Program - 2024</t>
  </si>
  <si>
    <t>TPN-147954</t>
  </si>
  <si>
    <t>Community Bldg Roof Gutter</t>
  </si>
  <si>
    <t>Community Building Roof Repair, Gutters</t>
  </si>
  <si>
    <t>TPN-147932</t>
  </si>
  <si>
    <t>Elm Water Main</t>
  </si>
  <si>
    <t>Elm Road Water Main Engineer</t>
  </si>
  <si>
    <t>TPN-200743</t>
  </si>
  <si>
    <t>resurface comm parking lot</t>
  </si>
  <si>
    <t>resurface community building parking lot</t>
  </si>
  <si>
    <t>TPN-200690</t>
  </si>
  <si>
    <t>Comm BLDG floor</t>
  </si>
  <si>
    <t>Replace floor in community building</t>
  </si>
  <si>
    <t>TPN-200687</t>
  </si>
  <si>
    <t>fire hydrant labor</t>
  </si>
  <si>
    <t>labor for replaced fire hydrants</t>
  </si>
  <si>
    <t>TPN-200678</t>
  </si>
  <si>
    <t>Repair log cabin</t>
  </si>
  <si>
    <t>TPN-200676</t>
  </si>
  <si>
    <t>repair comm bldg</t>
  </si>
  <si>
    <t>repair community building</t>
  </si>
  <si>
    <t>TPN-200672</t>
  </si>
  <si>
    <t>Repair Resurface drive</t>
  </si>
  <si>
    <t>repair and resurface service drive</t>
  </si>
  <si>
    <t>TPN-200669</t>
  </si>
  <si>
    <t>install new fire hydrant</t>
  </si>
  <si>
    <t>replace 2 fire hydrants</t>
  </si>
  <si>
    <t>TPN-200664</t>
  </si>
  <si>
    <t>Fire Hydrant New</t>
  </si>
  <si>
    <t>New Fire Hydrants QTY 5</t>
  </si>
  <si>
    <t>TPN-200660</t>
  </si>
  <si>
    <t>Railing for Comm bldg</t>
  </si>
  <si>
    <t>Railing for community building</t>
  </si>
  <si>
    <t>TPN-200657</t>
  </si>
  <si>
    <t>Power wash comm bldg</t>
  </si>
  <si>
    <t>power wash community building</t>
  </si>
  <si>
    <t>TPN-200621</t>
  </si>
  <si>
    <t>Resurface Log Cabin</t>
  </si>
  <si>
    <t>Resurface log cabin lot</t>
  </si>
  <si>
    <t>TPN-200618</t>
  </si>
  <si>
    <t>Repair Paint Community Bldg</t>
  </si>
  <si>
    <t>repair, clean and paint community building</t>
  </si>
  <si>
    <t>TPN-200608</t>
  </si>
  <si>
    <t>Fire Hydrant Replace</t>
  </si>
  <si>
    <t>TPN-049265</t>
  </si>
  <si>
    <t>Environmental Serv. Roof Repair</t>
  </si>
  <si>
    <t>Environmental Services Building Damaged Roof</t>
  </si>
  <si>
    <t>TPN-049247</t>
  </si>
  <si>
    <t>Police/Admin Bldg Roof</t>
  </si>
  <si>
    <t>Damaged roof replacement</t>
  </si>
  <si>
    <t>TPN-225954</t>
  </si>
  <si>
    <t>Blome Road Water Main Project</t>
  </si>
  <si>
    <t>TPN-087615</t>
  </si>
  <si>
    <t>Admin. HVAC with UV Lighting</t>
  </si>
  <si>
    <t>New HVAC units in the city administration/police building.  New unit has UV lighting at the water source heat pumps (geothermal) that helps to purify air from COVID-19.</t>
  </si>
  <si>
    <t>TPN-062564</t>
  </si>
  <si>
    <t>City of Orrville SLFRF</t>
  </si>
  <si>
    <t>The City of Orrville used these funds for the provision of government services which included payroll for safety employees as well as infrastructure projects and safety improvements through out the community.</t>
  </si>
  <si>
    <t>TPN-056980</t>
  </si>
  <si>
    <t>Sanitary Sewer, Culverts, Parks</t>
  </si>
  <si>
    <t>repairing parts on a twenty year old sanitary sewer pump station</t>
  </si>
  <si>
    <t>TPN-040229</t>
  </si>
  <si>
    <t>City of Brooklyn, OH</t>
  </si>
  <si>
    <t>Reallocate personnel costs for police and fire department from general operating funds to ARP funds</t>
  </si>
  <si>
    <t>TPN-249607</t>
  </si>
  <si>
    <t>Service</t>
  </si>
  <si>
    <t>TPN-249545</t>
  </si>
  <si>
    <t>This project used 4534.13 in SLFRF funds to pay for EMS supplies</t>
  </si>
  <si>
    <t>TPN-249544</t>
  </si>
  <si>
    <t>This project used 25,000 in SLFRF funds for Fire Fighters Wellness App</t>
  </si>
  <si>
    <t>TPN-249543</t>
  </si>
  <si>
    <t>This project used 88,736.05 in SLFRF funds to upgrade radios</t>
  </si>
  <si>
    <t>TPN-249542</t>
  </si>
  <si>
    <t>Mifflin TWP Staff</t>
  </si>
  <si>
    <t>This project used 44,571.61 in SLFRF fund to pay staff for covid bonus payout.</t>
  </si>
  <si>
    <t>TPN-249541</t>
  </si>
  <si>
    <t>This project used SLFRF funds to replace old and outdated equipment Body Cams &amp; tasers</t>
  </si>
  <si>
    <t>TPN-046092</t>
  </si>
  <si>
    <t>Revenue loss replacement being used for Government Services. These Government Services are 10 new Fire Department positions that were created in July of 2021.  These 10 positions consist of 6 full time Firefighters and 4 Battalion Chiefs. The revenue replacement is being used for the payroll of these 10 new positions.  The estimated annual payroll for these 10 positions is $580,000.  We  expended the full amount of ARPA funds by July 31, 2024.</t>
  </si>
  <si>
    <t>TPN-122411</t>
  </si>
  <si>
    <t>Road resurfacing performed by government entity for regular governmental services</t>
  </si>
  <si>
    <t>TPN-205820</t>
  </si>
  <si>
    <t>Purchase of road drag</t>
  </si>
  <si>
    <t>Purchase of road drag for maintenance of township roads  used by government entity for regular government services</t>
  </si>
  <si>
    <t>TPN-269617</t>
  </si>
  <si>
    <t>Road Surface Operating Supplies (stone)</t>
  </si>
  <si>
    <t>SLFRF funds used for purchase of stone for road maintenance by government entity which is a regular governmental service by Windsor Township.</t>
  </si>
  <si>
    <t>TPN-051863</t>
  </si>
  <si>
    <t>SLFRF funds used for purchase of used truck by government entity for regular governmental services</t>
  </si>
  <si>
    <t>TPN-137056</t>
  </si>
  <si>
    <t>Secondary WWTP Clarifier</t>
  </si>
  <si>
    <t>TPN-202966</t>
  </si>
  <si>
    <t>Water Treatment Plant High Service Pump Infrastructure</t>
  </si>
  <si>
    <t>TPN-202964</t>
  </si>
  <si>
    <t>State Highway Curbs and Ramps Infrastructure</t>
  </si>
  <si>
    <t>TPN-290603</t>
  </si>
  <si>
    <t>for Infrastructure  for the Water Treatment Plant</t>
  </si>
  <si>
    <t>TPN-056210</t>
  </si>
  <si>
    <t>Clarifier for WWTP</t>
  </si>
  <si>
    <t>TPN-042652</t>
  </si>
  <si>
    <t>Emergency Medical Services Payroll and Benefits</t>
  </si>
  <si>
    <t>Total cumulative reported expenditures pertain to public sector workforce payroll and benefits for public health purposes from March 3, 2021 through March 31, 2025.  City spent 100% of  ARPA funds as of March 31, 2023.  Although the project was completed and the City had no activity from April 1, 2023 through March 31, 2025, we were instructed to still file this report.  Current Period Obligations and expenditures above are only for the period of April 1, 2024 through March 31, 2025.  All cumulative payroll and benefit costs expended were for full-time 24/7 emergency medical services provided to the City of Brunswick community of approximately 35,000-36,000 residents + 1000s of others who work or pass through the community.  City Council passed Resolution #94-2021 directing 1st priority of ARPA funds toward eligible payroll and benefit costs of the first responders that provide emergency medical services to the community and respond to COVID-19 public health emergency.</t>
  </si>
  <si>
    <t>TPN-060012</t>
  </si>
  <si>
    <t>SLFRF Replacement Pumps</t>
  </si>
  <si>
    <t>This project is to replace pumps currently in our WWTP and South Lift Station.   The current type of pumps need replaced with Chopper Pumps due to numerous clogging issues and breakdowns.</t>
  </si>
  <si>
    <t>TPN-144208</t>
  </si>
  <si>
    <t>Drilled Water Well for Township Pavillion.</t>
  </si>
  <si>
    <t>TPN-144187</t>
  </si>
  <si>
    <t>Truck Bed Outfitted</t>
  </si>
  <si>
    <t>Outfitted Ford One Ton Truck with Bed and snowplow.</t>
  </si>
  <si>
    <t>TPN-203524</t>
  </si>
  <si>
    <t>Purchase of a new single axel dump truck used for maintenance of roads in Paris Township.</t>
  </si>
  <si>
    <t>TPN-070504</t>
  </si>
  <si>
    <t>New One Ton Ford Truck</t>
  </si>
  <si>
    <t>Purchase of New One Ton Ford Truck.</t>
  </si>
  <si>
    <t>TPN-070491</t>
  </si>
  <si>
    <t>Construction of New Salt Storage Building.</t>
  </si>
  <si>
    <t>TPN-070515</t>
  </si>
  <si>
    <t>Cat Wheel Loader</t>
  </si>
  <si>
    <t>Purchase of New CAT Wheel Loader.</t>
  </si>
  <si>
    <t>TPN-128122</t>
  </si>
  <si>
    <t>VACCUM TRUCK</t>
  </si>
  <si>
    <t>HAD TO HAVE VACCUM TRUCK CLEAN OUT LIFT STATIONS FOR SEWER</t>
  </si>
  <si>
    <t>TPN-128118</t>
  </si>
  <si>
    <t>SECURITY CAMERS</t>
  </si>
  <si>
    <t>INSTALLED SECURITY CAMERAS AT THE VILLAGE HALL, WATER FACILTIY AND WASTEWATER TREATMENT PLANT</t>
  </si>
  <si>
    <t>TPN-128115</t>
  </si>
  <si>
    <t>PREMIUM PAY FOR EMPLOYEES</t>
  </si>
  <si>
    <t>TPN-128106</t>
  </si>
  <si>
    <t>WASTEWATER TREATMENT PLANT</t>
  </si>
  <si>
    <t>BASKET AND SUPPLIES THAT REMOVES SCREENING/TRASH FROM THE WASTEWATER TREATMENT PLANT; LAMPS THAT USE TO DISINFECT WASTEWATER TREATMENT PLANT</t>
  </si>
  <si>
    <t>TPN-128096</t>
  </si>
  <si>
    <t>WATERLINE/VALVES PROJECT</t>
  </si>
  <si>
    <t>REPLACED OLD GALVANIZED WATER LINE AND MULTIPLE WATER SHUT OFF VALVES</t>
  </si>
  <si>
    <t>TPN-204461</t>
  </si>
  <si>
    <t>STORM DRAIN REPAIR OLIVE</t>
  </si>
  <si>
    <t>TPN-204457</t>
  </si>
  <si>
    <t>MISC WATER/SEWER MATERIAL</t>
  </si>
  <si>
    <t>TPN-204454</t>
  </si>
  <si>
    <t>STORM DRAIN REPAIR</t>
  </si>
  <si>
    <t>TPN-204449</t>
  </si>
  <si>
    <t>REPLACE HYDRANT AND VALVE</t>
  </si>
  <si>
    <t>TPN-058263</t>
  </si>
  <si>
    <t>STORM WATER 2022</t>
  </si>
  <si>
    <t>CLEANED OUT DITCHES, INSTALLED NEW CULVERTS AND INSTALLED A 4" HIGH CONCRETE CURB FOR STORM WATER</t>
  </si>
  <si>
    <t>TPN-058255</t>
  </si>
  <si>
    <t>STORM WATER REDIRECTION PROJECT 2022</t>
  </si>
  <si>
    <t>RECONSTRUCTED THREE STORM DRAINS AND RAN AROUND 1000 FOOT OF CULVERT PIPE, CUT THE ROAD TO PLACE PIPE, HAULED OFF EXCESS DIRT, LAID PIPE AND FILLED DITCH BACK IN</t>
  </si>
  <si>
    <t>TPN-058337</t>
  </si>
  <si>
    <t>GENERATOR SEWER PLANT</t>
  </si>
  <si>
    <t>ESTIMATE ON GENERATOR FOR THE SEWERPLANT</t>
  </si>
  <si>
    <t>TPN-122385</t>
  </si>
  <si>
    <t>resurface/upgrade Concord Township roads in 2022</t>
  </si>
  <si>
    <t>TPN-122377</t>
  </si>
  <si>
    <t>sewer lift station for community park bathroom</t>
  </si>
  <si>
    <t>installation of a sewer lift station for the community park bathroom</t>
  </si>
  <si>
    <t>TPN-290110</t>
  </si>
  <si>
    <t>My jurisdiction does NOT have prpjects to report.</t>
  </si>
  <si>
    <t>TPN-043842</t>
  </si>
  <si>
    <t>Revenue Replacement funds are allocated to general governmental services provided by our jurisdictions, including but not limited to maintenance and repair to drinking water wells and water infrastructure, and to pandemic related expenses related to the impacts of the COVID-19 public health emergency.</t>
  </si>
  <si>
    <t>TPN-129777</t>
  </si>
  <si>
    <t>Gates Street Resurfacing and Waterline Replacement</t>
  </si>
  <si>
    <t>The project will replace 3,280 feet of 8-inch PVC waterline, 24 new gate valves/boxes, and 7 new fire hydrants. 3,600 feet of roadway will be resurfaced. Additional work will include 300 feet of new curb and gutter, 5 new storm manholes/catch basins, 57 new water service connections, and 22 new ADA compliant sidewalk ramps.</t>
  </si>
  <si>
    <t>TPN-121641</t>
  </si>
  <si>
    <t>We are constructing a new water tower to replace one that is 80+ years old and has been leaking.  We used the funds allocated to Rockford to pay for the engineering and some water lines to begin the project.   We will pay for the balance due with local funds, some grant funds and a loan.</t>
  </si>
  <si>
    <t>TPN-135518</t>
  </si>
  <si>
    <t>Traffic Signal Equip</t>
  </si>
  <si>
    <t>Traffic signal equipment - Cleveland Rd</t>
  </si>
  <si>
    <t>TPN-204932</t>
  </si>
  <si>
    <t>2023 Street Rehab PT 1</t>
  </si>
  <si>
    <t>2023 Street Rehab Program Part 1</t>
  </si>
  <si>
    <t>TPN-204896</t>
  </si>
  <si>
    <t>2023 Street Rehab Pt 2 - Sanitary</t>
  </si>
  <si>
    <t>2023 Street Rehab program Part 2 per O-23-19 (PO 23-548)</t>
  </si>
  <si>
    <t>TPN-208347</t>
  </si>
  <si>
    <t>2023 Police Dept Retention</t>
  </si>
  <si>
    <t>Ohio EMA ARPA first Responder retention incentives</t>
  </si>
  <si>
    <t>TPN-266284</t>
  </si>
  <si>
    <t>Wellness/Resiliency</t>
  </si>
  <si>
    <t>TPN-045078</t>
  </si>
  <si>
    <t>Cross Connection Repair</t>
  </si>
  <si>
    <t>Reroute inside waste piping to outside wall and reconnect to existing 6" storm sewer.</t>
  </si>
  <si>
    <t>TPN-045108</t>
  </si>
  <si>
    <t>2021 Amherst Emergency Line Repairs</t>
  </si>
  <si>
    <t>Emergency water line repairs</t>
  </si>
  <si>
    <t>TPN-056747</t>
  </si>
  <si>
    <t>Cleveland Avenue Utility Improvements</t>
  </si>
  <si>
    <t>engineering services and utility improvement</t>
  </si>
  <si>
    <t>TPN-056705</t>
  </si>
  <si>
    <t>Manhole Lining</t>
  </si>
  <si>
    <t>installation of OBIC Liner System into Manhole</t>
  </si>
  <si>
    <t>TPN-063252</t>
  </si>
  <si>
    <t>CLEAN WATER</t>
  </si>
  <si>
    <t>INSTALLING STORM WATER TO FIRE DEPARTMENT AND O'REILLY BUSINESS.</t>
  </si>
  <si>
    <t>TPN-142343</t>
  </si>
  <si>
    <t>Planting</t>
  </si>
  <si>
    <t>Shade Tree Planting at Baseball Park to promote social distancing during the season.</t>
  </si>
  <si>
    <t>TPN-278396</t>
  </si>
  <si>
    <t>Safety improvements to road paving surfaces and installed playground safety rubber surfaces.</t>
  </si>
  <si>
    <t>TPN-072702</t>
  </si>
  <si>
    <t>Washington PPE</t>
  </si>
  <si>
    <t>AED's and Grass Fire Truck purchased for the health and safety of our community.</t>
  </si>
  <si>
    <t>TPN-060728</t>
  </si>
  <si>
    <t>Water Filter Media Replacement Project</t>
  </si>
  <si>
    <t>We are replacing filter media that is aging out in our water plant to ensure safe water for our residents.</t>
  </si>
  <si>
    <t>TPN-060552</t>
  </si>
  <si>
    <t>COVID Mitigation</t>
  </si>
  <si>
    <t>Mitigation of the spread of the virus among employees to keep village services and operations running smoothly during the pandemic.</t>
  </si>
  <si>
    <t>TPN-082561</t>
  </si>
  <si>
    <t>Purchase of needed vehicles, equipment and supplies for mitigation and mediation of the negative economic impact of Covid-19. In 2024, Salary reimbursement for First Responders (firefighters/ambulance services).</t>
  </si>
  <si>
    <t>TPN-224611</t>
  </si>
  <si>
    <t>Gazebo for the Park.</t>
  </si>
  <si>
    <t>TPN-267760</t>
  </si>
  <si>
    <t>USB, boxes, storage containers, desk, chair, folders, paper, pens, 3 hole punch.</t>
  </si>
  <si>
    <t>TPN-058277</t>
  </si>
  <si>
    <t>Emergency Siren for village</t>
  </si>
  <si>
    <t>TPN-143330</t>
  </si>
  <si>
    <t>Fire Department - SCBA</t>
  </si>
  <si>
    <t>The City utilized State and Local Fiscal Recovery Funds (SLFRF) under the Revenue Replacement category to purchase 45 new Self-Contained Breathing Apparatus (SCBA) units for the Fire Department. This investment enhances firefighter safety and ensures compliance with updated industry standards for respiratory protection during emergency operations.\nThe new SCBA units replace aging equipment that no longer meets current safety or performance guidelines. Upgraded SCBAs provide improved air supply, better mobility, and enhanced communication capabilities, all of which are critical for effective response in hazardous environments, including structure fires, chemical spills, and confined space rescues.\nThis use of SLFRF funds aligns with the Revenue Replacement provision, which allows governments to sustain essential public services. Providing firefighters with modern, reliable breathing equipment is fundamental to maintaining public safety and operational readiness.\nThe purchase supports the City\u2019s ongoing commitment to investing in critical emergency response infrastructure and the health and safety of its first responders. By using SLFRF funds for this purpose, the City avoids deferring essential equipment upgrades while preserving other budgetary resources.</t>
  </si>
  <si>
    <t>TPN-143820</t>
  </si>
  <si>
    <t>Multi-purpose Trail Survey</t>
  </si>
  <si>
    <t>The City utilized State and Local Fiscal Recovery Funds (SLFRF) under the Revenue Replacement category to develop a comprehensive Multi-Use Path Plan. This initiative aims to enhance community connectivity, promote active transportation, and improve public safety by planning for a network of accessible walking and biking routes throughout the City.\nThe plan lays the groundwork for future infrastructure investments by identifying key corridors, design standards, and implementation strategies for a safe, efficient, and inclusive multi-use path system. It supports long-term goals related to health, mobility, and sustainability while responding to community interest in improved pedestrian and cyclist infrastructure.\nUsing SLFRF funds for this project under the Revenue Replacement provision allows the City to maintain and expand essential services, including transportation planning and public infrastructure development. The Multi-Use Path Plan is a critical step in ensuring that future infrastructure investments are strategically aligned with community needs and regional development goals.\nThis planning effort reflects the City\u2019s proactive approach to improving quality of life, promoting environmental responsibility, and encouraging non-motorized transportation alternatives. It also supports equitable access to transportation options for residents of all ages and abilities.</t>
  </si>
  <si>
    <t>TPN-143286</t>
  </si>
  <si>
    <t>Fire Department - HVAC</t>
  </si>
  <si>
    <t>The City utilized State and Local Fiscal Recovery Funds (SLFRF) under the Revenue Replacement category to purchase and install a new air conditioning unit at Fire Station #1. This project was necessary to maintain a safe, healthy, and functional working environment for first responders who serve the community around the clock.\nThe previous air conditioning system was malfunctioning, leading to uncomfortable and potentially unsafe indoor temperatures. Replacing the unit ensures reliable climate control, supports the well-being of fire personnel, and preserves the integrity of equipment and living quarters within the station.\nThis expenditure qualifies under the SLFRF\u2019s Revenue Replacement provision, which allows governments to continue providing essential public services. Ensuring proper heating, ventilation, and air conditioning (HVAC) in critical infrastructure like fire stations is a foundational component of uninterrupted emergency response operations.\nThe investment reflects the City\u2019s ongoing commitment to maintaining high-quality public safety facilities while responsibly using federal relief funds to address infrastructure needs. The project helps ensure that emergency personnel can remain healthy, alert, and ready to respond to community needs at all times.</t>
  </si>
  <si>
    <t>TPN-143268</t>
  </si>
  <si>
    <t>This project utilized the revenue replacement category, in compliance with SLFRF guidelines, for the purchase of 8 new sets of turnout gear, including pants and coats, for the City Fire Department. The expenditure addresses critical equipment needs, replacing aging and worn-out gear that no longer meets current safety standards. The new turnout gear enhances firefighter safety, operational effectiveness, and compliance with National Fire Protection Association (NFPA) guidelines. \nBy funding this purchase through revenue replacement, the City maintained essential public services without drawing from its general fund or delaying other vital projects. This use of SLFRF aligns with Treasury guidance, which allows for flexible support of government services under revenue loss provisions. It reflects the City\u2019s commitment to the safety of both its emergency personnel and the community, ensuring readiness in responding to fires, hazardous conditions, and emergency incidents. \nTurnout gear is critical protective equipment for firefighters, designed to safeguard them during emergency response operations.  A detailed record of the purchase, including the cost breakdown and vendor selection, will be maintained for transparency and reporting purposes. This purchase will have a direct, positive impact on the health and safety of firefighters and the community they serve.</t>
  </si>
  <si>
    <t>TPN-143951</t>
  </si>
  <si>
    <t>SR 18 Water Line Replacement and Extension</t>
  </si>
  <si>
    <t>The City utilized State and Local Fiscal Recovery Funds (SLFRF) under the Revenue Replacement category to complete a critical water line replacement and extension project along State Route 18 within city limits. This infrastructure upgrade improves water service reliability, supports current and future development, and enhances public health and safety.\nThe project replaced aging, undersized, and deteriorating water lines that were prone to breaks and pressure issues. This section of water line had experienced numerous water breaks. The Medina Hospital is also along this section of water line. This improvement ensures the hospital and all residents receive consistent and safe water service. In addition to replacement, the line was extended to improve service coverage and meet increased demand along the corridor. These improvements ensure consistent water pressure, reduce maintenance costs, and support fire protection capabilities.\nThis use of SLFRF under the Revenue Replacement provision allows the City to sustain vital public services while addressing deferred infrastructure needs without placing additional strain on the general fund. Upgrading core utilities like water infrastructure is fundamental to maintaining quality of life, supporting economic growth, and ensuring regulatory compliance.\nThe investment reflects the City\u2019s commitment to responsible planning, infrastructure modernization, and long-term service reliability for residents, businesses, and emergency services.</t>
  </si>
  <si>
    <t>TPN-143634</t>
  </si>
  <si>
    <t>Parks - Rocky River Stabilization Survey / Project</t>
  </si>
  <si>
    <t>The City used State and Local Fiscal Recovery Funds (SLFRF) under the Revenue Replacement category to conduct a survey and implement a riverbank stabilization project on City park property.  A trail in the park was at risk due to the riverbank erosion. This project addresses ongoing erosion issues that threaten park infrastructure, public safety, and environmental quality.\nThe stabilization effort began with a professional survey to assess erosion severity, identify at-risk areas, and develop an effective mitigation plan. Based on the findings, targeted stabilization measures were designed and implemented to reinforce the riverbank, protect nearby trails and park amenities, and prevent further land loss.\nThis use of SLFRF funds aligns with the Revenue Replacement provision, which supports continued investment in essential public services and infrastructure. Protecting natural assets like riverbanks is crucial to maintaining safe, accessible, and sustainable recreational spaces for the community.\nThe project not only safeguards public land and infrastructure but also contributes to environmental stewardship by reducing sediment runoff and improving water quality. It reflects the City\u2019s proactive approach to preserving parkland and ensuring the long-term usability and safety of public outdoor spaces.</t>
  </si>
  <si>
    <t>TPN-143524</t>
  </si>
  <si>
    <t>Cemetery - Plotbox software</t>
  </si>
  <si>
    <t>The City used State and Local Fiscal Recovery Funds (SLFRF) under the Revenue Replacement category to purchase and implement PlotBox, a comprehensive cemetery management software system. This project modernizes the management of City Cemetery operations, improving service delivery, recordkeeping accuracy, and long-term operational efficiency.\nPlotBox replaces outdated, manual processes with a digital platform that integrates mapping and records management. This transition enhances internal workflows, ensures the preservation and accuracy of burial records, and provides more accessible, transparent service to the public.\nUtilizing SLFRF funds under the Revenue Replacement provision enabled the City to invest in this critical upgrade without diverting resources from other essential services. Modernizing cemetery operations is part of the City\u2019s broader commitment to effective, respectful, and sustainable management of public assets.\nThe adoption of PlotBox improves customer service for residents and families, reduces the risk of lost or inaccurate records, and positions the City for more efficient future cemetery expansion and planning.</t>
  </si>
  <si>
    <t>TPN-144542</t>
  </si>
  <si>
    <t>City Hall - Resurface tile flooring</t>
  </si>
  <si>
    <t>The City utilized State and Local Fiscal Recovery Funds (SLFRF) under the Revenue Replacement category to strip and reseal the tile flooring in the rotunda of City Hall. As a central and heavily trafficked area, the rotunda serves as a welcoming space for residents, visitors, and staff, and is often used for public meetings and community events.\nOver time, the tile surface had become worn, dull, and difficult to maintain due to constant foot traffic and age. The restoration project involved professionally stripping old sealant, thoroughly cleaning the tiles, and applying a new high-quality sealant to protect and preserve the floor's finish.\nThis project enhanced the appearance, safety, and longevity of the flooring while reducing ongoing maintenance needs. The resealed surface is now easier to clean and more resistant to wear, ensuring the rotunda remains a professional, attractive public space.\nUsing SLFRF funds under the Revenue Replacement provision enabled the City to complete this essential maintenance work without deferring other capital needs or impacting departmental budgets. It reflects the City\u2019s commitment to maintaining safe, functional, and well-presented public facilities that serve both residents and employees.</t>
  </si>
  <si>
    <t>TPN-144531</t>
  </si>
  <si>
    <t>Carpet Replacement - Detective Bureau / Mayor's office</t>
  </si>
  <si>
    <t>The City utilized State and Local Fiscal Recovery Funds (SLFRF) under the Revenue Replacement category to replace carpet in the Mayor\u2019s Office and the Police Department\u2019s Detective Bureau. The existing carpets had sustained damage from prior water and sewer backups, creating unsanitary and deteriorated conditions unsuitable for daily operations.\nThis project involved the removal and disposal of the damaged flooring, professional cleaning and preparation of the affected areas, and installation of new commercial-grade carpet. The replacement improved cleanliness, safety, and appearance in key administrative and public safety spaces, while also preventing further damage and health risks associated with prolonged exposure to moisture-impacted materials.\nUsing SLFRF under the Revenue Replacement provision allowed the City to address this urgent facility need without diverting funds from other essential services or operational budgets. Maintaining clean, functional work environments is critical for employee well-being, productivity, and professional public service.\nThis investment reflects the City\u2019s ongoing efforts to ensure safe, efficient, and well-maintained government facilities while responsibly using federal relief funds to address deferred maintenance caused by unexpected infrastructure failures.</t>
  </si>
  <si>
    <t>TPN-144512</t>
  </si>
  <si>
    <t>City Hall - Service Counters</t>
  </si>
  <si>
    <t>The City utilized State and Local Fiscal Recovery Funds (SLFRF) under the Revenue Replacement category to replace aging service counters in City Hall. This project improved the functionality, appearance, and safety of public-facing areas where residents interact with city departments for services such as permitting, billing, and water and rubbish sign ups.\nThe original counters were outdated, worn, and no longer met the operational needs of staff or the expectations of the public. The new counters feature durable materials, improved layouts for more efficient service delivery, and enhanced visibility for both staff and visitors.\nThis use of SLFRF funds under the Revenue Replacement provision allowed the City to make necessary facility upgrades without delaying other critical services or capital projects. Replacing service counters supports streamlined operations and creates a more welcoming and professional environment for the community.\nThe project reflects the City\u2019s commitment to delivering high-quality customer service, maintaining public infrastructure, and fostering an efficient and respectful setting for civic engagement.</t>
  </si>
  <si>
    <t>TPN-144502</t>
  </si>
  <si>
    <t>City Hall Restroom Renovations</t>
  </si>
  <si>
    <t>The City utilized State and Local Fiscal Recovery Funds (SLFRF) under the Revenue Replacement category to renovate public restrooms at City Hall. This project was undertaken to improve safety and functionality for both employees and visitors in a high-traffic municipal facility.\nThe existing restrooms were outdated and had ongoing plumbing issues. Renovations included updated fixtures and plumbing, improved lighting, and new flooring; to provide a more comfortable, sanitary experience for all users.\nUsing SLFRF funds under the Revenue Replacement provision allowed the City to address this project without diverting resources from other essential services. Investing in City Hall facilities supports effective government operations and ensures that public spaces are welcoming, and well-maintained.\nThis project reflects the City\u2019s commitment to maintaining quality infrastructure and delivering professional public services. Upgrading restrooms in a central municipal building enhances daily operations and reinforces the importance of cleanliness in public facilities.</t>
  </si>
  <si>
    <t>TPN-144488</t>
  </si>
  <si>
    <t>MMHA - permanent supportive housing</t>
  </si>
  <si>
    <t>The City used State and Local Fiscal Recovery Funds (SLFRF) under the Revenue Replacement category to support the Medina Metropolitan Housing Authority\u2019s project to develop permanent supportive housing to be constructed in the City. This funding contributed to the creation of a new construction 11-unit apartment building to provide stable, long-term housing for individuals and families experiencing or at risk of homelessness, particularly those with disabilities or complex service needs.\nPermanent supportive housing combines affordable housing with wraparound services such as case management, mental health support, and job training. \nThis use of SLFRF funds is consistent with the Revenue Replacement provision, allowing the City to invest in critical community services without impacting its general operating budget. Supporting housing stability is a key component of public health, safety, and economic resilience.\nThe project represents a collaborative effort to address homelessness and housing insecurity through a proven, evidence-based model. It reflects the City\u2019s commitment to fostering inclusive, supportive communities and ensuring that all residents have access to safe and stable housing.</t>
  </si>
  <si>
    <t>TPN-144237</t>
  </si>
  <si>
    <t>Fire Station #1 Parking lot survey and replacement project</t>
  </si>
  <si>
    <t>The City utilized State and Local Fiscal Recovery Funds (SLFRF) under the Revenue Replacement category to complete a survey and replacement of the parking lot at Fire Station #1. This project was essential to ensure the safety, functionality, and longevity of critical infrastructure supporting emergency response operations.\nThe existing parking lot had deteriorated significantly due to age, weather exposure, and heavy use by emergency vehicles. A professional survey was conducted to assess damage, drainage issues, and structural integrity. Based on these findings, the lot was reconstructed to improve surface conditions, accessibility, and durability.\nUsing SLFRF funds under the Revenue Replacement provision allowed the City to address this infrastructure need without delaying other essential services or reallocating general fund resources. A safe and functional parking lot is vital for reliable emergency vehicle movement and daily operations of fire personnel.\nThis investment reflects the City\u2019s commitment to maintaining high-quality public safety facilities and ensuring that first responders have safe and efficient access to and from the station. It also improves long-term asset management and reduces future maintenance costs.</t>
  </si>
  <si>
    <t>TPN-144585</t>
  </si>
  <si>
    <t>ARPA - Small Business Grants</t>
  </si>
  <si>
    <t>The City utilized State and Local Fiscal Recovery Funds (SLFRF) under the Revenue Replacement category to create and administer a Workforce Assistance Grant program for local small businesses. This program was developed to support businesses negatively impacted by the COVID-19 public health emergency, particularly those struggling to retain or rehire employees.\nGrants provided under this program helped 21 eligible small businesses cover workforce-related expenses such as hiring, rehiring and retention of employees. The goal was to stabilize local employment, promote economic recovery, and strengthen the long-term viability of the small business sector within the community.\nThe program was reviewed and confirmed by the Ohio Auditor of State as eligible under the SLFRF Revenue Loss category, which allows governments flexibility to continue providing services and addressing economic impacts stemming from the pandemic.\nBy supporting workforce retention and development, the Workforce Assistance Grant program helped ensure that small businesses\u2014many of which are critical to the local economy\u2014could continue to serve residents and maintain jobs. This effort reflects the City\u2019s commitment to equitable recovery, economic resilience, and responsible use of federal relief funds.</t>
  </si>
  <si>
    <t>TPN-144563</t>
  </si>
  <si>
    <t>Economic Development - Wages</t>
  </si>
  <si>
    <t>The City used State and Local Fiscal Recovery Funds (SLFRF) under the Revenue Replacement category to cover the wages of one employee in the Economic Development department for time spent on research and training related to the SLFRF program. This included efforts to understand federal guidance, attend training sessions, and ensure compliance with program requirements and reporting standards.\nAs the SLFRF program involves complex regulations and evolving guidance, dedicated staff time was essential to ensure the City effectively managed funds, maintained eligibility for expenditures, and fulfilled all required documentation and reporting obligations. Activities supported by this funding included reviewing U.S. Treasury guidelines, attending webinars and training courses, and coordinating with internal departments and external partners.\nCovering these wages under the Revenue Replacement provision allowed the City to support necessary administrative functions associated with federal compliance without reducing resources for other operational needs. This proactive approach contributed to the responsible management of public funds and helped the City maximize the impact of its SLFRF allocation.\nThis investment reflects the City\u2019s commitment to transparency, accountability, and effective use of federal relief funding.</t>
  </si>
  <si>
    <t>TPN-218666</t>
  </si>
  <si>
    <t>Airport Apron Replacement</t>
  </si>
  <si>
    <t>The City is utilizing State and Local Fiscal Recovery Funds (SLFRF) under the Revenue Replacement category to replace deteriorating concrete on the apron at the Medina Municipal Airport. The apron, a critical area where aircraft are parked, loaded, moved in and out of hangars and boarded, is experiencing significant wear due to age, weather, and regular aviation activity. The condition of the apron was a danger to aircraft as the loose concrete could cause damage to the aircraft. \nThe project includes the removal of damaged concrete sections, site preparation, and installation of new concrete designed to meet current aviation standards. These improvements enhance safety for pilots, maintenance crews, and passengers, while also preserving the structural integrity and operational capacity of the airport.\nFunding this project through the Revenue Replacement provision allows the City to address essential transportation infrastructure needs without impacting general fund resources or delaying other priority projects. \nThis investment supports the long-term functionality of the Medina Municipal Airport, ensures compliance with safety regulations, and reflects the City\u2019s commitment to maintaining critical infrastructure through the responsible use of federal relief funds.</t>
  </si>
  <si>
    <t>TPN-218641</t>
  </si>
  <si>
    <t>Parks - Pickleball Courts</t>
  </si>
  <si>
    <t>The City utilized State and Local Fiscal Recovery Funds (SLFRF) under the Revenue Replacement category to demolish two deteriorating tennis courts and construct six new pickleball courts in the City. This project responded to growing community interest in pickleball and addressed safety concerns associated with the aging tennis facilities.\nThe existing tennis courts had significant surface damage and were no longer suitable for regular play. The project involved the removal of the old courts, site grading, and construction of six dedicated pickleball courts with durable surfacing. The new courts enhance recreational opportunities for residents of all ages and promote active, outdoor lifestyles.\nUsing SLFRF funds under the Revenue Replacement provision allowed the City to invest in park improvements that encourage physical activity and community engagement, without delaying other essential infrastructure or services. Recreational amenities like these contribute to overall well-being and help build a sense of community connection\u2014particularly important in the ongoing recovery from the COVID-19 pandemic.\nThis project reflects the City\u2019s commitment to responsive, forward-thinking public space planning and the enhancement of local quality of life.</t>
  </si>
  <si>
    <t>TPN-218656</t>
  </si>
  <si>
    <t>Reagan Park Skatepark Renovation</t>
  </si>
  <si>
    <t>The City used State and Local Fiscal Recovery Funds (SLFRF) under the Revenue Replacement category to demolish an aging skate park and construct a new, modern facility within a City park. The original skate park had deteriorated significantly due to age, heavy use, and exposure to weather, creating safety concerns and limiting recreational opportunities for local youth and families.\nThe project involved the safe removal of outdated structures, site preparation, and the installation of a new concrete skate park designed to meet current safety standards and accommodate skaters of all ages and skill levels. The new facility includes updated features such as ramps, rails, and bowls, offering a safe, inclusive, and engaging environment for physical activity and community interaction.\nThis use of SLFRF funds under the Revenue Replacement provision enabled the City to reinvest in vital public recreation infrastructure without delaying other essential services or capital improvements. Parks and recreational amenities play a key role in supporting mental and physical well-being, especially following the social and economic impacts of the COVID-19 pandemic.\nThe project demonstrates the City\u2019s commitment to maintaining high-quality public spaces and providing residents with safe, modern recreational opportunities.</t>
  </si>
  <si>
    <t>TPN-277212</t>
  </si>
  <si>
    <t>Spring Grove Cemetery Section 19&amp;20 Road Improvement</t>
  </si>
  <si>
    <t>The City utilized State and Local Fiscal Recovery Funds (SLFRF) under the Revenue Replacement category to complete a road improvement project within the Spring Grove City Cemetery. This project included the construction of a new driveway between Sections 19 and 20, improving internal access and supporting the future use of cemetery grounds.\nThe newly constructed roadway enhances accessibility for visitors and maintenance vehicles, while also opening up previously inaccessible areas of Sections 19 and 20. With improved access, the City can now offer additional burial plots for sale in Section 19, helping to meet ongoing community needs and ensuring the efficient use of available cemetery land.\nFunding this project through the Revenue Replacement provision allowed the City to invest in essential infrastructure that supports long-term planning, public service continuity, and respectful stewardship of cemetery space. The project also improves the visitor experience by making navigation within the cemetery safer and more convenient.\nThis use of SLFRF funds reflects the City\u2019s commitment to responsible land management and maintaining public assets that serve both current and future generations.</t>
  </si>
  <si>
    <t>TPN-066805</t>
  </si>
  <si>
    <t>City Hall HVAC Project</t>
  </si>
  <si>
    <t>The City utilized State and Local Fiscal Recovery Funds (SLFRF) under the Revenue Replacement category to complete a critical improvement project to the HVAC system at City Hall. This phase of the project included the installation of Variable Air Volume (VAV) boxes and final upgrades necessary to modernize and optimize the building\u2019s heating, ventilation, and air conditioning system.\nThe improvements addressed long-standing issues with airflow, temperature regulation, and energy efficiency throughout the facility. The addition of VAV boxes allows for better control of air distribution in individual zones, enhancing occupant comfort while reducing energy use and operational costs.\nBy funding this project through the Revenue Replacement provision, the City was able to invest in essential public infrastructure without diverting resources from other critical services. A fully functioning and efficient HVAC system is vital for maintaining a healthy indoor environment, especially in high-use government buildings that serve the public and house daily administrative operations.\nThis project reflects the City\u2019s ongoing commitment to providing safe, functional, and energy-efficient public facilities through the responsible use of federal relief funds.</t>
  </si>
  <si>
    <t>TPN-066793</t>
  </si>
  <si>
    <t>New lighting - Reagan Park Fields</t>
  </si>
  <si>
    <t>The City utilized State and Local Fiscal Recovery Funds (SLFRF) under the Revenue Replacement category to purchase and install new LED lighting at Field 4 at Reagan Park in the City. This project enhanced the usability, safety, and energy efficiency of a heavily used recreational facility that serves local youth leagues, adult sports, and community events.\nThe newly installed LED lights offer improved visibility, reduced energy consumption, and minimized maintenance needs. The upgrade allows for extended use of the field during evening hours and creates a safer environment for participants and spectators.\nBy using SLFRF under the Revenue Replacement provision, the City was able to invest in critical park infrastructure without diverting funds from other essential services. The project supported community well-being by improving access to recreational opportunities and encouraging active lifestyles in a high-demand public space.\nThis effort reflected the City\u2019s commitment to modernizing public amenities, promoting energy-efficient solutions, and maintaining vibrant, inclusive parks that meet the evolving needs of residents.</t>
  </si>
  <si>
    <t>TPN-066775</t>
  </si>
  <si>
    <t>Parks Property - 368 Foundry St</t>
  </si>
  <si>
    <t>The City utilized State and Local Fiscal Recovery Funds (SLFRF) under the Revenue Replacement category to purchase and prepare land for the expansion of public park property in a historically underserved, low-income neighborhood. This project aims to increase access to green space, promote physical and mental well-being, and enhance overall quality of life for area residents.\nThe project involved acquiring additional land adjacent to an existing park and preparing it for future recreational development. Site work included demolition of an existing building. clearing, grading, and ensuring environmental readiness for future amenities.\nUsing SLFRF funds under the Revenue Replacement provision allows the City to invest in equitable public infrastructure without impacting the general fund or delaying other initiatives. Expanding park space in underserved communities supports inclusive access to safe, outdoor environments\u2014a critical priority during and after the COVID-19 public health emergency.\nThis project reflects the City\u2019s long-term commitment to improving public health, environmental equity, and neighborhood revitalization through thoughtful, community-focused investments.</t>
  </si>
  <si>
    <t>TPN-066768</t>
  </si>
  <si>
    <t>City Laptops - Econ Dev and Planning and Zoning Depts</t>
  </si>
  <si>
    <t>The City utilized State and Local Fiscal Recovery Funds (SLFRF) under the Revenue Replacement category to purchase two laptops\u2014one each for the Economic Development and Planning &amp; Zoning departments. These purchases supported continuity of government operations by enabling remote work during the COVID-19 public health emergency.\nAs in-person work was restricted and safety protocols were implemented, the laptops allowed key staff to maintain essential services, participate in virtual meetings, review development proposals, and communicate with stakeholders without disruption. The ability to work remotely ensured timely decision-making and project oversight at a time when flexibility and responsiveness were critical.\nThis use of SLFRF funds under the Revenue Replacement provision enabled the City to equip its workforce with the necessary technology to adapt quickly to changing conditions while maintaining a high level of public service. The investment in mobile technology also enhances long-term operational resilience and supports hybrid work capabilities going forward.\nThe project reflects the City\u2019s commitment to leveraging federal relief funds to maintain service delivery, support employee productivity, and strengthen the technological infrastructure of its departments.</t>
  </si>
  <si>
    <t>TPN-067313</t>
  </si>
  <si>
    <t>Rec Center Fitness Room</t>
  </si>
  <si>
    <t>The City utilized State and Local Fiscal Recovery Funds (SLFRF) under the Revenue Replacement category to convert an underused meeting room into a new fitness room at the Medina Recreation Center. These improvements were made to enhance facility functionality, and to support public health by allowing greater physical distancing.\nThe converted fitness room expands capacity for exercise and wellness programs, addressing increased demand for indoor fitness space. The additional fitness space improved safety, accessibility, and overall user experience.\nUsing SLFRF funds for this project allowed the City to respond to changing community needs stemming from the COVID-19 public health emergency. By promoting active lifestyles in a safer, more spacious environment, the project supports physical and mental well-being while reducing barriers to recreation.\nThis investment demonstrates the City\u2019s commitment to maintaining high-quality, adaptable public facilities that prioritize both health and service delivery.</t>
  </si>
  <si>
    <t>TPN-141030</t>
  </si>
  <si>
    <t>Road Repair / Maintenance</t>
  </si>
  <si>
    <t>Road Repair and Maintenance. Purchase of stone, hauling, and other road expenses.</t>
  </si>
  <si>
    <t>TPN-157360</t>
  </si>
  <si>
    <t>Painting of Water Tower to regulation, along with corrosion and mechanical repair on the tower</t>
  </si>
  <si>
    <t>TPN-064357</t>
  </si>
  <si>
    <t>Water Pump to back up system in event of failure.</t>
  </si>
  <si>
    <t>TPN-070710</t>
  </si>
  <si>
    <t>Water Pump Motor</t>
  </si>
  <si>
    <t>Motor for pump for clean water distribution</t>
  </si>
  <si>
    <t>TPN-070621</t>
  </si>
  <si>
    <t>Water Dept Monitoring</t>
  </si>
  <si>
    <t>Water System Monitoring to warn Village of System malfunction</t>
  </si>
  <si>
    <t>TPN-214754</t>
  </si>
  <si>
    <t>Covid 19 Revenue Reduction Reimbursement</t>
  </si>
  <si>
    <t>This project is for the provision of governmental services to the extent of the reduction in revenue of such Non entitlement unit of local government due to the COVID-19 public health emergency relative to the revenues collected in the most recent full fiscal year of the NEU of local government prior to the emergency.</t>
  </si>
  <si>
    <t>TPN-071824</t>
  </si>
  <si>
    <t>Amphitheatre</t>
  </si>
  <si>
    <t>The construction of a township amphitheater on the boarder of a township plaza with many local businesses, is an effort to mitigate the effects of the virus and is an appropriate expenditure under the Fiscal Recovery Funds.  This project will benefit the township businesses that were negatively affected due to the pandemic by drawing our community to the area for outdoor entertainment and patronage for the local businesses.</t>
  </si>
  <si>
    <t>TPN-083560</t>
  </si>
  <si>
    <t>ROAD VACTOR</t>
  </si>
  <si>
    <t>Purchase of a 2023 combination Jet/Vacuum truck. The truck falls under the Environmental Protection Agency\u2019s Clean Water State Revolving Fund (CWSRF) or Drinking Water State Revolving Fund (DWSRF). The vacuum truck will primarily be used to  clean and maintain the Townships roadway ditches and catch basins. The truck will provide a more efficient means for sediment control which will assist in the reduction of nonpoint source pollution of surface water as well as prolong the integrity of cleanliness of the Township drainage ditches.</t>
  </si>
  <si>
    <t>TPN-048966</t>
  </si>
  <si>
    <t>TPN-123244</t>
  </si>
  <si>
    <t>Downtown Master Study</t>
  </si>
  <si>
    <t>This plan in coordination with other organizations will be for infill and redevelopment of our court square district.</t>
  </si>
  <si>
    <t>TPN-123241</t>
  </si>
  <si>
    <t>To provide community with a new outdoor recreational activity of 6 pickleball courts.</t>
  </si>
  <si>
    <t>TPN-123238</t>
  </si>
  <si>
    <t>Medic/Ambulance Vehicle</t>
  </si>
  <si>
    <t>To replace existing Medic/Ambulance Vehicle for Public Safety.</t>
  </si>
  <si>
    <t>TPN-123234</t>
  </si>
  <si>
    <t>Housing Development Study</t>
  </si>
  <si>
    <t>This strategy has been a long term focus of City Council driven by key stakeholders to develop this housing study to help grow and expand its current housing stock.</t>
  </si>
  <si>
    <t>TPN-123229</t>
  </si>
  <si>
    <t>Gateway Improvement Plan</t>
  </si>
  <si>
    <t>To develop and plan a beautification strategy for entryway and freeway overpass along our major corridors.</t>
  </si>
  <si>
    <t>TPN-123219</t>
  </si>
  <si>
    <t>City Park Signage</t>
  </si>
  <si>
    <t>Creative and rehabilitation of wayfinding signage throughout the City parks systems.</t>
  </si>
  <si>
    <t>TPN-123210</t>
  </si>
  <si>
    <t>Creation of a Parks Master Plan for the City's continual development of the parks and recreational areas.</t>
  </si>
  <si>
    <t>TPN-123187</t>
  </si>
  <si>
    <t>Bike Path Study</t>
  </si>
  <si>
    <t>To develop a plan to connect existing bike path into the downtown community further connecting us to our neighboring communities to the south.</t>
  </si>
  <si>
    <t>TPN-123162</t>
  </si>
  <si>
    <t>Market Study</t>
  </si>
  <si>
    <t>To utilize professional services to develop needs in the community for potential development.</t>
  </si>
  <si>
    <t>TPN-123159</t>
  </si>
  <si>
    <t>Downtown Parking Garage Study</t>
  </si>
  <si>
    <t>To develop a plan for downtown parking options to help local area business community wide events in our revitalization district.</t>
  </si>
  <si>
    <t>TPN-123144</t>
  </si>
  <si>
    <t>To replace roof on the senior center building critical piece to recreational programs targeting our senior population.</t>
  </si>
  <si>
    <t>TPN-123087</t>
  </si>
  <si>
    <t>Flock Safety</t>
  </si>
  <si>
    <t>Utilized advanced camera technology to fight crime including but not limited to stolen vehicles, theft and burglary for public safety.</t>
  </si>
  <si>
    <t>TPN-123069</t>
  </si>
  <si>
    <t>Echo Drive Interceptor</t>
  </si>
  <si>
    <t>To provide additional streets to have better access for commercial and housing development.</t>
  </si>
  <si>
    <t>TPN-123059</t>
  </si>
  <si>
    <t>Wagner Site Demolition</t>
  </si>
  <si>
    <t>Community environmental protection in coordination with also state and county funding to utilize these funds for Brownfield, hazardous materials, and restoration.</t>
  </si>
  <si>
    <t>TPN-198068</t>
  </si>
  <si>
    <t>Permitting and Licensing Online Reporting Module</t>
  </si>
  <si>
    <t>To provide an online reporting module for permits and licensing.</t>
  </si>
  <si>
    <t>TPN-263108</t>
  </si>
  <si>
    <t>Canal Feeder Bike Trail</t>
  </si>
  <si>
    <t>Portion of the bike path utilized funds along with City and State funding.</t>
  </si>
  <si>
    <t>TPN-263106</t>
  </si>
  <si>
    <t>Robert O New Park Development</t>
  </si>
  <si>
    <t>To develop new parkland for public.</t>
  </si>
  <si>
    <t>TPN-061146</t>
  </si>
  <si>
    <t>Building Feasibility Study</t>
  </si>
  <si>
    <t>City Owned building currently vacant therefore City is undergoing feasibility study for potential uses/cleanup.</t>
  </si>
  <si>
    <t>TPN-262702</t>
  </si>
  <si>
    <t>replace sewer line and lift station</t>
  </si>
  <si>
    <t>TPN-162768</t>
  </si>
  <si>
    <t>WATER SYSTEM UPG</t>
  </si>
  <si>
    <t>water pits, water meters, pump station upgrades</t>
  </si>
  <si>
    <t>TPN-217659</t>
  </si>
  <si>
    <t>WATER TOWER CLEANING</t>
  </si>
  <si>
    <t>CLEANING OF WATER STORAGE TOWER</t>
  </si>
  <si>
    <t>TPN-221488</t>
  </si>
  <si>
    <t>sludge</t>
  </si>
  <si>
    <t>SLUDGE REMOVal</t>
  </si>
  <si>
    <t>TPN-224671</t>
  </si>
  <si>
    <t>WWTP improvements</t>
  </si>
  <si>
    <t>Wastewater treatment  plant and lift station improvements/upgrades.</t>
  </si>
  <si>
    <t>TPN-224666</t>
  </si>
  <si>
    <t>repairing lift station</t>
  </si>
  <si>
    <t>TPN-224660</t>
  </si>
  <si>
    <t>pump station</t>
  </si>
  <si>
    <t>repairing pumps at pump station</t>
  </si>
  <si>
    <t>TPN-224653</t>
  </si>
  <si>
    <t>replace pump at lift station</t>
  </si>
  <si>
    <t>TPN-224647</t>
  </si>
  <si>
    <t>repairing pumps</t>
  </si>
  <si>
    <t>TPN-224645</t>
  </si>
  <si>
    <t>county 1 upgrades</t>
  </si>
  <si>
    <t>upgrading all   pumps</t>
  </si>
  <si>
    <t>TPN-224630</t>
  </si>
  <si>
    <t>replacing water meters</t>
  </si>
  <si>
    <t>TPN-089444</t>
  </si>
  <si>
    <t>To replace water meters within the corporation limits.</t>
  </si>
  <si>
    <t>TPN-089699</t>
  </si>
  <si>
    <t>Water Pit</t>
  </si>
  <si>
    <t>To clean water pit, removal &amp; disposal of sludge and dirt</t>
  </si>
  <si>
    <t>TPN-275023</t>
  </si>
  <si>
    <t>Mead Township maintains 11 cemeteries and 48 miles of roads. The township must keep the cemeteries and road sides mowed. Money was used to purchase a mower to replace a very old unreliable piece of equipment. This will allow the township to fulfill the statutory obligations of maintaining cemeteries and keeping brush clear in the public rights-of-way.</t>
  </si>
  <si>
    <t>TPN-283241</t>
  </si>
  <si>
    <t>Administrative obligations</t>
  </si>
  <si>
    <t>TPN-283233</t>
  </si>
  <si>
    <t>Replaced Culvert to help with water runoff</t>
  </si>
  <si>
    <t>TPN-283204</t>
  </si>
  <si>
    <t>Doors</t>
  </si>
  <si>
    <t>Replaced doors to make them more accessible</t>
  </si>
  <si>
    <t>TPN-283156</t>
  </si>
  <si>
    <t>Replace Mowing unit to clean up areas around the township.</t>
  </si>
  <si>
    <t>TPN-066569</t>
  </si>
  <si>
    <t>SLFRF funds used for retention pond next to Village Hall to mitigate stormwater issues.</t>
  </si>
  <si>
    <t>TPN-121166</t>
  </si>
  <si>
    <t>PD Dispatch Contract</t>
  </si>
  <si>
    <t>We contract with the City of Macedonia for Fire/EMS and Police Dispatch Services. We chose to use the ARPA funding to pay for our 1st quarter 2023 payment to the City of Macedonia (public health services) for this reporting period.</t>
  </si>
  <si>
    <t>TPN-121137</t>
  </si>
  <si>
    <t>PD/Prisoner Entrance Door</t>
  </si>
  <si>
    <t>Had an additional entrance door installed in our Police Department specifically to bring prisoners through to avoid bringing them through the main entrance door.</t>
  </si>
  <si>
    <t>TPN-215999</t>
  </si>
  <si>
    <t>FIRE/EMS Contract</t>
  </si>
  <si>
    <t>We contract with the City of Macedonia for Fire/EMS Services. We chose to use the ARPA funding to pay for our 2ND quarter 2023 payment to the City of Macedonia (public health services) for this reporting period.</t>
  </si>
  <si>
    <t>TPN-215976</t>
  </si>
  <si>
    <t>Purchased ten body cameras and two in-car cameras for our Police Department.</t>
  </si>
  <si>
    <t>TPN-215919</t>
  </si>
  <si>
    <t>Purchased a 2022 F-150 Police Cruiser.</t>
  </si>
  <si>
    <t>TPN-216221</t>
  </si>
  <si>
    <t>Alamo Tractor/Mower</t>
  </si>
  <si>
    <t>Purchased an Alamo Tractor/Mower for our Service/Road Department. The mower was delivered April 2024 but have not received an invoice to process payment yet.</t>
  </si>
  <si>
    <t>TPN-216183</t>
  </si>
  <si>
    <t>We contract with the City of Macedonia for Fire/EMS Services. We chose to use the ARPA funding to pay for our 1st quarter 2022 payment to the City of Macedonia (public health services) for this reporting period.</t>
  </si>
  <si>
    <t>TPN-216163</t>
  </si>
  <si>
    <t>We contract with the City of Macedonia for Police dispatch services. We chose to use the ARPA funding to pay for our 2nd quarter 2023 payment to the City of Macedonia (public health services) for this reporting period.</t>
  </si>
  <si>
    <t>TPN-216137</t>
  </si>
  <si>
    <t>We contract with the City of Macedonia for Fire/EMS Services. We chose to use the ARPA funding to pay for our 1ST quarter 2023 payment to the City of Macedonia (public health services) for this reporting period.</t>
  </si>
  <si>
    <t>TPN-041409</t>
  </si>
  <si>
    <t>FIRE/EMS CONTRACT</t>
  </si>
  <si>
    <t>We contract with the City of Macedonia for Fire / EMS Services. We chose to use some of the ARPA funding to pay for 2nd quarter 2023 to the City of Macedonia (public health services) for this reporting period.</t>
  </si>
  <si>
    <t>TPN-201745</t>
  </si>
  <si>
    <t>STREET STRIPING</t>
  </si>
  <si>
    <t>The project was to update striping for areas that were newly paved as well as some that were faded.  Program revenue was interest income added to the fund.</t>
  </si>
  <si>
    <t>TPN-201741</t>
  </si>
  <si>
    <t>PAVEMENT REPAIR</t>
  </si>
  <si>
    <t>There were some immediate need to repair parts of the pavement around the main square of the City.  The total cost of repairs was $15670.62 and is completed.  Program revenue was interest income added to the fund.</t>
  </si>
  <si>
    <t>TPN-263082</t>
  </si>
  <si>
    <t>Water tower was drained so it could be repaired and painted. This amount was used to assist in the storage of water.</t>
  </si>
  <si>
    <t>TPN-070482</t>
  </si>
  <si>
    <t>Columbus St Stormwater</t>
  </si>
  <si>
    <t>This project to to correct an ongoing infrastructure issue with stormwater along Columbus Street.  The cost of the project to install new stomwater line is estimated at $733,000.00 with $470,000 to be funded with CDBG's Critical Infrastructure Grant, approximately $230,000 from the Local Fiscal Recovery Fund and any remaining balance from the City's Stormwater Fund. The bids have been opened and the County Engineer is reviewing the bids.  It is to be completed by the end of 2023.  Program revenue was interest income added to the fund.</t>
  </si>
  <si>
    <t>TPN-070468</t>
  </si>
  <si>
    <t>ODOT State Hwys 67 &amp; 31</t>
  </si>
  <si>
    <t>This is an ODOT project to repave State Highways 67 west and 31 South. The City's share to pave in the city limits is estimated at $230,126 with $100,000 being funded by the city's State Highway and Permissive Auto funds. This will begin approximately October 1, 2022</t>
  </si>
  <si>
    <t>TPN-070445</t>
  </si>
  <si>
    <t>Software / Server</t>
  </si>
  <si>
    <t>Purchase of the HR software was cancelled and remaining obligations were cancelled.    Program revenue was interest income added to the fund.\n\nUpgrade/Update Server and Software for Finance, Payroll, Fixed Assets, HR, Income Tax.  We have received the server with the installed software and have begun the process of training and implementing the first module.  All parts of the software should be in use by the end of the year.</t>
  </si>
  <si>
    <t>TPN-070423</t>
  </si>
  <si>
    <t>Espy Street Waterline</t>
  </si>
  <si>
    <t>The project came in below budget and previously obligated funds were not used for this project.  It is complete.  \n\nRepair/Replace Waterline loop at Espy Street.  The project has been bid and the preconstruction meeting has been held.  Cost will be $389,383 with $30,033 being funded by the city's waterworks fund. Project to be completed by October 1.</t>
  </si>
  <si>
    <t>TPN-211706</t>
  </si>
  <si>
    <t>Sycamore Street Bridge</t>
  </si>
  <si>
    <t>County replaced a bridge in town. Village was responsible for rebuilding the approach to the bridge, new cross walks , new sidewalks</t>
  </si>
  <si>
    <t>TPN-063941</t>
  </si>
  <si>
    <t>821 Waterline</t>
  </si>
  <si>
    <t>Waterline project was completed with these funds.</t>
  </si>
  <si>
    <t>TPN-053703</t>
  </si>
  <si>
    <t>These SLFRF are being used for essential worker bonuses, lift station repairs, water line replacements, design for generator, safety service complex plans along with other general government services.</t>
  </si>
  <si>
    <t>TPN-198006</t>
  </si>
  <si>
    <t>Main Water Line Replacement,  Water Well Rehab &amp; Repair and  Water Reservoir Inspection</t>
  </si>
  <si>
    <t>TPN-262414</t>
  </si>
  <si>
    <t>North Central Street Paving Project</t>
  </si>
  <si>
    <t>TPN-293087</t>
  </si>
  <si>
    <t>EQUIPMENT UPGRADES, GENERAL CONSTRUCTION AND POLICE CRUISERS</t>
  </si>
  <si>
    <t>TPN-062805</t>
  </si>
  <si>
    <t>Miles Road North Fork Culvert Repair</t>
  </si>
  <si>
    <t>Miles Road/North Fork Culvert repair consists of repairing and existing 54" corrugated metal culvert pipe that has portions of the invert area missing due to corrosion.  Repair shall be done by field paving the invert of the pipe.</t>
  </si>
  <si>
    <t>TPN-062706</t>
  </si>
  <si>
    <t>Sinkhole Repair</t>
  </si>
  <si>
    <t>Sinkhole repair</t>
  </si>
  <si>
    <t>TPN-062591</t>
  </si>
  <si>
    <t>Headwall Replacement</t>
  </si>
  <si>
    <t>Remove existing, leaning masonry headwall and replace with precast concrete headwall.</t>
  </si>
  <si>
    <t>TPN-084998</t>
  </si>
  <si>
    <t>HHL Renovation, Salaries and General</t>
  </si>
  <si>
    <t>The City of Cheviot is using the State and Local Fiscal Recovery Funds towards general operating expenses.  This includes salaries, etc.</t>
  </si>
  <si>
    <t>TPN-124305</t>
  </si>
  <si>
    <t>All Funds were transf